.833333333336</v>
      </c>
      <c r="C52550" s="85">
        <v>44375</v>
      </c>
      <c r="D52550" s="83">
        <v>13</v>
      </c>
      <c r="E52550" s="84">
        <v>44375.541666666664</v>
      </c>
      <c r="F52550" s="86" t="s">
        <v>401</v>
      </c>
      <c r="G52550" s="87" t="s">
        <v>402</v>
      </c>
      <c r="H52550" s="92">
        <v>458</v>
      </c>
      <c r="I52550" s="92">
        <v>489</v>
      </c>
      <c r="J52550" s="92">
        <v>367</v>
      </c>
      <c r="K52550" s="92">
        <v>-119</v>
      </c>
      <c r="O52550" s="92">
        <v>489</v>
      </c>
      <c r="P52550" s="92">
        <v>367</v>
      </c>
      <c r="Q52550" s="92">
        <v>-119</v>
      </c>
      <c r="S52550" s="92">
        <v>315</v>
      </c>
      <c r="V52550" s="92">
        <v>52</v>
      </c>
      <c r="AK52550" s="92">
        <v>315</v>
      </c>
      <c r="AN52550" s="92">
        <v>52</v>
      </c>
      <c r="AS52550" s="92">
        <v>307</v>
      </c>
      <c r="AT52550" s="92">
        <v>-426</v>
      </c>
    </row>
    <row r="52551" spans="1:46">
      <c r="A52551" s="83" t="s">
        <v>78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1</v>
      </c>
      <c r="G52551" s="87" t="s">
        <v>402</v>
      </c>
      <c r="H52551" s="92">
        <v>492</v>
      </c>
      <c r="I52551" s="92">
        <v>521</v>
      </c>
      <c r="J52551" s="92">
        <v>448</v>
      </c>
      <c r="K52551" s="92">
        <v>-69</v>
      </c>
      <c r="O52551" s="92">
        <v>521</v>
      </c>
      <c r="P52551" s="92">
        <v>448</v>
      </c>
      <c r="Q52551" s="92">
        <v>-69</v>
      </c>
      <c r="S52551" s="92">
        <v>383</v>
      </c>
      <c r="V52551" s="92">
        <v>65</v>
      </c>
      <c r="AK52551" s="92">
        <v>383</v>
      </c>
      <c r="AN52551" s="92">
        <v>65</v>
      </c>
      <c r="AS52551" s="92">
        <v>361</v>
      </c>
      <c r="AT52551" s="92">
        <v>-430</v>
      </c>
    </row>
    <row r="52552" spans="1:46">
      <c r="A52552" s="83" t="s">
        <v>78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1</v>
      </c>
      <c r="G52552" s="87" t="s">
        <v>402</v>
      </c>
      <c r="H52552" s="92">
        <v>525</v>
      </c>
      <c r="I52552" s="92">
        <v>550</v>
      </c>
      <c r="J52552" s="92">
        <v>483</v>
      </c>
      <c r="K52552" s="92">
        <v>-63</v>
      </c>
      <c r="O52552" s="92">
        <v>550</v>
      </c>
      <c r="P52552" s="92">
        <v>483</v>
      </c>
      <c r="Q52552" s="92">
        <v>-63</v>
      </c>
      <c r="S52552" s="92">
        <v>406</v>
      </c>
      <c r="V52552" s="92">
        <v>77</v>
      </c>
      <c r="AK52552" s="92">
        <v>406</v>
      </c>
      <c r="AN52552" s="92">
        <v>77</v>
      </c>
      <c r="AS52552" s="92">
        <v>375</v>
      </c>
      <c r="AT52552" s="92">
        <v>-438</v>
      </c>
    </row>
    <row r="52553" spans="1:46">
      <c r="A52553" s="83" t="s">
        <v>78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1</v>
      </c>
      <c r="G52553" s="87" t="s">
        <v>402</v>
      </c>
      <c r="H52553" s="92">
        <v>547</v>
      </c>
      <c r="I52553" s="92">
        <v>574</v>
      </c>
      <c r="J52553" s="92">
        <v>518</v>
      </c>
      <c r="K52553" s="92">
        <v>-51</v>
      </c>
      <c r="O52553" s="92">
        <v>574</v>
      </c>
      <c r="P52553" s="92">
        <v>518</v>
      </c>
      <c r="Q52553" s="92">
        <v>-51</v>
      </c>
      <c r="S52553" s="92">
        <v>433</v>
      </c>
      <c r="V52553" s="92">
        <v>86</v>
      </c>
      <c r="AK52553" s="92">
        <v>433</v>
      </c>
      <c r="AN52553" s="92">
        <v>86</v>
      </c>
      <c r="AS52553" s="92">
        <v>380</v>
      </c>
      <c r="AT52553" s="92">
        <v>-431</v>
      </c>
    </row>
    <row r="52554" spans="1:46">
      <c r="A52554" s="83" t="s">
        <v>78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1</v>
      </c>
      <c r="G52554" s="87" t="s">
        <v>402</v>
      </c>
      <c r="H52554" s="92">
        <v>562</v>
      </c>
      <c r="I52554" s="92">
        <v>594</v>
      </c>
      <c r="J52554" s="92">
        <v>527</v>
      </c>
      <c r="K52554" s="92">
        <v>-62</v>
      </c>
      <c r="O52554" s="92">
        <v>594</v>
      </c>
      <c r="P52554" s="92">
        <v>527</v>
      </c>
      <c r="Q52554" s="92">
        <v>-62</v>
      </c>
      <c r="S52554" s="92">
        <v>432</v>
      </c>
      <c r="V52554" s="92">
        <v>95</v>
      </c>
      <c r="AK52554" s="92">
        <v>432</v>
      </c>
      <c r="AN52554" s="92">
        <v>95</v>
      </c>
      <c r="AS52554" s="92">
        <v>361</v>
      </c>
      <c r="AT52554" s="92">
        <v>-423</v>
      </c>
    </row>
    <row r="52555" spans="1:46">
      <c r="A52555" s="83" t="s">
        <v>78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1</v>
      </c>
      <c r="G52555" s="87" t="s">
        <v>402</v>
      </c>
      <c r="H52555" s="92">
        <v>564</v>
      </c>
      <c r="I52555" s="92">
        <v>602</v>
      </c>
      <c r="J52555" s="92">
        <v>527</v>
      </c>
      <c r="K52555" s="92">
        <v>-70</v>
      </c>
      <c r="O52555" s="92">
        <v>602</v>
      </c>
      <c r="P52555" s="92">
        <v>527</v>
      </c>
      <c r="Q52555" s="92">
        <v>-70</v>
      </c>
      <c r="S52555" s="92">
        <v>432</v>
      </c>
      <c r="V52555" s="92">
        <v>95</v>
      </c>
      <c r="AK52555" s="92">
        <v>432</v>
      </c>
      <c r="AN52555" s="92">
        <v>95</v>
      </c>
      <c r="AS52555" s="92">
        <v>301</v>
      </c>
      <c r="AT52555" s="92">
        <v>-371</v>
      </c>
    </row>
    <row r="52556" spans="1:46">
      <c r="A52556" s="83" t="s">
        <v>78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1</v>
      </c>
      <c r="G52556" s="87" t="s">
        <v>402</v>
      </c>
      <c r="H52556" s="92">
        <v>555</v>
      </c>
      <c r="I52556" s="92">
        <v>596</v>
      </c>
      <c r="J52556" s="92">
        <v>529</v>
      </c>
      <c r="K52556" s="92">
        <v>-62</v>
      </c>
      <c r="O52556" s="92">
        <v>596</v>
      </c>
      <c r="P52556" s="92">
        <v>529</v>
      </c>
      <c r="Q52556" s="92">
        <v>-62</v>
      </c>
      <c r="S52556" s="92">
        <v>434</v>
      </c>
      <c r="V52556" s="92">
        <v>95</v>
      </c>
      <c r="AK52556" s="92">
        <v>434</v>
      </c>
      <c r="AN52556" s="92">
        <v>95</v>
      </c>
      <c r="AS52556" s="92">
        <v>251</v>
      </c>
      <c r="AT52556" s="92">
        <v>-313</v>
      </c>
    </row>
    <row r="52557" spans="1:46">
      <c r="A52557" s="83" t="s">
        <v>78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1</v>
      </c>
      <c r="G52557" s="87" t="s">
        <v>402</v>
      </c>
      <c r="H52557" s="92">
        <v>540</v>
      </c>
      <c r="I52557" s="92">
        <v>568</v>
      </c>
      <c r="J52557" s="92">
        <v>533</v>
      </c>
      <c r="K52557" s="92">
        <v>-29</v>
      </c>
      <c r="O52557" s="92">
        <v>568</v>
      </c>
      <c r="P52557" s="92">
        <v>533</v>
      </c>
      <c r="Q52557" s="92">
        <v>-29</v>
      </c>
      <c r="S52557" s="92">
        <v>438</v>
      </c>
      <c r="V52557" s="92">
        <v>95</v>
      </c>
      <c r="AK52557" s="92">
        <v>438</v>
      </c>
      <c r="AN52557" s="92">
        <v>95</v>
      </c>
      <c r="AS52557" s="92">
        <v>76</v>
      </c>
      <c r="AT52557" s="92">
        <v>-105</v>
      </c>
    </row>
    <row r="52558" spans="1:46">
      <c r="A52558" s="83" t="s">
        <v>78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1</v>
      </c>
      <c r="G52558" s="87" t="s">
        <v>402</v>
      </c>
      <c r="H52558" s="92">
        <v>514</v>
      </c>
      <c r="I52558" s="92">
        <v>537</v>
      </c>
      <c r="J52558" s="92">
        <v>530</v>
      </c>
      <c r="K52558" s="92">
        <v>-3</v>
      </c>
      <c r="O52558" s="92">
        <v>537</v>
      </c>
      <c r="P52558" s="92">
        <v>530</v>
      </c>
      <c r="Q52558" s="92">
        <v>-3</v>
      </c>
      <c r="S52558" s="92">
        <v>443</v>
      </c>
      <c r="V52558" s="92">
        <v>87</v>
      </c>
      <c r="AK52558" s="92">
        <v>443</v>
      </c>
      <c r="AN52558" s="92">
        <v>87</v>
      </c>
      <c r="AS52558" s="92">
        <v>13</v>
      </c>
      <c r="AT52558" s="92">
        <v>-16</v>
      </c>
    </row>
    <row r="52559" spans="1:46">
      <c r="A52559" s="83" t="s">
        <v>78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1</v>
      </c>
      <c r="G52559" s="87" t="s">
        <v>402</v>
      </c>
      <c r="H52559" s="92">
        <v>486</v>
      </c>
      <c r="I52559" s="92">
        <v>513</v>
      </c>
      <c r="J52559" s="92">
        <v>506</v>
      </c>
      <c r="K52559" s="92">
        <v>-2</v>
      </c>
      <c r="O52559" s="92">
        <v>513</v>
      </c>
      <c r="P52559" s="92">
        <v>506</v>
      </c>
      <c r="Q52559" s="92">
        <v>-2</v>
      </c>
      <c r="S52559" s="92">
        <v>429</v>
      </c>
      <c r="V52559" s="92">
        <v>77</v>
      </c>
      <c r="AK52559" s="92">
        <v>429</v>
      </c>
      <c r="AN52559" s="92">
        <v>77</v>
      </c>
      <c r="AS52559" s="92">
        <v>81</v>
      </c>
      <c r="AT52559" s="92">
        <v>-83</v>
      </c>
    </row>
    <row r="52560" spans="1:46">
      <c r="A52560" s="83" t="s">
        <v>78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1</v>
      </c>
      <c r="G52560" s="87" t="s">
        <v>402</v>
      </c>
      <c r="H52560" s="92">
        <v>444</v>
      </c>
      <c r="I52560" s="92">
        <v>464</v>
      </c>
      <c r="J52560" s="92">
        <v>396</v>
      </c>
      <c r="K52560" s="92">
        <v>-64</v>
      </c>
      <c r="O52560" s="92">
        <v>464</v>
      </c>
      <c r="P52560" s="92">
        <v>396</v>
      </c>
      <c r="Q52560" s="92">
        <v>-64</v>
      </c>
      <c r="S52560" s="92">
        <v>329</v>
      </c>
      <c r="V52560" s="92">
        <v>67</v>
      </c>
      <c r="AK52560" s="92">
        <v>329</v>
      </c>
      <c r="AN52560" s="92">
        <v>67</v>
      </c>
      <c r="AS52560" s="92">
        <v>-12</v>
      </c>
      <c r="AT52560" s="92">
        <v>-52</v>
      </c>
    </row>
    <row r="52561" spans="1:46">
      <c r="A52561" s="83" t="s">
        <v>78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1</v>
      </c>
      <c r="G52561" s="87" t="s">
        <v>402</v>
      </c>
      <c r="H52561" s="92">
        <v>403</v>
      </c>
      <c r="I52561" s="92">
        <v>421</v>
      </c>
      <c r="J52561" s="92">
        <v>309</v>
      </c>
      <c r="K52561" s="92">
        <v>-112</v>
      </c>
      <c r="O52561" s="92">
        <v>421</v>
      </c>
      <c r="P52561" s="92">
        <v>309</v>
      </c>
      <c r="Q52561" s="92">
        <v>-112</v>
      </c>
      <c r="S52561" s="92">
        <v>253</v>
      </c>
      <c r="V52561" s="92">
        <v>56</v>
      </c>
      <c r="AK52561" s="92">
        <v>253</v>
      </c>
      <c r="AN52561" s="92">
        <v>56</v>
      </c>
      <c r="AS52561" s="92">
        <v>-79</v>
      </c>
      <c r="AT52561" s="92">
        <v>-33</v>
      </c>
    </row>
    <row r="52562" spans="1:46">
      <c r="A52562" s="83" t="s">
        <v>78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1</v>
      </c>
      <c r="G52562" s="87" t="s">
        <v>402</v>
      </c>
      <c r="H52562" s="92">
        <v>370</v>
      </c>
      <c r="I52562" s="92">
        <v>386</v>
      </c>
      <c r="J52562" s="92">
        <v>259</v>
      </c>
      <c r="K52562" s="92">
        <v>-127</v>
      </c>
      <c r="O52562" s="92">
        <v>386</v>
      </c>
      <c r="P52562" s="92">
        <v>259</v>
      </c>
      <c r="Q52562" s="92">
        <v>-127</v>
      </c>
      <c r="S52562" s="92">
        <v>216</v>
      </c>
      <c r="V52562" s="92">
        <v>43</v>
      </c>
      <c r="AK52562" s="92">
        <v>216</v>
      </c>
      <c r="AN52562" s="92">
        <v>43</v>
      </c>
      <c r="AS52562" s="92">
        <v>-162</v>
      </c>
      <c r="AT52562" s="92">
        <v>35</v>
      </c>
    </row>
    <row r="52563" spans="1:46">
      <c r="A52563" s="83" t="s">
        <v>78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1</v>
      </c>
      <c r="G52563" s="87" t="s">
        <v>402</v>
      </c>
      <c r="H52563" s="92">
        <v>344</v>
      </c>
      <c r="I52563" s="92">
        <v>361</v>
      </c>
      <c r="J52563" s="92">
        <v>273</v>
      </c>
      <c r="K52563" s="92">
        <v>-88</v>
      </c>
      <c r="O52563" s="92">
        <v>361</v>
      </c>
      <c r="P52563" s="92">
        <v>273</v>
      </c>
      <c r="Q52563" s="92">
        <v>-88</v>
      </c>
      <c r="S52563" s="92">
        <v>232</v>
      </c>
      <c r="V52563" s="92">
        <v>41</v>
      </c>
      <c r="AK52563" s="92">
        <v>232</v>
      </c>
      <c r="AN52563" s="92">
        <v>41</v>
      </c>
      <c r="AS52563" s="92">
        <v>-197</v>
      </c>
      <c r="AT52563" s="92">
        <v>109</v>
      </c>
    </row>
    <row r="52564" spans="1:46">
      <c r="A52564" s="83" t="s">
        <v>78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1</v>
      </c>
      <c r="G52564" s="87" t="s">
        <v>402</v>
      </c>
      <c r="H52564" s="92">
        <v>328</v>
      </c>
      <c r="I52564" s="92">
        <v>346</v>
      </c>
      <c r="J52564" s="92">
        <v>240</v>
      </c>
      <c r="K52564" s="92">
        <v>-106</v>
      </c>
      <c r="O52564" s="92">
        <v>346</v>
      </c>
      <c r="P52564" s="92">
        <v>240</v>
      </c>
      <c r="Q52564" s="92">
        <v>-106</v>
      </c>
      <c r="S52564" s="92">
        <v>198</v>
      </c>
      <c r="V52564" s="92">
        <v>41</v>
      </c>
      <c r="AK52564" s="92">
        <v>198</v>
      </c>
      <c r="AN52564" s="92">
        <v>41</v>
      </c>
      <c r="AS52564" s="92">
        <v>-198</v>
      </c>
      <c r="AT52564" s="92">
        <v>92</v>
      </c>
    </row>
    <row r="52565" spans="1:46">
      <c r="A52565" s="83" t="s">
        <v>78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1</v>
      </c>
      <c r="G52565" s="87" t="s">
        <v>402</v>
      </c>
      <c r="H52565" s="92">
        <v>319</v>
      </c>
      <c r="I52565" s="92">
        <v>334</v>
      </c>
      <c r="J52565" s="92">
        <v>239</v>
      </c>
      <c r="K52565" s="92">
        <v>-96</v>
      </c>
      <c r="O52565" s="92">
        <v>334</v>
      </c>
      <c r="P52565" s="92">
        <v>239</v>
      </c>
      <c r="Q52565" s="92">
        <v>-96</v>
      </c>
      <c r="S52565" s="92">
        <v>198</v>
      </c>
      <c r="V52565" s="92">
        <v>41</v>
      </c>
      <c r="AK52565" s="92">
        <v>198</v>
      </c>
      <c r="AN52565" s="92">
        <v>41</v>
      </c>
      <c r="AS52565" s="92">
        <v>-227</v>
      </c>
      <c r="AT52565" s="92">
        <v>131</v>
      </c>
    </row>
    <row r="52566" spans="1:46">
      <c r="A52566" s="83" t="s">
        <v>78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1</v>
      </c>
      <c r="G52566" s="87" t="s">
        <v>402</v>
      </c>
      <c r="H52566" s="92">
        <v>319</v>
      </c>
      <c r="I52566" s="92">
        <v>332</v>
      </c>
      <c r="J52566" s="92">
        <v>242</v>
      </c>
      <c r="K52566" s="92">
        <v>-88</v>
      </c>
      <c r="O52566" s="92">
        <v>332</v>
      </c>
      <c r="P52566" s="92">
        <v>242</v>
      </c>
      <c r="Q52566" s="92">
        <v>-88</v>
      </c>
      <c r="S52566" s="92">
        <v>201</v>
      </c>
      <c r="V52566" s="92">
        <v>41</v>
      </c>
      <c r="AK52566" s="92">
        <v>201</v>
      </c>
      <c r="AN52566" s="92">
        <v>41</v>
      </c>
      <c r="AS52566" s="92">
        <v>-238</v>
      </c>
      <c r="AT52566" s="92">
        <v>150</v>
      </c>
    </row>
    <row r="52567" spans="1:46">
      <c r="A52567" s="83" t="s">
        <v>78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1</v>
      </c>
      <c r="G52567" s="87" t="s">
        <v>402</v>
      </c>
      <c r="H52567" s="92">
        <v>322</v>
      </c>
      <c r="I52567" s="92">
        <v>341</v>
      </c>
      <c r="J52567" s="92">
        <v>256</v>
      </c>
      <c r="K52567" s="92">
        <v>-86</v>
      </c>
      <c r="O52567" s="92">
        <v>341</v>
      </c>
      <c r="P52567" s="92">
        <v>256</v>
      </c>
      <c r="Q52567" s="92">
        <v>-86</v>
      </c>
      <c r="S52567" s="92">
        <v>215</v>
      </c>
      <c r="V52567" s="92">
        <v>41</v>
      </c>
      <c r="AK52567" s="92">
        <v>215</v>
      </c>
      <c r="AN52567" s="92">
        <v>41</v>
      </c>
      <c r="AS52567" s="92">
        <v>-246</v>
      </c>
      <c r="AT52567" s="92">
        <v>160</v>
      </c>
    </row>
    <row r="52568" spans="1:46">
      <c r="A52568" s="83" t="s">
        <v>78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1</v>
      </c>
      <c r="G52568" s="87" t="s">
        <v>402</v>
      </c>
      <c r="H52568" s="92">
        <v>335</v>
      </c>
      <c r="I52568" s="92">
        <v>354</v>
      </c>
      <c r="J52568" s="92">
        <v>265</v>
      </c>
      <c r="K52568" s="92">
        <v>-91</v>
      </c>
      <c r="O52568" s="92">
        <v>354</v>
      </c>
      <c r="P52568" s="92">
        <v>265</v>
      </c>
      <c r="Q52568" s="92">
        <v>-91</v>
      </c>
      <c r="S52568" s="92">
        <v>224</v>
      </c>
      <c r="V52568" s="92">
        <v>40</v>
      </c>
      <c r="AK52568" s="92">
        <v>224</v>
      </c>
      <c r="AN52568" s="92">
        <v>40</v>
      </c>
      <c r="AS52568" s="92">
        <v>-187</v>
      </c>
      <c r="AT52568" s="92">
        <v>96</v>
      </c>
    </row>
    <row r="52569" spans="1:46">
      <c r="A52569" s="83" t="s">
        <v>78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1</v>
      </c>
      <c r="G52569" s="87" t="s">
        <v>402</v>
      </c>
      <c r="H52569" s="92">
        <v>355</v>
      </c>
      <c r="I52569" s="92">
        <v>380</v>
      </c>
      <c r="J52569" s="92">
        <v>239</v>
      </c>
      <c r="K52569" s="92">
        <v>-140</v>
      </c>
      <c r="O52569" s="92">
        <v>380</v>
      </c>
      <c r="P52569" s="92">
        <v>239</v>
      </c>
      <c r="Q52569" s="92">
        <v>-140</v>
      </c>
      <c r="S52569" s="92">
        <v>198</v>
      </c>
      <c r="V52569" s="92">
        <v>41</v>
      </c>
      <c r="AK52569" s="92">
        <v>198</v>
      </c>
      <c r="AN52569" s="92">
        <v>41</v>
      </c>
      <c r="AS52569" s="92">
        <v>-5</v>
      </c>
      <c r="AT52569" s="92">
        <v>-135</v>
      </c>
    </row>
    <row r="52570" spans="1:46">
      <c r="A52570" s="83" t="s">
        <v>78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1</v>
      </c>
      <c r="G52570" s="87" t="s">
        <v>402</v>
      </c>
      <c r="H52570" s="92">
        <v>373</v>
      </c>
      <c r="I52570" s="92">
        <v>404</v>
      </c>
      <c r="J52570" s="92">
        <v>236</v>
      </c>
      <c r="K52570" s="92">
        <v>-169</v>
      </c>
      <c r="O52570" s="92">
        <v>404</v>
      </c>
      <c r="P52570" s="92">
        <v>236</v>
      </c>
      <c r="Q52570" s="92">
        <v>-169</v>
      </c>
      <c r="S52570" s="92">
        <v>194</v>
      </c>
      <c r="V52570" s="92">
        <v>42</v>
      </c>
      <c r="AK52570" s="92">
        <v>194</v>
      </c>
      <c r="AN52570" s="92">
        <v>42</v>
      </c>
      <c r="AS52570" s="92">
        <v>117</v>
      </c>
      <c r="AT52570" s="92">
        <v>-286</v>
      </c>
    </row>
    <row r="52571" spans="1:46">
      <c r="A52571" s="83" t="s">
        <v>78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1</v>
      </c>
      <c r="G52571" s="87" t="s">
        <v>402</v>
      </c>
      <c r="H52571" s="92">
        <v>389</v>
      </c>
      <c r="I52571" s="92">
        <v>424</v>
      </c>
      <c r="J52571" s="92">
        <v>271</v>
      </c>
      <c r="K52571" s="92">
        <v>-152</v>
      </c>
      <c r="O52571" s="92">
        <v>424</v>
      </c>
      <c r="P52571" s="92">
        <v>271</v>
      </c>
      <c r="Q52571" s="92">
        <v>-152</v>
      </c>
      <c r="S52571" s="92">
        <v>220</v>
      </c>
      <c r="V52571" s="92">
        <v>51</v>
      </c>
      <c r="AK52571" s="92">
        <v>220</v>
      </c>
      <c r="AN52571" s="92">
        <v>51</v>
      </c>
      <c r="AS52571" s="92">
        <v>116</v>
      </c>
      <c r="AT52571" s="92">
        <v>-268</v>
      </c>
    </row>
    <row r="52572" spans="1:46">
      <c r="A52572" s="83" t="s">
        <v>78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1</v>
      </c>
      <c r="G52572" s="87" t="s">
        <v>402</v>
      </c>
      <c r="H52572" s="92">
        <v>411</v>
      </c>
      <c r="I52572" s="92">
        <v>451</v>
      </c>
      <c r="J52572" s="92">
        <v>286</v>
      </c>
      <c r="K52572" s="92">
        <v>-163</v>
      </c>
      <c r="O52572" s="92">
        <v>451</v>
      </c>
      <c r="P52572" s="92">
        <v>286</v>
      </c>
      <c r="Q52572" s="92">
        <v>-163</v>
      </c>
      <c r="S52572" s="92">
        <v>229</v>
      </c>
      <c r="V52572" s="92">
        <v>57</v>
      </c>
      <c r="AK52572" s="92">
        <v>229</v>
      </c>
      <c r="AN52572" s="92">
        <v>57</v>
      </c>
      <c r="AS52572" s="92">
        <v>158</v>
      </c>
      <c r="AT52572" s="92">
        <v>-321</v>
      </c>
    </row>
    <row r="52573" spans="1:46">
      <c r="A52573" s="83" t="s">
        <v>78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1</v>
      </c>
      <c r="G52573" s="87" t="s">
        <v>402</v>
      </c>
      <c r="H52573" s="92">
        <v>434</v>
      </c>
      <c r="I52573" s="92">
        <v>482</v>
      </c>
      <c r="J52573" s="92">
        <v>307</v>
      </c>
      <c r="K52573" s="92">
        <v>-171</v>
      </c>
      <c r="O52573" s="92">
        <v>482</v>
      </c>
      <c r="P52573" s="92">
        <v>307</v>
      </c>
      <c r="Q52573" s="92">
        <v>-171</v>
      </c>
      <c r="S52573" s="92">
        <v>238</v>
      </c>
      <c r="V52573" s="92">
        <v>69</v>
      </c>
      <c r="AK52573" s="92">
        <v>238</v>
      </c>
      <c r="AN52573" s="92">
        <v>69</v>
      </c>
      <c r="AS52573" s="92">
        <v>219</v>
      </c>
      <c r="AT52573" s="92">
        <v>-390</v>
      </c>
    </row>
    <row r="52574" spans="1:46">
      <c r="A52574" s="83" t="s">
        <v>78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1</v>
      </c>
      <c r="G52574" s="87" t="s">
        <v>402</v>
      </c>
      <c r="H52574" s="92">
        <v>464</v>
      </c>
      <c r="I52574" s="92">
        <v>516</v>
      </c>
      <c r="J52574" s="92">
        <v>379</v>
      </c>
      <c r="K52574" s="92">
        <v>-136</v>
      </c>
      <c r="O52574" s="92">
        <v>516</v>
      </c>
      <c r="P52574" s="92">
        <v>379</v>
      </c>
      <c r="Q52574" s="92">
        <v>-136</v>
      </c>
      <c r="S52574" s="92">
        <v>300</v>
      </c>
      <c r="V52574" s="92">
        <v>79</v>
      </c>
      <c r="AK52574" s="92">
        <v>300</v>
      </c>
      <c r="AN52574" s="92">
        <v>79</v>
      </c>
      <c r="AS52574" s="92">
        <v>280</v>
      </c>
      <c r="AT52574" s="92">
        <v>-416</v>
      </c>
    </row>
    <row r="52575" spans="1:46">
      <c r="A52575" s="83" t="s">
        <v>78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1</v>
      </c>
      <c r="G52575" s="87" t="s">
        <v>402</v>
      </c>
      <c r="H52575" s="92">
        <v>500</v>
      </c>
      <c r="I52575" s="92">
        <v>548</v>
      </c>
      <c r="J52575" s="92">
        <v>456</v>
      </c>
      <c r="K52575" s="92">
        <v>-88</v>
      </c>
      <c r="O52575" s="92">
        <v>548</v>
      </c>
      <c r="P52575" s="92">
        <v>456</v>
      </c>
      <c r="Q52575" s="92">
        <v>-88</v>
      </c>
      <c r="S52575" s="92">
        <v>376</v>
      </c>
      <c r="V52575" s="92">
        <v>80</v>
      </c>
      <c r="AK52575" s="92">
        <v>376</v>
      </c>
      <c r="AN52575" s="92">
        <v>80</v>
      </c>
      <c r="AS52575" s="92">
        <v>304</v>
      </c>
      <c r="AT52575" s="92">
        <v>-392</v>
      </c>
    </row>
    <row r="52576" spans="1:46">
      <c r="A52576" s="83" t="s">
        <v>78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1</v>
      </c>
      <c r="G52576" s="87" t="s">
        <v>402</v>
      </c>
      <c r="H52576" s="92">
        <v>536</v>
      </c>
      <c r="I52576" s="92">
        <v>578</v>
      </c>
      <c r="J52576" s="92">
        <v>458</v>
      </c>
      <c r="K52576" s="92">
        <v>-117</v>
      </c>
      <c r="O52576" s="92">
        <v>578</v>
      </c>
      <c r="P52576" s="92">
        <v>458</v>
      </c>
      <c r="Q52576" s="92">
        <v>-117</v>
      </c>
      <c r="S52576" s="92">
        <v>366</v>
      </c>
      <c r="V52576" s="92">
        <v>92</v>
      </c>
      <c r="AK52576" s="92">
        <v>366</v>
      </c>
      <c r="AN52576" s="92">
        <v>92</v>
      </c>
      <c r="AS52576" s="92">
        <v>294</v>
      </c>
      <c r="AT52576" s="92">
        <v>-411</v>
      </c>
    </row>
    <row r="52577" spans="1:46">
      <c r="A52577" s="83" t="s">
        <v>78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1</v>
      </c>
      <c r="G52577" s="87" t="s">
        <v>402</v>
      </c>
      <c r="H52577" s="92">
        <v>562</v>
      </c>
      <c r="I52577" s="92">
        <v>604</v>
      </c>
      <c r="J52577" s="92">
        <v>472</v>
      </c>
      <c r="K52577" s="92">
        <v>-129</v>
      </c>
      <c r="O52577" s="92">
        <v>604</v>
      </c>
      <c r="P52577" s="92">
        <v>472</v>
      </c>
      <c r="Q52577" s="92">
        <v>-129</v>
      </c>
      <c r="S52577" s="92">
        <v>379</v>
      </c>
      <c r="V52577" s="92">
        <v>93</v>
      </c>
      <c r="AK52577" s="92">
        <v>379</v>
      </c>
      <c r="AN52577" s="92">
        <v>93</v>
      </c>
      <c r="AS52577" s="92">
        <v>302</v>
      </c>
      <c r="AT52577" s="92">
        <v>-431</v>
      </c>
    </row>
    <row r="52578" spans="1:46">
      <c r="A52578" s="83" t="s">
        <v>78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1</v>
      </c>
      <c r="G52578" s="87" t="s">
        <v>402</v>
      </c>
      <c r="H52578" s="92">
        <v>576</v>
      </c>
      <c r="I52578" s="92">
        <v>622</v>
      </c>
      <c r="J52578" s="92">
        <v>485</v>
      </c>
      <c r="K52578" s="92">
        <v>-133</v>
      </c>
      <c r="O52578" s="92">
        <v>622</v>
      </c>
      <c r="P52578" s="92">
        <v>485</v>
      </c>
      <c r="Q52578" s="92">
        <v>-133</v>
      </c>
      <c r="S52578" s="92">
        <v>399</v>
      </c>
      <c r="V52578" s="92">
        <v>86</v>
      </c>
      <c r="AK52578" s="92">
        <v>399</v>
      </c>
      <c r="AN52578" s="92">
        <v>86</v>
      </c>
      <c r="AS52578" s="92">
        <v>294</v>
      </c>
      <c r="AT52578" s="92">
        <v>-427</v>
      </c>
    </row>
    <row r="52579" spans="1:46">
      <c r="A52579" s="83" t="s">
        <v>78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1</v>
      </c>
      <c r="G52579" s="87" t="s">
        <v>402</v>
      </c>
      <c r="H52579" s="92">
        <v>582</v>
      </c>
      <c r="I52579" s="92">
        <v>633</v>
      </c>
      <c r="J52579" s="92">
        <v>513</v>
      </c>
      <c r="K52579" s="92">
        <v>-115</v>
      </c>
      <c r="O52579" s="92">
        <v>633</v>
      </c>
      <c r="P52579" s="92">
        <v>513</v>
      </c>
      <c r="Q52579" s="92">
        <v>-115</v>
      </c>
      <c r="S52579" s="92">
        <v>429</v>
      </c>
      <c r="V52579" s="92">
        <v>84</v>
      </c>
      <c r="AK52579" s="92">
        <v>429</v>
      </c>
      <c r="AN52579" s="92">
        <v>84</v>
      </c>
      <c r="AS52579" s="92">
        <v>241</v>
      </c>
      <c r="AT52579" s="92">
        <v>-356</v>
      </c>
    </row>
    <row r="52580" spans="1:46">
      <c r="A52580" s="83" t="s">
        <v>78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1</v>
      </c>
      <c r="G52580" s="87" t="s">
        <v>402</v>
      </c>
      <c r="H52580" s="92">
        <v>587</v>
      </c>
      <c r="I52580" s="92">
        <v>631</v>
      </c>
      <c r="J52580" s="92">
        <v>502</v>
      </c>
      <c r="K52580" s="92">
        <v>-125</v>
      </c>
      <c r="O52580" s="92">
        <v>631</v>
      </c>
      <c r="P52580" s="92">
        <v>502</v>
      </c>
      <c r="Q52580" s="92">
        <v>-125</v>
      </c>
      <c r="S52580" s="92">
        <v>429</v>
      </c>
      <c r="V52580" s="92">
        <v>73</v>
      </c>
      <c r="AK52580" s="92">
        <v>429</v>
      </c>
      <c r="AN52580" s="92">
        <v>73</v>
      </c>
      <c r="AS52580" s="92">
        <v>209</v>
      </c>
      <c r="AT52580" s="92">
        <v>-334</v>
      </c>
    </row>
    <row r="52581" spans="1:46">
      <c r="A52581" s="83" t="s">
        <v>78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1</v>
      </c>
      <c r="G52581" s="87" t="s">
        <v>402</v>
      </c>
      <c r="H52581" s="92">
        <v>570</v>
      </c>
      <c r="I52581" s="92">
        <v>618</v>
      </c>
      <c r="J52581" s="92">
        <v>493</v>
      </c>
      <c r="K52581" s="92">
        <v>-121</v>
      </c>
      <c r="O52581" s="92">
        <v>618</v>
      </c>
      <c r="P52581" s="92">
        <v>493</v>
      </c>
      <c r="Q52581" s="92">
        <v>-121</v>
      </c>
      <c r="S52581" s="92">
        <v>431</v>
      </c>
      <c r="V52581" s="92">
        <v>61</v>
      </c>
      <c r="AK52581" s="92">
        <v>431</v>
      </c>
      <c r="AN52581" s="92">
        <v>61</v>
      </c>
      <c r="AS52581" s="92">
        <v>75</v>
      </c>
      <c r="AT52581" s="92">
        <v>-196</v>
      </c>
    </row>
    <row r="52582" spans="1:46">
      <c r="A52582" s="83" t="s">
        <v>78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1</v>
      </c>
      <c r="G52582" s="87" t="s">
        <v>402</v>
      </c>
      <c r="H52582" s="92">
        <v>543</v>
      </c>
      <c r="I52582" s="92">
        <v>593</v>
      </c>
      <c r="J52582" s="92">
        <v>499</v>
      </c>
      <c r="K52582" s="92">
        <v>-90</v>
      </c>
      <c r="O52582" s="92">
        <v>593</v>
      </c>
      <c r="P52582" s="92">
        <v>499</v>
      </c>
      <c r="Q52582" s="92">
        <v>-90</v>
      </c>
      <c r="S52582" s="92">
        <v>440</v>
      </c>
      <c r="V52582" s="92">
        <v>60</v>
      </c>
      <c r="AK52582" s="92">
        <v>440</v>
      </c>
      <c r="AN52582" s="92">
        <v>60</v>
      </c>
      <c r="AS52582" s="92">
        <v>-42</v>
      </c>
      <c r="AT52582" s="92">
        <v>-48</v>
      </c>
    </row>
    <row r="52583" spans="1:46">
      <c r="A52583" s="83" t="s">
        <v>78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1</v>
      </c>
      <c r="G52583" s="87" t="s">
        <v>402</v>
      </c>
      <c r="H52583" s="92">
        <v>516</v>
      </c>
      <c r="I52583" s="92">
        <v>568</v>
      </c>
      <c r="J52583" s="92">
        <v>502</v>
      </c>
      <c r="K52583" s="92">
        <v>-60</v>
      </c>
      <c r="O52583" s="92">
        <v>568</v>
      </c>
      <c r="P52583" s="92">
        <v>502</v>
      </c>
      <c r="Q52583" s="92">
        <v>-60</v>
      </c>
      <c r="S52583" s="92">
        <v>444</v>
      </c>
      <c r="V52583" s="92">
        <v>58</v>
      </c>
      <c r="AK52583" s="92">
        <v>444</v>
      </c>
      <c r="AN52583" s="92">
        <v>58</v>
      </c>
      <c r="AS52583" s="92">
        <v>-4</v>
      </c>
      <c r="AT52583" s="92">
        <v>-56</v>
      </c>
    </row>
    <row r="52584" spans="1:46">
      <c r="A52584" s="83" t="s">
        <v>78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1</v>
      </c>
      <c r="G52584" s="87" t="s">
        <v>402</v>
      </c>
      <c r="H52584" s="92">
        <v>471</v>
      </c>
      <c r="I52584" s="92">
        <v>519</v>
      </c>
      <c r="J52584" s="92">
        <v>405</v>
      </c>
      <c r="K52584" s="92">
        <v>-111</v>
      </c>
      <c r="O52584" s="92">
        <v>519</v>
      </c>
      <c r="P52584" s="92">
        <v>405</v>
      </c>
      <c r="Q52584" s="92">
        <v>-111</v>
      </c>
      <c r="S52584" s="92">
        <v>358</v>
      </c>
      <c r="V52584" s="92">
        <v>47</v>
      </c>
      <c r="AK52584" s="92">
        <v>358</v>
      </c>
      <c r="AN52584" s="92">
        <v>47</v>
      </c>
      <c r="AS52584" s="92">
        <v>-47</v>
      </c>
      <c r="AT52584" s="92">
        <v>-64</v>
      </c>
    </row>
    <row r="52585" spans="1:46">
      <c r="A52585" s="83" t="s">
        <v>78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1</v>
      </c>
      <c r="G52585" s="87" t="s">
        <v>402</v>
      </c>
      <c r="H52585" s="92">
        <v>428</v>
      </c>
      <c r="I52585" s="92">
        <v>470</v>
      </c>
      <c r="J52585" s="92">
        <v>288</v>
      </c>
      <c r="K52585" s="92">
        <v>-182</v>
      </c>
      <c r="O52585" s="92">
        <v>470</v>
      </c>
      <c r="P52585" s="92">
        <v>288</v>
      </c>
      <c r="Q52585" s="92">
        <v>-182</v>
      </c>
      <c r="S52585" s="92">
        <v>247</v>
      </c>
      <c r="V52585" s="92">
        <v>41</v>
      </c>
      <c r="AK52585" s="92">
        <v>247</v>
      </c>
      <c r="AN52585" s="92">
        <v>41</v>
      </c>
      <c r="AS52585" s="92">
        <v>-206</v>
      </c>
      <c r="AT52585" s="92">
        <v>24</v>
      </c>
    </row>
    <row r="52586" spans="1:46">
      <c r="A52586" s="83" t="s">
        <v>78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1</v>
      </c>
      <c r="G52586" s="87" t="s">
        <v>402</v>
      </c>
      <c r="H52586" s="92">
        <v>382</v>
      </c>
      <c r="I52586" s="92">
        <v>431</v>
      </c>
      <c r="J52586" s="92">
        <v>251</v>
      </c>
      <c r="K52586" s="92">
        <v>-180</v>
      </c>
      <c r="O52586" s="92">
        <v>431</v>
      </c>
      <c r="P52586" s="92">
        <v>251</v>
      </c>
      <c r="Q52586" s="92">
        <v>-180</v>
      </c>
      <c r="S52586" s="92">
        <v>222</v>
      </c>
      <c r="V52586" s="92">
        <v>29</v>
      </c>
      <c r="AK52586" s="92">
        <v>222</v>
      </c>
      <c r="AN52586" s="92">
        <v>29</v>
      </c>
      <c r="AS52586" s="92">
        <v>-241</v>
      </c>
      <c r="AT52586" s="92">
        <v>61</v>
      </c>
    </row>
    <row r="52587" spans="1:46">
      <c r="A52587" s="83" t="s">
        <v>78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1</v>
      </c>
      <c r="G52587" s="87" t="s">
        <v>402</v>
      </c>
      <c r="H52587" s="92">
        <v>356</v>
      </c>
      <c r="I52587" s="92">
        <v>399</v>
      </c>
      <c r="J52587" s="92">
        <v>238</v>
      </c>
      <c r="K52587" s="92">
        <v>-160</v>
      </c>
      <c r="O52587" s="92">
        <v>399</v>
      </c>
      <c r="P52587" s="92">
        <v>238</v>
      </c>
      <c r="Q52587" s="92">
        <v>-160</v>
      </c>
      <c r="S52587" s="92">
        <v>210</v>
      </c>
      <c r="V52587" s="92">
        <v>29</v>
      </c>
      <c r="AK52587" s="92">
        <v>210</v>
      </c>
      <c r="AN52587" s="92">
        <v>29</v>
      </c>
      <c r="AS52587" s="92">
        <v>-249</v>
      </c>
      <c r="AT52587" s="92">
        <v>89</v>
      </c>
    </row>
    <row r="52588" spans="1:46">
      <c r="A52588" s="83" t="s">
        <v>78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1</v>
      </c>
      <c r="G52588" s="87" t="s">
        <v>402</v>
      </c>
      <c r="H52588" s="92">
        <v>338</v>
      </c>
      <c r="I52588" s="92">
        <v>378</v>
      </c>
      <c r="J52588" s="92">
        <v>249</v>
      </c>
      <c r="K52588" s="92">
        <v>-131</v>
      </c>
      <c r="O52588" s="92">
        <v>378</v>
      </c>
      <c r="P52588" s="92">
        <v>249</v>
      </c>
      <c r="Q52588" s="92">
        <v>-131</v>
      </c>
      <c r="S52588" s="92">
        <v>221</v>
      </c>
      <c r="V52588" s="92">
        <v>28</v>
      </c>
      <c r="AK52588" s="92">
        <v>221</v>
      </c>
      <c r="AN52588" s="92">
        <v>28</v>
      </c>
      <c r="AS52588" s="92">
        <v>-233</v>
      </c>
      <c r="AT52588" s="92">
        <v>102</v>
      </c>
    </row>
    <row r="52589" spans="1:46">
      <c r="A52589" s="83" t="s">
        <v>78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1</v>
      </c>
      <c r="G52589" s="87" t="s">
        <v>402</v>
      </c>
      <c r="H52589" s="92">
        <v>327</v>
      </c>
      <c r="I52589" s="92">
        <v>366</v>
      </c>
      <c r="J52589" s="92">
        <v>236</v>
      </c>
      <c r="K52589" s="92">
        <v>-130</v>
      </c>
      <c r="O52589" s="92">
        <v>366</v>
      </c>
      <c r="P52589" s="92">
        <v>236</v>
      </c>
      <c r="Q52589" s="92">
        <v>-130</v>
      </c>
      <c r="S52589" s="92">
        <v>207</v>
      </c>
      <c r="V52589" s="92">
        <v>28</v>
      </c>
      <c r="AK52589" s="92">
        <v>207</v>
      </c>
      <c r="AN52589" s="92">
        <v>28</v>
      </c>
      <c r="AS52589" s="92">
        <v>-246</v>
      </c>
      <c r="AT52589" s="92">
        <v>116</v>
      </c>
    </row>
    <row r="52590" spans="1:46">
      <c r="A52590" s="83" t="s">
        <v>78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1</v>
      </c>
      <c r="G52590" s="87" t="s">
        <v>402</v>
      </c>
      <c r="H52590" s="92">
        <v>324</v>
      </c>
      <c r="I52590" s="92">
        <v>358</v>
      </c>
      <c r="J52590" s="92">
        <v>242</v>
      </c>
      <c r="K52590" s="92">
        <v>-117</v>
      </c>
      <c r="O52590" s="92">
        <v>358</v>
      </c>
      <c r="P52590" s="92">
        <v>242</v>
      </c>
      <c r="Q52590" s="92">
        <v>-117</v>
      </c>
      <c r="S52590" s="92">
        <v>213</v>
      </c>
      <c r="V52590" s="92">
        <v>29</v>
      </c>
      <c r="AK52590" s="92">
        <v>213</v>
      </c>
      <c r="AN52590" s="92">
        <v>29</v>
      </c>
      <c r="AS52590" s="92">
        <v>-245</v>
      </c>
      <c r="AT52590" s="92">
        <v>128</v>
      </c>
    </row>
    <row r="52591" spans="1:46">
      <c r="A52591" s="83" t="s">
        <v>78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1</v>
      </c>
      <c r="G52591" s="87" t="s">
        <v>402</v>
      </c>
      <c r="H52591" s="92">
        <v>330</v>
      </c>
      <c r="I52591" s="92">
        <v>366</v>
      </c>
      <c r="J52591" s="92">
        <v>249</v>
      </c>
      <c r="K52591" s="92">
        <v>-119</v>
      </c>
      <c r="O52591" s="92">
        <v>366</v>
      </c>
      <c r="P52591" s="92">
        <v>249</v>
      </c>
      <c r="Q52591" s="92">
        <v>-119</v>
      </c>
      <c r="S52591" s="92">
        <v>221</v>
      </c>
      <c r="V52591" s="92">
        <v>28</v>
      </c>
      <c r="AK52591" s="92">
        <v>221</v>
      </c>
      <c r="AN52591" s="92">
        <v>28</v>
      </c>
      <c r="AS52591" s="92">
        <v>-221</v>
      </c>
      <c r="AT52591" s="92">
        <v>102</v>
      </c>
    </row>
    <row r="52592" spans="1:46">
      <c r="A52592" s="83" t="s">
        <v>78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1</v>
      </c>
      <c r="G52592" s="87" t="s">
        <v>402</v>
      </c>
      <c r="H52592" s="92">
        <v>339</v>
      </c>
      <c r="I52592" s="92">
        <v>378</v>
      </c>
      <c r="J52592" s="92">
        <v>263</v>
      </c>
      <c r="K52592" s="92">
        <v>-114</v>
      </c>
      <c r="O52592" s="92">
        <v>378</v>
      </c>
      <c r="P52592" s="92">
        <v>263</v>
      </c>
      <c r="Q52592" s="92">
        <v>-114</v>
      </c>
      <c r="S52592" s="92">
        <v>234</v>
      </c>
      <c r="V52592" s="92">
        <v>29</v>
      </c>
      <c r="AK52592" s="92">
        <v>234</v>
      </c>
      <c r="AN52592" s="92">
        <v>29</v>
      </c>
      <c r="AS52592" s="92">
        <v>-127</v>
      </c>
      <c r="AT52592" s="92">
        <v>13</v>
      </c>
    </row>
    <row r="52593" spans="1:46">
      <c r="A52593" s="83" t="s">
        <v>78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1</v>
      </c>
      <c r="G52593" s="87" t="s">
        <v>402</v>
      </c>
      <c r="H52593" s="92">
        <v>359</v>
      </c>
      <c r="I52593" s="92">
        <v>402</v>
      </c>
      <c r="J52593" s="92">
        <v>236</v>
      </c>
      <c r="K52593" s="92">
        <v>-166</v>
      </c>
      <c r="O52593" s="92">
        <v>402</v>
      </c>
      <c r="P52593" s="92">
        <v>236</v>
      </c>
      <c r="Q52593" s="92">
        <v>-166</v>
      </c>
      <c r="S52593" s="92">
        <v>208</v>
      </c>
      <c r="V52593" s="92">
        <v>28</v>
      </c>
      <c r="AK52593" s="92">
        <v>208</v>
      </c>
      <c r="AN52593" s="92">
        <v>28</v>
      </c>
      <c r="AS52593" s="92">
        <v>-25</v>
      </c>
      <c r="AT52593" s="92">
        <v>-141</v>
      </c>
    </row>
    <row r="52594" spans="1:46">
      <c r="A52594" s="83" t="s">
        <v>78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1</v>
      </c>
      <c r="G52594" s="87" t="s">
        <v>402</v>
      </c>
      <c r="H52594" s="92">
        <v>375</v>
      </c>
      <c r="I52594" s="92">
        <v>420</v>
      </c>
      <c r="J52594" s="92">
        <v>230</v>
      </c>
      <c r="K52594" s="92">
        <v>-191</v>
      </c>
      <c r="O52594" s="92">
        <v>420</v>
      </c>
      <c r="P52594" s="92">
        <v>230</v>
      </c>
      <c r="Q52594" s="92">
        <v>-191</v>
      </c>
      <c r="S52594" s="92">
        <v>202</v>
      </c>
      <c r="V52594" s="92">
        <v>28</v>
      </c>
      <c r="AK52594" s="92">
        <v>202</v>
      </c>
      <c r="AN52594" s="92">
        <v>28</v>
      </c>
      <c r="AS52594" s="92">
        <v>60</v>
      </c>
      <c r="AT52594" s="92">
        <v>-251</v>
      </c>
    </row>
    <row r="52595" spans="1:46">
      <c r="A52595" s="83" t="s">
        <v>78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1</v>
      </c>
      <c r="G52595" s="87" t="s">
        <v>402</v>
      </c>
      <c r="H52595" s="92">
        <v>390</v>
      </c>
      <c r="I52595" s="92">
        <v>436</v>
      </c>
      <c r="J52595" s="92">
        <v>233</v>
      </c>
      <c r="K52595" s="92">
        <v>-204</v>
      </c>
      <c r="O52595" s="92">
        <v>436</v>
      </c>
      <c r="P52595" s="92">
        <v>233</v>
      </c>
      <c r="Q52595" s="92">
        <v>-204</v>
      </c>
      <c r="S52595" s="92">
        <v>204</v>
      </c>
      <c r="V52595" s="92">
        <v>28</v>
      </c>
      <c r="AK52595" s="92">
        <v>204</v>
      </c>
      <c r="AN52595" s="92">
        <v>28</v>
      </c>
      <c r="AS52595" s="92">
        <v>82</v>
      </c>
      <c r="AT52595" s="92">
        <v>-286</v>
      </c>
    </row>
    <row r="52596" spans="1:46">
      <c r="A52596" s="83" t="s">
        <v>78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1</v>
      </c>
      <c r="G52596" s="87" t="s">
        <v>402</v>
      </c>
      <c r="H52596" s="92">
        <v>412</v>
      </c>
      <c r="I52596" s="92">
        <v>462</v>
      </c>
      <c r="J52596" s="92">
        <v>259</v>
      </c>
      <c r="K52596" s="92">
        <v>-203</v>
      </c>
      <c r="O52596" s="92">
        <v>462</v>
      </c>
      <c r="P52596" s="92">
        <v>259</v>
      </c>
      <c r="Q52596" s="92">
        <v>-203</v>
      </c>
      <c r="S52596" s="92">
        <v>221</v>
      </c>
      <c r="V52596" s="92">
        <v>38</v>
      </c>
      <c r="AK52596" s="92">
        <v>221</v>
      </c>
      <c r="AN52596" s="92">
        <v>38</v>
      </c>
      <c r="AS52596" s="92">
        <v>92</v>
      </c>
      <c r="AT52596" s="92">
        <v>-295</v>
      </c>
    </row>
    <row r="52597" spans="1:46">
      <c r="A52597" s="83" t="s">
        <v>78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1</v>
      </c>
      <c r="G52597" s="87" t="s">
        <v>402</v>
      </c>
      <c r="H52597" s="92">
        <v>436</v>
      </c>
      <c r="I52597" s="92">
        <v>496</v>
      </c>
      <c r="J52597" s="92">
        <v>291</v>
      </c>
      <c r="K52597" s="92">
        <v>-205</v>
      </c>
      <c r="O52597" s="92">
        <v>496</v>
      </c>
      <c r="P52597" s="92">
        <v>291</v>
      </c>
      <c r="Q52597" s="92">
        <v>-205</v>
      </c>
      <c r="S52597" s="92">
        <v>239</v>
      </c>
      <c r="V52597" s="92">
        <v>51</v>
      </c>
      <c r="AK52597" s="92">
        <v>239</v>
      </c>
      <c r="AN52597" s="92">
        <v>51</v>
      </c>
      <c r="AS52597" s="92">
        <v>107</v>
      </c>
      <c r="AT52597" s="92">
        <v>-312</v>
      </c>
    </row>
    <row r="52598" spans="1:46">
      <c r="A52598" s="83" t="s">
        <v>78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1</v>
      </c>
      <c r="G52598" s="87" t="s">
        <v>402</v>
      </c>
      <c r="H52598" s="92">
        <v>468</v>
      </c>
      <c r="I52598" s="92">
        <v>529</v>
      </c>
      <c r="J52598" s="92">
        <v>335</v>
      </c>
      <c r="K52598" s="92">
        <v>-193</v>
      </c>
      <c r="O52598" s="92">
        <v>529</v>
      </c>
      <c r="P52598" s="92">
        <v>335</v>
      </c>
      <c r="Q52598" s="92">
        <v>-193</v>
      </c>
      <c r="S52598" s="92">
        <v>274</v>
      </c>
      <c r="V52598" s="92">
        <v>62</v>
      </c>
      <c r="AK52598" s="92">
        <v>274</v>
      </c>
      <c r="AN52598" s="92">
        <v>62</v>
      </c>
      <c r="AS52598" s="92">
        <v>141</v>
      </c>
      <c r="AT52598" s="92">
        <v>-334</v>
      </c>
    </row>
    <row r="52599" spans="1:46">
      <c r="A52599" s="83" t="s">
        <v>78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1</v>
      </c>
      <c r="G52599" s="87" t="s">
        <v>402</v>
      </c>
      <c r="H52599" s="92">
        <v>503</v>
      </c>
      <c r="I52599" s="92">
        <v>562</v>
      </c>
      <c r="J52599" s="92">
        <v>333</v>
      </c>
      <c r="K52599" s="92">
        <v>-227</v>
      </c>
      <c r="O52599" s="92">
        <v>562</v>
      </c>
      <c r="P52599" s="92">
        <v>333</v>
      </c>
      <c r="Q52599" s="92">
        <v>-227</v>
      </c>
      <c r="S52599" s="92">
        <v>260</v>
      </c>
      <c r="V52599" s="92">
        <v>73</v>
      </c>
      <c r="AK52599" s="92">
        <v>260</v>
      </c>
      <c r="AN52599" s="92">
        <v>73</v>
      </c>
      <c r="AS52599" s="92">
        <v>90</v>
      </c>
      <c r="AT52599" s="92">
        <v>-317</v>
      </c>
    </row>
    <row r="52600" spans="1:46">
      <c r="A52600" s="83" t="s">
        <v>78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1</v>
      </c>
      <c r="G52600" s="87" t="s">
        <v>402</v>
      </c>
      <c r="H52600" s="92">
        <v>536</v>
      </c>
      <c r="I52600" s="92">
        <v>585</v>
      </c>
      <c r="J52600" s="92">
        <v>384</v>
      </c>
      <c r="K52600" s="92">
        <v>-197</v>
      </c>
      <c r="O52600" s="92">
        <v>585</v>
      </c>
      <c r="P52600" s="92">
        <v>384</v>
      </c>
      <c r="Q52600" s="92">
        <v>-197</v>
      </c>
      <c r="S52600" s="92">
        <v>300</v>
      </c>
      <c r="V52600" s="92">
        <v>84</v>
      </c>
      <c r="AK52600" s="92">
        <v>300</v>
      </c>
      <c r="AN52600" s="92">
        <v>84</v>
      </c>
      <c r="AS52600" s="92">
        <v>92</v>
      </c>
      <c r="AT52600" s="92">
        <v>-289</v>
      </c>
    </row>
    <row r="52601" spans="1:46">
      <c r="A52601" s="83" t="s">
        <v>78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1</v>
      </c>
      <c r="G52601" s="87" t="s">
        <v>402</v>
      </c>
      <c r="H52601" s="92">
        <v>559</v>
      </c>
      <c r="I52601" s="92">
        <v>600</v>
      </c>
      <c r="J52601" s="92">
        <v>396</v>
      </c>
      <c r="K52601" s="92">
        <v>-203</v>
      </c>
      <c r="O52601" s="92">
        <v>600</v>
      </c>
      <c r="P52601" s="92">
        <v>396</v>
      </c>
      <c r="Q52601" s="92">
        <v>-203</v>
      </c>
      <c r="S52601" s="92">
        <v>310</v>
      </c>
      <c r="V52601" s="92">
        <v>86</v>
      </c>
      <c r="AK52601" s="92">
        <v>310</v>
      </c>
      <c r="AN52601" s="92">
        <v>86</v>
      </c>
      <c r="AS52601" s="92">
        <v>71</v>
      </c>
      <c r="AT52601" s="92">
        <v>-274</v>
      </c>
    </row>
    <row r="52602" spans="1:46">
      <c r="A52602" s="83" t="s">
        <v>78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1</v>
      </c>
      <c r="G52602" s="87" t="s">
        <v>402</v>
      </c>
      <c r="H52602" s="92">
        <v>574</v>
      </c>
      <c r="I52602" s="92">
        <v>610</v>
      </c>
      <c r="J52602" s="92">
        <v>416</v>
      </c>
      <c r="K52602" s="92">
        <v>-192</v>
      </c>
      <c r="O52602" s="92">
        <v>610</v>
      </c>
      <c r="P52602" s="92">
        <v>416</v>
      </c>
      <c r="Q52602" s="92">
        <v>-192</v>
      </c>
      <c r="S52602" s="92">
        <v>330</v>
      </c>
      <c r="V52602" s="92">
        <v>86</v>
      </c>
      <c r="AK52602" s="92">
        <v>330</v>
      </c>
      <c r="AN52602" s="92">
        <v>86</v>
      </c>
      <c r="AS52602" s="92">
        <v>131</v>
      </c>
      <c r="AT52602" s="92">
        <v>-323</v>
      </c>
    </row>
    <row r="52603" spans="1:46">
      <c r="A52603" s="83" t="s">
        <v>78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1</v>
      </c>
      <c r="G52603" s="87" t="s">
        <v>402</v>
      </c>
      <c r="H52603" s="92">
        <v>576</v>
      </c>
      <c r="I52603" s="92">
        <v>608</v>
      </c>
      <c r="J52603" s="92">
        <v>446</v>
      </c>
      <c r="K52603" s="92">
        <v>-157</v>
      </c>
      <c r="O52603" s="92">
        <v>608</v>
      </c>
      <c r="P52603" s="92">
        <v>446</v>
      </c>
      <c r="Q52603" s="92">
        <v>-157</v>
      </c>
      <c r="S52603" s="92">
        <v>360</v>
      </c>
      <c r="V52603" s="92">
        <v>86</v>
      </c>
      <c r="AK52603" s="92">
        <v>360</v>
      </c>
      <c r="AN52603" s="92">
        <v>86</v>
      </c>
      <c r="AS52603" s="92">
        <v>121</v>
      </c>
      <c r="AT52603" s="92">
        <v>-278</v>
      </c>
    </row>
    <row r="52604" spans="1:46">
      <c r="A52604" s="83" t="s">
        <v>78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1</v>
      </c>
      <c r="G52604" s="87" t="s">
        <v>402</v>
      </c>
      <c r="H52604" s="92">
        <v>574</v>
      </c>
      <c r="I52604" s="92">
        <v>597</v>
      </c>
      <c r="J52604" s="92">
        <v>468</v>
      </c>
      <c r="K52604" s="92">
        <v>-126</v>
      </c>
      <c r="O52604" s="92">
        <v>597</v>
      </c>
      <c r="P52604" s="92">
        <v>468</v>
      </c>
      <c r="Q52604" s="92">
        <v>-126</v>
      </c>
      <c r="S52604" s="92">
        <v>382</v>
      </c>
      <c r="V52604" s="92">
        <v>86</v>
      </c>
      <c r="AK52604" s="92">
        <v>382</v>
      </c>
      <c r="AN52604" s="92">
        <v>86</v>
      </c>
      <c r="AS52604" s="92">
        <v>40</v>
      </c>
      <c r="AT52604" s="92">
        <v>-166</v>
      </c>
    </row>
    <row r="52605" spans="1:46">
      <c r="A52605" s="83" t="s">
        <v>78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1</v>
      </c>
      <c r="G52605" s="87" t="s">
        <v>402</v>
      </c>
      <c r="H52605" s="92">
        <v>558</v>
      </c>
      <c r="I52605" s="92">
        <v>578</v>
      </c>
      <c r="J52605" s="92">
        <v>492</v>
      </c>
      <c r="K52605" s="92">
        <v>-82</v>
      </c>
      <c r="O52605" s="92">
        <v>578</v>
      </c>
      <c r="P52605" s="92">
        <v>492</v>
      </c>
      <c r="Q52605" s="92">
        <v>-82</v>
      </c>
      <c r="S52605" s="92">
        <v>406</v>
      </c>
      <c r="V52605" s="92">
        <v>86</v>
      </c>
      <c r="AK52605" s="92">
        <v>406</v>
      </c>
      <c r="AN52605" s="92">
        <v>86</v>
      </c>
      <c r="AS52605" s="92">
        <v>-119</v>
      </c>
      <c r="AT52605" s="92">
        <v>37</v>
      </c>
    </row>
    <row r="52606" spans="1:46">
      <c r="A52606" s="83" t="s">
        <v>78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1</v>
      </c>
      <c r="G52606" s="87" t="s">
        <v>402</v>
      </c>
      <c r="H52606" s="92">
        <v>530</v>
      </c>
      <c r="I52606" s="92">
        <v>548</v>
      </c>
      <c r="J52606" s="92">
        <v>509</v>
      </c>
      <c r="K52606" s="92">
        <v>-34</v>
      </c>
      <c r="O52606" s="92">
        <v>548</v>
      </c>
      <c r="P52606" s="92">
        <v>509</v>
      </c>
      <c r="Q52606" s="92">
        <v>-34</v>
      </c>
      <c r="S52606" s="92">
        <v>434</v>
      </c>
      <c r="V52606" s="92">
        <v>75</v>
      </c>
      <c r="AK52606" s="92">
        <v>434</v>
      </c>
      <c r="AN52606" s="92">
        <v>75</v>
      </c>
      <c r="AS52606" s="92">
        <v>-137</v>
      </c>
      <c r="AT52606" s="92">
        <v>103</v>
      </c>
    </row>
    <row r="52607" spans="1:46">
      <c r="A52607" s="83" t="s">
        <v>78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1</v>
      </c>
      <c r="G52607" s="87" t="s">
        <v>402</v>
      </c>
      <c r="H52607" s="92">
        <v>507</v>
      </c>
      <c r="I52607" s="92">
        <v>521</v>
      </c>
      <c r="J52607" s="92">
        <v>418</v>
      </c>
      <c r="K52607" s="92">
        <v>-100</v>
      </c>
      <c r="O52607" s="92">
        <v>521</v>
      </c>
      <c r="P52607" s="92">
        <v>418</v>
      </c>
      <c r="Q52607" s="92">
        <v>-100</v>
      </c>
      <c r="S52607" s="92">
        <v>353</v>
      </c>
      <c r="V52607" s="92">
        <v>65</v>
      </c>
      <c r="AK52607" s="92">
        <v>353</v>
      </c>
      <c r="AN52607" s="92">
        <v>65</v>
      </c>
      <c r="AS52607" s="92">
        <v>-166</v>
      </c>
      <c r="AT52607" s="92">
        <v>66</v>
      </c>
    </row>
    <row r="52608" spans="1:46">
      <c r="A52608" s="83" t="s">
        <v>78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1</v>
      </c>
      <c r="G52608" s="87" t="s">
        <v>402</v>
      </c>
      <c r="H52608" s="92">
        <v>459</v>
      </c>
      <c r="I52608" s="92">
        <v>470</v>
      </c>
      <c r="J52608" s="92">
        <v>330</v>
      </c>
      <c r="K52608" s="92">
        <v>-140</v>
      </c>
      <c r="O52608" s="92">
        <v>470</v>
      </c>
      <c r="P52608" s="92">
        <v>330</v>
      </c>
      <c r="Q52608" s="92">
        <v>-140</v>
      </c>
      <c r="S52608" s="92">
        <v>273</v>
      </c>
      <c r="V52608" s="92">
        <v>57</v>
      </c>
      <c r="AK52608" s="92">
        <v>273</v>
      </c>
      <c r="AN52608" s="92">
        <v>57</v>
      </c>
      <c r="AS52608" s="92">
        <v>-193</v>
      </c>
      <c r="AT52608" s="92">
        <v>53</v>
      </c>
    </row>
    <row r="52609" spans="1:46">
      <c r="A52609" s="83" t="s">
        <v>78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1</v>
      </c>
      <c r="G52609" s="87" t="s">
        <v>402</v>
      </c>
      <c r="H52609" s="92">
        <v>415</v>
      </c>
      <c r="I52609" s="92">
        <v>428</v>
      </c>
      <c r="J52609" s="92">
        <v>256</v>
      </c>
      <c r="K52609" s="92">
        <v>-173</v>
      </c>
      <c r="O52609" s="92">
        <v>428</v>
      </c>
      <c r="P52609" s="92">
        <v>256</v>
      </c>
      <c r="Q52609" s="92">
        <v>-173</v>
      </c>
      <c r="S52609" s="92">
        <v>212</v>
      </c>
      <c r="V52609" s="92">
        <v>43</v>
      </c>
      <c r="AK52609" s="92">
        <v>212</v>
      </c>
      <c r="AN52609" s="92">
        <v>43</v>
      </c>
      <c r="AS52609" s="92">
        <v>-235</v>
      </c>
      <c r="AT52609" s="92">
        <v>62</v>
      </c>
    </row>
    <row r="52610" spans="1:46">
      <c r="A52610" s="83" t="s">
        <v>78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1</v>
      </c>
      <c r="G52610" s="87" t="s">
        <v>402</v>
      </c>
      <c r="H52610" s="92">
        <v>374</v>
      </c>
      <c r="I52610" s="92">
        <v>392</v>
      </c>
      <c r="J52610" s="92">
        <v>238</v>
      </c>
      <c r="K52610" s="92">
        <v>-154</v>
      </c>
      <c r="O52610" s="92">
        <v>392</v>
      </c>
      <c r="P52610" s="92">
        <v>238</v>
      </c>
      <c r="Q52610" s="92">
        <v>-154</v>
      </c>
      <c r="S52610" s="92">
        <v>207</v>
      </c>
      <c r="V52610" s="92">
        <v>31</v>
      </c>
      <c r="AK52610" s="92">
        <v>207</v>
      </c>
      <c r="AN52610" s="92">
        <v>31</v>
      </c>
      <c r="AS52610" s="92">
        <v>-218</v>
      </c>
      <c r="AT52610" s="92">
        <v>64</v>
      </c>
    </row>
    <row r="52611" spans="1:46">
      <c r="A52611" s="83" t="s">
        <v>78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1</v>
      </c>
      <c r="G52611" s="87" t="s">
        <v>402</v>
      </c>
      <c r="H52611" s="92">
        <v>348</v>
      </c>
      <c r="I52611" s="92">
        <v>364</v>
      </c>
      <c r="J52611" s="92">
        <v>227</v>
      </c>
      <c r="K52611" s="92">
        <v>-137</v>
      </c>
      <c r="O52611" s="92">
        <v>364</v>
      </c>
      <c r="P52611" s="92">
        <v>227</v>
      </c>
      <c r="Q52611" s="92">
        <v>-137</v>
      </c>
      <c r="S52611" s="92">
        <v>198</v>
      </c>
      <c r="V52611" s="92">
        <v>29</v>
      </c>
      <c r="AK52611" s="92">
        <v>198</v>
      </c>
      <c r="AN52611" s="92">
        <v>29</v>
      </c>
      <c r="AS52611" s="92">
        <v>-244</v>
      </c>
      <c r="AT52611" s="92">
        <v>107</v>
      </c>
    </row>
    <row r="52612" spans="1:46">
      <c r="A52612" s="83" t="s">
        <v>78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1</v>
      </c>
      <c r="G52612" s="87" t="s">
        <v>402</v>
      </c>
      <c r="H52612" s="92">
        <v>330</v>
      </c>
      <c r="I52612" s="92">
        <v>345</v>
      </c>
      <c r="J52612" s="92">
        <v>232</v>
      </c>
      <c r="K52612" s="92">
        <v>-113</v>
      </c>
      <c r="O52612" s="92">
        <v>345</v>
      </c>
      <c r="P52612" s="92">
        <v>232</v>
      </c>
      <c r="Q52612" s="92">
        <v>-113</v>
      </c>
      <c r="S52612" s="92">
        <v>204</v>
      </c>
      <c r="V52612" s="92">
        <v>28</v>
      </c>
      <c r="AK52612" s="92">
        <v>204</v>
      </c>
      <c r="AN52612" s="92">
        <v>28</v>
      </c>
      <c r="AS52612" s="92">
        <v>-234</v>
      </c>
      <c r="AT52612" s="92">
        <v>121</v>
      </c>
    </row>
    <row r="52613" spans="1:46">
      <c r="A52613" s="83" t="s">
        <v>78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1</v>
      </c>
      <c r="G52613" s="87" t="s">
        <v>402</v>
      </c>
      <c r="H52613" s="92">
        <v>320</v>
      </c>
      <c r="I52613" s="92">
        <v>332</v>
      </c>
      <c r="J52613" s="92">
        <v>224</v>
      </c>
      <c r="K52613" s="92">
        <v>-109</v>
      </c>
      <c r="O52613" s="92">
        <v>332</v>
      </c>
      <c r="P52613" s="92">
        <v>224</v>
      </c>
      <c r="Q52613" s="92">
        <v>-109</v>
      </c>
      <c r="S52613" s="92">
        <v>196</v>
      </c>
      <c r="V52613" s="92">
        <v>28</v>
      </c>
      <c r="AK52613" s="92">
        <v>196</v>
      </c>
      <c r="AN52613" s="92">
        <v>28</v>
      </c>
      <c r="AS52613" s="92">
        <v>-249</v>
      </c>
      <c r="AT52613" s="92">
        <v>140</v>
      </c>
    </row>
    <row r="52614" spans="1:46">
      <c r="A52614" s="83" t="s">
        <v>78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1</v>
      </c>
      <c r="G52614" s="87" t="s">
        <v>402</v>
      </c>
      <c r="H52614" s="92">
        <v>317</v>
      </c>
      <c r="I52614" s="92">
        <v>328</v>
      </c>
      <c r="J52614" s="92">
        <v>226</v>
      </c>
      <c r="K52614" s="92">
        <v>-102</v>
      </c>
      <c r="O52614" s="92">
        <v>328</v>
      </c>
      <c r="P52614" s="92">
        <v>226</v>
      </c>
      <c r="Q52614" s="92">
        <v>-102</v>
      </c>
      <c r="S52614" s="92">
        <v>198</v>
      </c>
      <c r="V52614" s="92">
        <v>28</v>
      </c>
      <c r="AK52614" s="92">
        <v>198</v>
      </c>
      <c r="AN52614" s="92">
        <v>28</v>
      </c>
      <c r="AS52614" s="92">
        <v>-261</v>
      </c>
      <c r="AT52614" s="92">
        <v>159</v>
      </c>
    </row>
    <row r="52615" spans="1:46">
      <c r="A52615" s="83" t="s">
        <v>78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1</v>
      </c>
      <c r="G52615" s="87" t="s">
        <v>402</v>
      </c>
      <c r="H52615" s="92">
        <v>323</v>
      </c>
      <c r="I52615" s="92">
        <v>336</v>
      </c>
      <c r="J52615" s="92">
        <v>235</v>
      </c>
      <c r="K52615" s="92">
        <v>-99</v>
      </c>
      <c r="O52615" s="92">
        <v>336</v>
      </c>
      <c r="P52615" s="92">
        <v>235</v>
      </c>
      <c r="Q52615" s="92">
        <v>-99</v>
      </c>
      <c r="S52615" s="92">
        <v>207</v>
      </c>
      <c r="V52615" s="92">
        <v>28</v>
      </c>
      <c r="AK52615" s="92">
        <v>207</v>
      </c>
      <c r="AN52615" s="92">
        <v>28</v>
      </c>
      <c r="AS52615" s="92">
        <v>-232</v>
      </c>
      <c r="AT52615" s="92">
        <v>133</v>
      </c>
    </row>
    <row r="52616" spans="1:46">
      <c r="A52616" s="83" t="s">
        <v>78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1</v>
      </c>
      <c r="G52616" s="87" t="s">
        <v>402</v>
      </c>
      <c r="H52616" s="92">
        <v>336</v>
      </c>
      <c r="I52616" s="92">
        <v>351</v>
      </c>
      <c r="J52616" s="92">
        <v>236</v>
      </c>
      <c r="K52616" s="92">
        <v>-114</v>
      </c>
      <c r="O52616" s="92">
        <v>351</v>
      </c>
      <c r="P52616" s="92">
        <v>236</v>
      </c>
      <c r="Q52616" s="92">
        <v>-114</v>
      </c>
      <c r="S52616" s="92">
        <v>208</v>
      </c>
      <c r="V52616" s="92">
        <v>28</v>
      </c>
      <c r="AK52616" s="92">
        <v>208</v>
      </c>
      <c r="AN52616" s="92">
        <v>28</v>
      </c>
      <c r="AS52616" s="92">
        <v>-191</v>
      </c>
      <c r="AT52616" s="92">
        <v>77</v>
      </c>
    </row>
    <row r="52617" spans="1:46">
      <c r="A52617" s="83" t="s">
        <v>78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1</v>
      </c>
      <c r="G52617" s="87" t="s">
        <v>402</v>
      </c>
      <c r="H52617" s="92">
        <v>353</v>
      </c>
      <c r="I52617" s="92">
        <v>368</v>
      </c>
      <c r="J52617" s="92">
        <v>210</v>
      </c>
      <c r="K52617" s="92">
        <v>-161</v>
      </c>
      <c r="O52617" s="92">
        <v>368</v>
      </c>
      <c r="P52617" s="92">
        <v>210</v>
      </c>
      <c r="Q52617" s="92">
        <v>-161</v>
      </c>
      <c r="S52617" s="92">
        <v>182</v>
      </c>
      <c r="V52617" s="92">
        <v>28</v>
      </c>
      <c r="AK52617" s="92">
        <v>182</v>
      </c>
      <c r="AN52617" s="92">
        <v>28</v>
      </c>
      <c r="AS52617" s="92">
        <v>-31</v>
      </c>
      <c r="AT52617" s="92">
        <v>-130</v>
      </c>
    </row>
    <row r="52618" spans="1:46">
      <c r="A52618" s="83" t="s">
        <v>78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1</v>
      </c>
      <c r="G52618" s="87" t="s">
        <v>402</v>
      </c>
      <c r="H52618" s="92">
        <v>367</v>
      </c>
      <c r="I52618" s="92">
        <v>383</v>
      </c>
      <c r="J52618" s="92">
        <v>200</v>
      </c>
      <c r="K52618" s="92">
        <v>-183</v>
      </c>
      <c r="O52618" s="92">
        <v>383</v>
      </c>
      <c r="P52618" s="92">
        <v>200</v>
      </c>
      <c r="Q52618" s="92">
        <v>-183</v>
      </c>
      <c r="S52618" s="92">
        <v>172</v>
      </c>
      <c r="V52618" s="92">
        <v>28</v>
      </c>
      <c r="AK52618" s="92">
        <v>172</v>
      </c>
      <c r="AN52618" s="92">
        <v>28</v>
      </c>
      <c r="AS52618" s="92">
        <v>118</v>
      </c>
      <c r="AT52618" s="92">
        <v>-301</v>
      </c>
    </row>
    <row r="52619" spans="1:46">
      <c r="A52619" s="83" t="s">
        <v>78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1</v>
      </c>
      <c r="G52619" s="87" t="s">
        <v>402</v>
      </c>
      <c r="H52619" s="92">
        <v>379</v>
      </c>
      <c r="I52619" s="92">
        <v>401</v>
      </c>
      <c r="J52619" s="92">
        <v>196</v>
      </c>
      <c r="K52619" s="92">
        <v>-204</v>
      </c>
      <c r="O52619" s="92">
        <v>401</v>
      </c>
      <c r="P52619" s="92">
        <v>196</v>
      </c>
      <c r="Q52619" s="92">
        <v>-204</v>
      </c>
      <c r="S52619" s="92">
        <v>167</v>
      </c>
      <c r="V52619" s="92">
        <v>28</v>
      </c>
      <c r="AK52619" s="92">
        <v>167</v>
      </c>
      <c r="AN52619" s="92">
        <v>28</v>
      </c>
      <c r="AS52619" s="92">
        <v>125</v>
      </c>
      <c r="AT52619" s="92">
        <v>-329</v>
      </c>
    </row>
    <row r="52620" spans="1:46">
      <c r="A52620" s="83" t="s">
        <v>78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1</v>
      </c>
      <c r="G52620" s="87" t="s">
        <v>402</v>
      </c>
      <c r="H52620" s="92">
        <v>400</v>
      </c>
      <c r="I52620" s="92">
        <v>422</v>
      </c>
      <c r="J52620" s="92">
        <v>204</v>
      </c>
      <c r="K52620" s="92">
        <v>-217</v>
      </c>
      <c r="O52620" s="92">
        <v>422</v>
      </c>
      <c r="P52620" s="92">
        <v>204</v>
      </c>
      <c r="Q52620" s="92">
        <v>-217</v>
      </c>
      <c r="S52620" s="92">
        <v>167</v>
      </c>
      <c r="V52620" s="92">
        <v>38</v>
      </c>
      <c r="AK52620" s="92">
        <v>167</v>
      </c>
      <c r="AN52620" s="92">
        <v>38</v>
      </c>
      <c r="AS52620" s="92">
        <v>117</v>
      </c>
      <c r="AT52620" s="92">
        <v>-334</v>
      </c>
    </row>
    <row r="52621" spans="1:46">
      <c r="A52621" s="83" t="s">
        <v>78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1</v>
      </c>
      <c r="G52621" s="87" t="s">
        <v>402</v>
      </c>
      <c r="H52621" s="92">
        <v>426</v>
      </c>
      <c r="I52621" s="92">
        <v>452</v>
      </c>
      <c r="J52621" s="92">
        <v>219</v>
      </c>
      <c r="K52621" s="92">
        <v>-234</v>
      </c>
      <c r="O52621" s="92">
        <v>452</v>
      </c>
      <c r="P52621" s="92">
        <v>219</v>
      </c>
      <c r="Q52621" s="92">
        <v>-234</v>
      </c>
      <c r="S52621" s="92">
        <v>179</v>
      </c>
      <c r="V52621" s="92">
        <v>40</v>
      </c>
      <c r="AK52621" s="92">
        <v>179</v>
      </c>
      <c r="AN52621" s="92">
        <v>40</v>
      </c>
      <c r="AS52621" s="92">
        <v>119</v>
      </c>
      <c r="AT52621" s="92">
        <v>-353</v>
      </c>
    </row>
    <row r="52622" spans="1:46">
      <c r="A52622" s="83" t="s">
        <v>78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1</v>
      </c>
      <c r="G52622" s="87" t="s">
        <v>402</v>
      </c>
      <c r="H52622" s="92">
        <v>455</v>
      </c>
      <c r="I52622" s="92">
        <v>486</v>
      </c>
      <c r="J52622" s="92">
        <v>246</v>
      </c>
      <c r="K52622" s="92">
        <v>-238</v>
      </c>
      <c r="O52622" s="92">
        <v>486</v>
      </c>
      <c r="P52622" s="92">
        <v>246</v>
      </c>
      <c r="Q52622" s="92">
        <v>-238</v>
      </c>
      <c r="S52622" s="92">
        <v>195</v>
      </c>
      <c r="V52622" s="92">
        <v>51</v>
      </c>
      <c r="AK52622" s="92">
        <v>195</v>
      </c>
      <c r="AN52622" s="92">
        <v>51</v>
      </c>
      <c r="AS52622" s="92">
        <v>96</v>
      </c>
      <c r="AT52622" s="92">
        <v>-334</v>
      </c>
    </row>
    <row r="52623" spans="1:46">
      <c r="A52623" s="83" t="s">
        <v>78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1</v>
      </c>
      <c r="G52623" s="87" t="s">
        <v>402</v>
      </c>
      <c r="H52623" s="92">
        <v>485</v>
      </c>
      <c r="I52623" s="92">
        <v>521</v>
      </c>
      <c r="J52623" s="92">
        <v>275</v>
      </c>
      <c r="K52623" s="92">
        <v>-244</v>
      </c>
      <c r="O52623" s="92">
        <v>521</v>
      </c>
      <c r="P52623" s="92">
        <v>275</v>
      </c>
      <c r="Q52623" s="92">
        <v>-244</v>
      </c>
      <c r="S52623" s="92">
        <v>222</v>
      </c>
      <c r="V52623" s="92">
        <v>54</v>
      </c>
      <c r="AK52623" s="92">
        <v>222</v>
      </c>
      <c r="AN52623" s="92">
        <v>54</v>
      </c>
      <c r="AS52623" s="92">
        <v>94</v>
      </c>
      <c r="AT52623" s="92">
        <v>-338</v>
      </c>
    </row>
    <row r="52624" spans="1:46">
      <c r="A52624" s="83" t="s">
        <v>78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1</v>
      </c>
      <c r="G52624" s="87" t="s">
        <v>402</v>
      </c>
      <c r="H52624" s="92">
        <v>514</v>
      </c>
      <c r="I52624" s="92">
        <v>551</v>
      </c>
      <c r="J52624" s="92">
        <v>336</v>
      </c>
      <c r="K52624" s="92">
        <v>-210</v>
      </c>
      <c r="O52624" s="92">
        <v>551</v>
      </c>
      <c r="P52624" s="92">
        <v>336</v>
      </c>
      <c r="Q52624" s="92">
        <v>-210</v>
      </c>
      <c r="S52624" s="92">
        <v>272</v>
      </c>
      <c r="V52624" s="92">
        <v>64</v>
      </c>
      <c r="AK52624" s="92">
        <v>272</v>
      </c>
      <c r="AN52624" s="92">
        <v>64</v>
      </c>
      <c r="AS52624" s="92">
        <v>69</v>
      </c>
      <c r="AT52624" s="92">
        <v>-279</v>
      </c>
    </row>
    <row r="52625" spans="1:46">
      <c r="A52625" s="83" t="s">
        <v>78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1</v>
      </c>
      <c r="G52625" s="87" t="s">
        <v>402</v>
      </c>
      <c r="H52625" s="92">
        <v>538</v>
      </c>
      <c r="I52625" s="92">
        <v>573</v>
      </c>
      <c r="J52625" s="92">
        <v>344</v>
      </c>
      <c r="K52625" s="92">
        <v>-228</v>
      </c>
      <c r="O52625" s="92">
        <v>573</v>
      </c>
      <c r="P52625" s="92">
        <v>344</v>
      </c>
      <c r="Q52625" s="92">
        <v>-228</v>
      </c>
      <c r="S52625" s="92">
        <v>268</v>
      </c>
      <c r="V52625" s="92">
        <v>76</v>
      </c>
      <c r="AK52625" s="92">
        <v>268</v>
      </c>
      <c r="AN52625" s="92">
        <v>76</v>
      </c>
      <c r="AS52625" s="92">
        <v>28</v>
      </c>
      <c r="AT52625" s="92">
        <v>-256</v>
      </c>
    </row>
    <row r="52626" spans="1:46">
      <c r="A52626" s="83" t="s">
        <v>78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1</v>
      </c>
      <c r="G52626" s="87" t="s">
        <v>402</v>
      </c>
      <c r="H52626" s="92">
        <v>552</v>
      </c>
      <c r="I52626" s="92">
        <v>592</v>
      </c>
      <c r="J52626" s="92">
        <v>330</v>
      </c>
      <c r="K52626" s="92">
        <v>-259</v>
      </c>
      <c r="O52626" s="92">
        <v>592</v>
      </c>
      <c r="P52626" s="92">
        <v>330</v>
      </c>
      <c r="Q52626" s="92">
        <v>-259</v>
      </c>
      <c r="S52626" s="92">
        <v>246</v>
      </c>
      <c r="V52626" s="92">
        <v>84</v>
      </c>
      <c r="AK52626" s="92">
        <v>246</v>
      </c>
      <c r="AN52626" s="92">
        <v>84</v>
      </c>
      <c r="AS52626" s="92">
        <v>-9</v>
      </c>
      <c r="AT52626" s="92">
        <v>-250</v>
      </c>
    </row>
    <row r="52627" spans="1:46">
      <c r="A52627" s="83" t="s">
        <v>78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1</v>
      </c>
      <c r="G52627" s="87" t="s">
        <v>402</v>
      </c>
      <c r="H52627" s="92">
        <v>558</v>
      </c>
      <c r="I52627" s="92">
        <v>600</v>
      </c>
      <c r="J52627" s="92">
        <v>382</v>
      </c>
      <c r="K52627" s="92">
        <v>-216</v>
      </c>
      <c r="O52627" s="92">
        <v>600</v>
      </c>
      <c r="P52627" s="92">
        <v>382</v>
      </c>
      <c r="Q52627" s="92">
        <v>-216</v>
      </c>
      <c r="S52627" s="92">
        <v>296</v>
      </c>
      <c r="V52627" s="92">
        <v>86</v>
      </c>
      <c r="AK52627" s="92">
        <v>296</v>
      </c>
      <c r="AN52627" s="92">
        <v>86</v>
      </c>
      <c r="AS52627" s="92">
        <v>4</v>
      </c>
      <c r="AT52627" s="92">
        <v>-220</v>
      </c>
    </row>
    <row r="52628" spans="1:46">
      <c r="A52628" s="83" t="s">
        <v>78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1</v>
      </c>
      <c r="G52628" s="87" t="s">
        <v>402</v>
      </c>
      <c r="H52628" s="92">
        <v>558</v>
      </c>
      <c r="I52628" s="92">
        <v>597</v>
      </c>
      <c r="J52628" s="92">
        <v>416</v>
      </c>
      <c r="K52628" s="92">
        <v>-178</v>
      </c>
      <c r="O52628" s="92">
        <v>597</v>
      </c>
      <c r="P52628" s="92">
        <v>416</v>
      </c>
      <c r="Q52628" s="92">
        <v>-178</v>
      </c>
      <c r="S52628" s="92">
        <v>331</v>
      </c>
      <c r="V52628" s="92">
        <v>85</v>
      </c>
      <c r="AK52628" s="92">
        <v>331</v>
      </c>
      <c r="AN52628" s="92">
        <v>85</v>
      </c>
      <c r="AS52628" s="92">
        <v>-39</v>
      </c>
      <c r="AT52628" s="92">
        <v>-139</v>
      </c>
    </row>
    <row r="52629" spans="1:46">
      <c r="A52629" s="83" t="s">
        <v>78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1</v>
      </c>
      <c r="G52629" s="87" t="s">
        <v>402</v>
      </c>
      <c r="H52629" s="92">
        <v>544</v>
      </c>
      <c r="I52629" s="92">
        <v>579</v>
      </c>
      <c r="J52629" s="92">
        <v>445</v>
      </c>
      <c r="K52629" s="92">
        <v>-131</v>
      </c>
      <c r="O52629" s="92">
        <v>579</v>
      </c>
      <c r="P52629" s="92">
        <v>445</v>
      </c>
      <c r="Q52629" s="92">
        <v>-131</v>
      </c>
      <c r="S52629" s="92">
        <v>368</v>
      </c>
      <c r="V52629" s="92">
        <v>76</v>
      </c>
      <c r="AK52629" s="92">
        <v>368</v>
      </c>
      <c r="AN52629" s="92">
        <v>76</v>
      </c>
      <c r="AS52629" s="92">
        <v>-154</v>
      </c>
      <c r="AT52629" s="92">
        <v>23</v>
      </c>
    </row>
    <row r="52630" spans="1:46">
      <c r="A52630" s="83" t="s">
        <v>78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1</v>
      </c>
      <c r="G52630" s="87" t="s">
        <v>402</v>
      </c>
      <c r="H52630" s="92">
        <v>513</v>
      </c>
      <c r="I52630" s="92">
        <v>550</v>
      </c>
      <c r="J52630" s="92">
        <v>419</v>
      </c>
      <c r="K52630" s="92">
        <v>-126</v>
      </c>
      <c r="O52630" s="92">
        <v>550</v>
      </c>
      <c r="P52630" s="92">
        <v>419</v>
      </c>
      <c r="Q52630" s="92">
        <v>-126</v>
      </c>
      <c r="S52630" s="92">
        <v>353</v>
      </c>
      <c r="V52630" s="92">
        <v>66</v>
      </c>
      <c r="AK52630" s="92">
        <v>353</v>
      </c>
      <c r="AN52630" s="92">
        <v>66</v>
      </c>
      <c r="AS52630" s="92">
        <v>-211</v>
      </c>
      <c r="AT52630" s="92">
        <v>85</v>
      </c>
    </row>
    <row r="52631" spans="1:46">
      <c r="A52631" s="83" t="s">
        <v>78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1</v>
      </c>
      <c r="G52631" s="87" t="s">
        <v>402</v>
      </c>
      <c r="H52631" s="92">
        <v>486</v>
      </c>
      <c r="I52631" s="92">
        <v>524</v>
      </c>
      <c r="J52631" s="92">
        <v>368</v>
      </c>
      <c r="K52631" s="92">
        <v>-154</v>
      </c>
      <c r="O52631" s="92">
        <v>524</v>
      </c>
      <c r="P52631" s="92">
        <v>368</v>
      </c>
      <c r="Q52631" s="92">
        <v>-154</v>
      </c>
      <c r="S52631" s="92">
        <v>315</v>
      </c>
      <c r="V52631" s="92">
        <v>53</v>
      </c>
      <c r="AK52631" s="92">
        <v>315</v>
      </c>
      <c r="AN52631" s="92">
        <v>53</v>
      </c>
      <c r="AS52631" s="92">
        <v>-241</v>
      </c>
      <c r="AT52631" s="92">
        <v>87</v>
      </c>
    </row>
    <row r="52632" spans="1:46">
      <c r="A52632" s="83" t="s">
        <v>78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1</v>
      </c>
      <c r="G52632" s="87" t="s">
        <v>402</v>
      </c>
      <c r="H52632" s="92">
        <v>444</v>
      </c>
      <c r="I52632" s="92">
        <v>479</v>
      </c>
      <c r="J52632" s="92">
        <v>357</v>
      </c>
      <c r="K52632" s="92">
        <v>-119</v>
      </c>
      <c r="O52632" s="92">
        <v>479</v>
      </c>
      <c r="P52632" s="92">
        <v>357</v>
      </c>
      <c r="Q52632" s="92">
        <v>-119</v>
      </c>
      <c r="S52632" s="92">
        <v>307</v>
      </c>
      <c r="V52632" s="92">
        <v>50</v>
      </c>
      <c r="AK52632" s="92">
        <v>307</v>
      </c>
      <c r="AN52632" s="92">
        <v>50</v>
      </c>
      <c r="AS52632" s="92">
        <v>-207</v>
      </c>
      <c r="AT52632" s="92">
        <v>88</v>
      </c>
    </row>
    <row r="52633" spans="1:46">
      <c r="A52633" s="83" t="s">
        <v>78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1</v>
      </c>
      <c r="G52633" s="87" t="s">
        <v>402</v>
      </c>
      <c r="H52633" s="92">
        <v>402</v>
      </c>
      <c r="I52633" s="92">
        <v>436</v>
      </c>
      <c r="J52633" s="92">
        <v>260</v>
      </c>
      <c r="K52633" s="92">
        <v>-174</v>
      </c>
      <c r="O52633" s="92">
        <v>436</v>
      </c>
      <c r="P52633" s="92">
        <v>260</v>
      </c>
      <c r="Q52633" s="92">
        <v>-174</v>
      </c>
      <c r="S52633" s="92">
        <v>221</v>
      </c>
      <c r="V52633" s="92">
        <v>39</v>
      </c>
      <c r="AK52633" s="92">
        <v>221</v>
      </c>
      <c r="AN52633" s="92">
        <v>39</v>
      </c>
      <c r="AS52633" s="92">
        <v>-292</v>
      </c>
      <c r="AT52633" s="92">
        <v>118</v>
      </c>
    </row>
    <row r="52634" spans="1:46">
      <c r="A52634" s="83" t="s">
        <v>78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1</v>
      </c>
      <c r="G52634" s="87" t="s">
        <v>402</v>
      </c>
      <c r="H52634" s="92">
        <v>371</v>
      </c>
      <c r="I52634" s="92">
        <v>395</v>
      </c>
      <c r="J52634" s="92">
        <v>252</v>
      </c>
      <c r="K52634" s="92">
        <v>-144</v>
      </c>
      <c r="O52634" s="92">
        <v>395</v>
      </c>
      <c r="P52634" s="92">
        <v>252</v>
      </c>
      <c r="Q52634" s="92">
        <v>-144</v>
      </c>
      <c r="S52634" s="92">
        <v>213</v>
      </c>
      <c r="V52634" s="92">
        <v>38</v>
      </c>
      <c r="AK52634" s="92">
        <v>213</v>
      </c>
      <c r="AN52634" s="92">
        <v>38</v>
      </c>
      <c r="AS52634" s="92">
        <v>-280</v>
      </c>
      <c r="AT52634" s="92">
        <v>136</v>
      </c>
    </row>
    <row r="52635" spans="1:46">
      <c r="A52635" s="83" t="s">
        <v>78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1</v>
      </c>
      <c r="G52635" s="87" t="s">
        <v>402</v>
      </c>
      <c r="H52635" s="92">
        <v>345</v>
      </c>
      <c r="I52635" s="92">
        <v>365</v>
      </c>
      <c r="J52635" s="92">
        <v>237</v>
      </c>
      <c r="K52635" s="92">
        <v>-128</v>
      </c>
      <c r="O52635" s="92">
        <v>365</v>
      </c>
      <c r="P52635" s="92">
        <v>237</v>
      </c>
      <c r="Q52635" s="92">
        <v>-128</v>
      </c>
      <c r="S52635" s="92">
        <v>198</v>
      </c>
      <c r="V52635" s="92">
        <v>38</v>
      </c>
      <c r="AK52635" s="92">
        <v>198</v>
      </c>
      <c r="AN52635" s="92">
        <v>38</v>
      </c>
      <c r="AS52635" s="92">
        <v>-248</v>
      </c>
      <c r="AT52635" s="92">
        <v>120</v>
      </c>
    </row>
    <row r="52636" spans="1:46">
      <c r="A52636" s="83" t="s">
        <v>78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1</v>
      </c>
      <c r="G52636" s="87" t="s">
        <v>402</v>
      </c>
      <c r="H52636" s="92">
        <v>328</v>
      </c>
      <c r="I52636" s="92">
        <v>346</v>
      </c>
      <c r="J52636" s="92">
        <v>236</v>
      </c>
      <c r="K52636" s="92">
        <v>-111</v>
      </c>
      <c r="O52636" s="92">
        <v>346</v>
      </c>
      <c r="P52636" s="92">
        <v>236</v>
      </c>
      <c r="Q52636" s="92">
        <v>-111</v>
      </c>
      <c r="S52636" s="92">
        <v>198</v>
      </c>
      <c r="V52636" s="92">
        <v>38</v>
      </c>
      <c r="AK52636" s="92">
        <v>198</v>
      </c>
      <c r="AN52636" s="92">
        <v>38</v>
      </c>
      <c r="AS52636" s="92">
        <v>-230</v>
      </c>
      <c r="AT52636" s="92">
        <v>119</v>
      </c>
    </row>
    <row r="52637" spans="1:46">
      <c r="A52637" s="83" t="s">
        <v>78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1</v>
      </c>
      <c r="G52637" s="87" t="s">
        <v>402</v>
      </c>
      <c r="H52637" s="92">
        <v>318</v>
      </c>
      <c r="I52637" s="92">
        <v>334</v>
      </c>
      <c r="J52637" s="92">
        <v>236</v>
      </c>
      <c r="K52637" s="92">
        <v>-97</v>
      </c>
      <c r="O52637" s="92">
        <v>334</v>
      </c>
      <c r="P52637" s="92">
        <v>236</v>
      </c>
      <c r="Q52637" s="92">
        <v>-97</v>
      </c>
      <c r="S52637" s="92">
        <v>198</v>
      </c>
      <c r="V52637" s="92">
        <v>39</v>
      </c>
      <c r="AK52637" s="92">
        <v>198</v>
      </c>
      <c r="AN52637" s="92">
        <v>39</v>
      </c>
      <c r="AS52637" s="92">
        <v>-235</v>
      </c>
      <c r="AT52637" s="92">
        <v>138</v>
      </c>
    </row>
    <row r="52638" spans="1:46">
      <c r="A52638" s="83" t="s">
        <v>78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1</v>
      </c>
      <c r="G52638" s="87" t="s">
        <v>402</v>
      </c>
      <c r="H52638" s="92">
        <v>317</v>
      </c>
      <c r="I52638" s="92">
        <v>332</v>
      </c>
      <c r="J52638" s="92">
        <v>237</v>
      </c>
      <c r="K52638" s="92">
        <v>-95</v>
      </c>
      <c r="O52638" s="92">
        <v>332</v>
      </c>
      <c r="P52638" s="92">
        <v>237</v>
      </c>
      <c r="Q52638" s="92">
        <v>-95</v>
      </c>
      <c r="S52638" s="92">
        <v>198</v>
      </c>
      <c r="V52638" s="92">
        <v>39</v>
      </c>
      <c r="AK52638" s="92">
        <v>198</v>
      </c>
      <c r="AN52638" s="92">
        <v>39</v>
      </c>
      <c r="AS52638" s="92">
        <v>-224</v>
      </c>
      <c r="AT52638" s="92">
        <v>129</v>
      </c>
    </row>
    <row r="52639" spans="1:46">
      <c r="A52639" s="83" t="s">
        <v>78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1</v>
      </c>
      <c r="G52639" s="87" t="s">
        <v>402</v>
      </c>
      <c r="H52639" s="92">
        <v>320</v>
      </c>
      <c r="I52639" s="92">
        <v>339</v>
      </c>
      <c r="J52639" s="92">
        <v>245</v>
      </c>
      <c r="K52639" s="92">
        <v>-93</v>
      </c>
      <c r="O52639" s="92">
        <v>339</v>
      </c>
      <c r="P52639" s="92">
        <v>245</v>
      </c>
      <c r="Q52639" s="92">
        <v>-93</v>
      </c>
      <c r="S52639" s="92">
        <v>206</v>
      </c>
      <c r="V52639" s="92">
        <v>39</v>
      </c>
      <c r="AK52639" s="92">
        <v>206</v>
      </c>
      <c r="AN52639" s="92">
        <v>39</v>
      </c>
      <c r="AS52639" s="92">
        <v>-207</v>
      </c>
      <c r="AT52639" s="92">
        <v>114</v>
      </c>
    </row>
    <row r="52640" spans="1:46">
      <c r="A52640" s="83" t="s">
        <v>78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1</v>
      </c>
      <c r="G52640" s="87" t="s">
        <v>402</v>
      </c>
      <c r="H52640" s="92">
        <v>328</v>
      </c>
      <c r="I52640" s="92">
        <v>351</v>
      </c>
      <c r="J52640" s="92">
        <v>256</v>
      </c>
      <c r="K52640" s="92">
        <v>-94</v>
      </c>
      <c r="O52640" s="92">
        <v>351</v>
      </c>
      <c r="P52640" s="92">
        <v>256</v>
      </c>
      <c r="Q52640" s="92">
        <v>-94</v>
      </c>
      <c r="S52640" s="92">
        <v>218</v>
      </c>
      <c r="V52640" s="92">
        <v>38</v>
      </c>
      <c r="AK52640" s="92">
        <v>218</v>
      </c>
      <c r="AN52640" s="92">
        <v>38</v>
      </c>
      <c r="AS52640" s="92">
        <v>-142</v>
      </c>
      <c r="AT52640" s="92">
        <v>48</v>
      </c>
    </row>
    <row r="52641" spans="1:46">
      <c r="A52641" s="83" t="s">
        <v>78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1</v>
      </c>
      <c r="G52641" s="87" t="s">
        <v>402</v>
      </c>
      <c r="H52641" s="92">
        <v>347</v>
      </c>
      <c r="I52641" s="92">
        <v>370</v>
      </c>
      <c r="J52641" s="92">
        <v>225</v>
      </c>
      <c r="K52641" s="92">
        <v>-145</v>
      </c>
      <c r="O52641" s="92">
        <v>370</v>
      </c>
      <c r="P52641" s="92">
        <v>225</v>
      </c>
      <c r="Q52641" s="92">
        <v>-145</v>
      </c>
      <c r="S52641" s="92">
        <v>187</v>
      </c>
      <c r="V52641" s="92">
        <v>38</v>
      </c>
      <c r="AK52641" s="92">
        <v>187</v>
      </c>
      <c r="AN52641" s="92">
        <v>38</v>
      </c>
      <c r="AS52641" s="92">
        <v>21</v>
      </c>
      <c r="AT52641" s="92">
        <v>-166</v>
      </c>
    </row>
    <row r="52642" spans="1:46">
      <c r="A52642" s="83" t="s">
        <v>78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1</v>
      </c>
      <c r="G52642" s="87" t="s">
        <v>402</v>
      </c>
      <c r="H52642" s="92">
        <v>362</v>
      </c>
      <c r="I52642" s="92">
        <v>382</v>
      </c>
      <c r="J52642" s="92">
        <v>216</v>
      </c>
      <c r="K52642" s="92">
        <v>-164</v>
      </c>
      <c r="O52642" s="92">
        <v>382</v>
      </c>
      <c r="P52642" s="92">
        <v>216</v>
      </c>
      <c r="Q52642" s="92">
        <v>-164</v>
      </c>
      <c r="S52642" s="92">
        <v>177</v>
      </c>
      <c r="V52642" s="92">
        <v>39</v>
      </c>
      <c r="AK52642" s="92">
        <v>177</v>
      </c>
      <c r="AN52642" s="92">
        <v>39</v>
      </c>
      <c r="AS52642" s="92">
        <v>130</v>
      </c>
      <c r="AT52642" s="92">
        <v>-294</v>
      </c>
    </row>
    <row r="52643" spans="1:46">
      <c r="A52643" s="83" t="s">
        <v>78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1</v>
      </c>
      <c r="G52643" s="87" t="s">
        <v>402</v>
      </c>
      <c r="H52643" s="92">
        <v>377</v>
      </c>
      <c r="I52643" s="92">
        <v>398</v>
      </c>
      <c r="J52643" s="92">
        <v>209</v>
      </c>
      <c r="K52643" s="92">
        <v>-190</v>
      </c>
      <c r="O52643" s="92">
        <v>398</v>
      </c>
      <c r="P52643" s="92">
        <v>209</v>
      </c>
      <c r="Q52643" s="92">
        <v>-190</v>
      </c>
      <c r="S52643" s="92">
        <v>170</v>
      </c>
      <c r="V52643" s="92">
        <v>39</v>
      </c>
      <c r="AK52643" s="92">
        <v>170</v>
      </c>
      <c r="AN52643" s="92">
        <v>39</v>
      </c>
      <c r="AS52643" s="92">
        <v>141</v>
      </c>
      <c r="AT52643" s="92">
        <v>-331</v>
      </c>
    </row>
    <row r="52644" spans="1:46">
      <c r="A52644" s="83" t="s">
        <v>78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1</v>
      </c>
      <c r="G52644" s="87" t="s">
        <v>402</v>
      </c>
      <c r="H52644" s="92">
        <v>398</v>
      </c>
      <c r="I52644" s="92">
        <v>423</v>
      </c>
      <c r="J52644" s="92">
        <v>215</v>
      </c>
      <c r="K52644" s="92">
        <v>-208</v>
      </c>
      <c r="O52644" s="92">
        <v>423</v>
      </c>
      <c r="P52644" s="92">
        <v>215</v>
      </c>
      <c r="Q52644" s="92">
        <v>-208</v>
      </c>
      <c r="S52644" s="92">
        <v>176</v>
      </c>
      <c r="V52644" s="92">
        <v>39</v>
      </c>
      <c r="AK52644" s="92">
        <v>176</v>
      </c>
      <c r="AN52644" s="92">
        <v>39</v>
      </c>
      <c r="AS52644" s="92">
        <v>161</v>
      </c>
      <c r="AT52644" s="92">
        <v>-369</v>
      </c>
    </row>
    <row r="52645" spans="1:46">
      <c r="A52645" s="83" t="s">
        <v>78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1</v>
      </c>
      <c r="G52645" s="87" t="s">
        <v>402</v>
      </c>
      <c r="H52645" s="92">
        <v>426</v>
      </c>
      <c r="I52645" s="92">
        <v>454</v>
      </c>
      <c r="J52645" s="92">
        <v>239</v>
      </c>
      <c r="K52645" s="92">
        <v>-213</v>
      </c>
      <c r="O52645" s="92">
        <v>454</v>
      </c>
      <c r="P52645" s="92">
        <v>239</v>
      </c>
      <c r="Q52645" s="92">
        <v>-213</v>
      </c>
      <c r="S52645" s="92">
        <v>199</v>
      </c>
      <c r="V52645" s="92">
        <v>40</v>
      </c>
      <c r="AK52645" s="92">
        <v>199</v>
      </c>
      <c r="AN52645" s="92">
        <v>40</v>
      </c>
      <c r="AS52645" s="92">
        <v>174</v>
      </c>
      <c r="AT52645" s="92">
        <v>-387</v>
      </c>
    </row>
    <row r="52646" spans="1:46">
      <c r="A52646" s="83" t="s">
        <v>78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1</v>
      </c>
      <c r="G52646" s="87" t="s">
        <v>402</v>
      </c>
      <c r="H52646" s="92">
        <v>459</v>
      </c>
      <c r="I52646" s="92">
        <v>487</v>
      </c>
      <c r="J52646" s="92">
        <v>290</v>
      </c>
      <c r="K52646" s="92">
        <v>-194</v>
      </c>
      <c r="O52646" s="92">
        <v>487</v>
      </c>
      <c r="P52646" s="92">
        <v>290</v>
      </c>
      <c r="Q52646" s="92">
        <v>-194</v>
      </c>
      <c r="S52646" s="92">
        <v>239</v>
      </c>
      <c r="V52646" s="92">
        <v>52</v>
      </c>
      <c r="AK52646" s="92">
        <v>239</v>
      </c>
      <c r="AN52646" s="92">
        <v>52</v>
      </c>
      <c r="AS52646" s="92">
        <v>193</v>
      </c>
      <c r="AT52646" s="92">
        <v>-387</v>
      </c>
    </row>
    <row r="52647" spans="1:46">
      <c r="A52647" s="83" t="s">
        <v>78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1</v>
      </c>
      <c r="G52647" s="87" t="s">
        <v>402</v>
      </c>
      <c r="H52647" s="92">
        <v>492</v>
      </c>
      <c r="I52647" s="92">
        <v>521</v>
      </c>
      <c r="J52647" s="92">
        <v>356</v>
      </c>
      <c r="K52647" s="92">
        <v>-161</v>
      </c>
      <c r="O52647" s="92">
        <v>521</v>
      </c>
      <c r="P52647" s="92">
        <v>356</v>
      </c>
      <c r="Q52647" s="92">
        <v>-161</v>
      </c>
      <c r="S52647" s="92">
        <v>293</v>
      </c>
      <c r="V52647" s="92">
        <v>63</v>
      </c>
      <c r="AK52647" s="92">
        <v>293</v>
      </c>
      <c r="AN52647" s="92">
        <v>63</v>
      </c>
      <c r="AS52647" s="92">
        <v>208</v>
      </c>
      <c r="AT52647" s="92">
        <v>-369</v>
      </c>
    </row>
    <row r="52648" spans="1:46">
      <c r="A52648" s="83" t="s">
        <v>78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1</v>
      </c>
      <c r="G52648" s="87" t="s">
        <v>402</v>
      </c>
      <c r="H52648" s="92">
        <v>522</v>
      </c>
      <c r="I52648" s="92">
        <v>553</v>
      </c>
      <c r="J52648" s="92">
        <v>404</v>
      </c>
      <c r="K52648" s="92">
        <v>-145</v>
      </c>
      <c r="O52648" s="92">
        <v>553</v>
      </c>
      <c r="P52648" s="92">
        <v>404</v>
      </c>
      <c r="Q52648" s="92">
        <v>-145</v>
      </c>
      <c r="S52648" s="92">
        <v>338</v>
      </c>
      <c r="V52648" s="92">
        <v>66</v>
      </c>
      <c r="AK52648" s="92">
        <v>338</v>
      </c>
      <c r="AN52648" s="92">
        <v>66</v>
      </c>
      <c r="AS52648" s="92">
        <v>180</v>
      </c>
      <c r="AT52648" s="92">
        <v>-325</v>
      </c>
    </row>
    <row r="52649" spans="1:46">
      <c r="A52649" s="83" t="s">
        <v>78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1</v>
      </c>
      <c r="G52649" s="87" t="s">
        <v>402</v>
      </c>
      <c r="H52649" s="92">
        <v>547</v>
      </c>
      <c r="I52649" s="92">
        <v>573</v>
      </c>
      <c r="J52649" s="92">
        <v>414</v>
      </c>
      <c r="K52649" s="92">
        <v>-157</v>
      </c>
      <c r="O52649" s="92">
        <v>573</v>
      </c>
      <c r="P52649" s="92">
        <v>414</v>
      </c>
      <c r="Q52649" s="92">
        <v>-157</v>
      </c>
      <c r="S52649" s="92">
        <v>336</v>
      </c>
      <c r="V52649" s="92">
        <v>78</v>
      </c>
      <c r="AK52649" s="92">
        <v>336</v>
      </c>
      <c r="AN52649" s="92">
        <v>78</v>
      </c>
      <c r="AS52649" s="92">
        <v>123</v>
      </c>
      <c r="AT52649" s="92">
        <v>-280</v>
      </c>
    </row>
    <row r="52650" spans="1:46">
      <c r="A52650" s="83" t="s">
        <v>78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1</v>
      </c>
      <c r="G52650" s="87" t="s">
        <v>402</v>
      </c>
      <c r="H52650" s="92">
        <v>563</v>
      </c>
      <c r="I52650" s="92">
        <v>588</v>
      </c>
      <c r="J52650" s="92">
        <v>384</v>
      </c>
      <c r="K52650" s="92">
        <v>-202</v>
      </c>
      <c r="O52650" s="92">
        <v>588</v>
      </c>
      <c r="P52650" s="92">
        <v>384</v>
      </c>
      <c r="Q52650" s="92">
        <v>-202</v>
      </c>
      <c r="S52650" s="92">
        <v>301</v>
      </c>
      <c r="V52650" s="92">
        <v>84</v>
      </c>
      <c r="AK52650" s="92">
        <v>301</v>
      </c>
      <c r="AN52650" s="92">
        <v>84</v>
      </c>
      <c r="AS52650" s="92">
        <v>21</v>
      </c>
      <c r="AT52650" s="92">
        <v>-223</v>
      </c>
    </row>
    <row r="52651" spans="1:46">
      <c r="A52651" s="83" t="s">
        <v>78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1</v>
      </c>
      <c r="G52651" s="87" t="s">
        <v>402</v>
      </c>
      <c r="H52651" s="92">
        <v>565</v>
      </c>
      <c r="I52651" s="92">
        <v>596</v>
      </c>
      <c r="J52651" s="92">
        <v>415</v>
      </c>
      <c r="K52651" s="92">
        <v>-178</v>
      </c>
      <c r="O52651" s="92">
        <v>596</v>
      </c>
      <c r="P52651" s="92">
        <v>415</v>
      </c>
      <c r="Q52651" s="92">
        <v>-178</v>
      </c>
      <c r="S52651" s="92">
        <v>330</v>
      </c>
      <c r="V52651" s="92">
        <v>84</v>
      </c>
      <c r="AK52651" s="92">
        <v>330</v>
      </c>
      <c r="AN52651" s="92">
        <v>84</v>
      </c>
      <c r="AS52651" s="92">
        <v>31</v>
      </c>
      <c r="AT52651" s="92">
        <v>-209</v>
      </c>
    </row>
    <row r="52652" spans="1:46">
      <c r="A52652" s="83" t="s">
        <v>78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1</v>
      </c>
      <c r="G52652" s="87" t="s">
        <v>402</v>
      </c>
      <c r="H52652" s="92">
        <v>562</v>
      </c>
      <c r="I52652" s="92">
        <v>593</v>
      </c>
      <c r="J52652" s="92">
        <v>414</v>
      </c>
      <c r="K52652" s="92">
        <v>-177</v>
      </c>
      <c r="O52652" s="92">
        <v>593</v>
      </c>
      <c r="P52652" s="92">
        <v>414</v>
      </c>
      <c r="Q52652" s="92">
        <v>-177</v>
      </c>
      <c r="S52652" s="92">
        <v>330</v>
      </c>
      <c r="V52652" s="92">
        <v>84</v>
      </c>
      <c r="AK52652" s="92">
        <v>330</v>
      </c>
      <c r="AN52652" s="92">
        <v>84</v>
      </c>
      <c r="AS52652" s="92">
        <v>-18</v>
      </c>
      <c r="AT52652" s="92">
        <v>-159</v>
      </c>
    </row>
    <row r="52653" spans="1:46">
      <c r="A52653" s="83" t="s">
        <v>78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1</v>
      </c>
      <c r="G52653" s="87" t="s">
        <v>402</v>
      </c>
      <c r="H52653" s="92">
        <v>543</v>
      </c>
      <c r="I52653" s="92">
        <v>576</v>
      </c>
      <c r="J52653" s="92">
        <v>414</v>
      </c>
      <c r="K52653" s="92">
        <v>-158</v>
      </c>
      <c r="O52653" s="92">
        <v>576</v>
      </c>
      <c r="P52653" s="92">
        <v>414</v>
      </c>
      <c r="Q52653" s="92">
        <v>-158</v>
      </c>
      <c r="S52653" s="92">
        <v>342</v>
      </c>
      <c r="V52653" s="92">
        <v>72</v>
      </c>
      <c r="AK52653" s="92">
        <v>342</v>
      </c>
      <c r="AN52653" s="92">
        <v>72</v>
      </c>
      <c r="AS52653" s="92">
        <v>-144</v>
      </c>
      <c r="AT52653" s="92">
        <v>-14</v>
      </c>
    </row>
    <row r="52654" spans="1:46">
      <c r="A52654" s="83" t="s">
        <v>78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1</v>
      </c>
      <c r="G52654" s="87" t="s">
        <v>402</v>
      </c>
      <c r="H52654" s="92">
        <v>509</v>
      </c>
      <c r="I52654" s="92">
        <v>543</v>
      </c>
      <c r="J52654" s="92">
        <v>411</v>
      </c>
      <c r="K52654" s="92">
        <v>-128</v>
      </c>
      <c r="O52654" s="92">
        <v>543</v>
      </c>
      <c r="P52654" s="92">
        <v>411</v>
      </c>
      <c r="Q52654" s="92">
        <v>-128</v>
      </c>
      <c r="S52654" s="92">
        <v>345</v>
      </c>
      <c r="V52654" s="92">
        <v>66</v>
      </c>
      <c r="AK52654" s="92">
        <v>345</v>
      </c>
      <c r="AN52654" s="92">
        <v>66</v>
      </c>
      <c r="AS52654" s="92">
        <v>-233</v>
      </c>
      <c r="AT52654" s="92">
        <v>105</v>
      </c>
    </row>
    <row r="52655" spans="1:46">
      <c r="A52655" s="83" t="s">
        <v>78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1</v>
      </c>
      <c r="G52655" s="87" t="s">
        <v>402</v>
      </c>
      <c r="H52655" s="92">
        <v>484</v>
      </c>
      <c r="I52655" s="92">
        <v>513</v>
      </c>
      <c r="J52655" s="92">
        <v>338</v>
      </c>
      <c r="K52655" s="92">
        <v>-173</v>
      </c>
      <c r="O52655" s="92">
        <v>513</v>
      </c>
      <c r="P52655" s="92">
        <v>338</v>
      </c>
      <c r="Q52655" s="92">
        <v>-173</v>
      </c>
      <c r="S52655" s="92">
        <v>285</v>
      </c>
      <c r="V52655" s="92">
        <v>53</v>
      </c>
      <c r="AK52655" s="92">
        <v>285</v>
      </c>
      <c r="AN52655" s="92">
        <v>53</v>
      </c>
      <c r="AS52655" s="92">
        <v>-253</v>
      </c>
      <c r="AT52655" s="92">
        <v>80</v>
      </c>
    </row>
    <row r="52656" spans="1:46">
      <c r="A52656" s="83" t="s">
        <v>78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1</v>
      </c>
      <c r="G52656" s="87" t="s">
        <v>402</v>
      </c>
      <c r="H52656" s="92">
        <v>445</v>
      </c>
      <c r="I52656" s="92">
        <v>469</v>
      </c>
      <c r="J52656" s="92">
        <v>310</v>
      </c>
      <c r="K52656" s="92">
        <v>-160</v>
      </c>
      <c r="O52656" s="92">
        <v>469</v>
      </c>
      <c r="P52656" s="92">
        <v>310</v>
      </c>
      <c r="Q52656" s="92">
        <v>-160</v>
      </c>
      <c r="S52656" s="92">
        <v>270</v>
      </c>
      <c r="V52656" s="92">
        <v>39</v>
      </c>
      <c r="AK52656" s="92">
        <v>270</v>
      </c>
      <c r="AN52656" s="92">
        <v>39</v>
      </c>
      <c r="AS52656" s="92">
        <v>-215</v>
      </c>
      <c r="AT52656" s="92">
        <v>55</v>
      </c>
    </row>
    <row r="52657" spans="1:46">
      <c r="A52657" s="83" t="s">
        <v>78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1</v>
      </c>
      <c r="G52657" s="87" t="s">
        <v>402</v>
      </c>
      <c r="H52657" s="92">
        <v>404</v>
      </c>
      <c r="I52657" s="92">
        <v>427</v>
      </c>
      <c r="J52657" s="92">
        <v>297</v>
      </c>
      <c r="K52657" s="92">
        <v>-127</v>
      </c>
      <c r="O52657" s="92">
        <v>427</v>
      </c>
      <c r="P52657" s="92">
        <v>297</v>
      </c>
      <c r="Q52657" s="92">
        <v>-127</v>
      </c>
      <c r="S52657" s="92">
        <v>258</v>
      </c>
      <c r="V52657" s="92">
        <v>39</v>
      </c>
      <c r="AK52657" s="92">
        <v>258</v>
      </c>
      <c r="AN52657" s="92">
        <v>39</v>
      </c>
      <c r="AS52657" s="92">
        <v>-252</v>
      </c>
      <c r="AT52657" s="92">
        <v>125</v>
      </c>
    </row>
    <row r="52658" spans="1:46">
      <c r="A52658" s="83" t="s">
        <v>78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1</v>
      </c>
      <c r="G52658" s="87" t="s">
        <v>402</v>
      </c>
      <c r="H52658" s="92">
        <v>368</v>
      </c>
      <c r="I52658" s="92">
        <v>390</v>
      </c>
      <c r="J52658" s="92">
        <v>246</v>
      </c>
      <c r="K52658" s="92">
        <v>-146</v>
      </c>
      <c r="O52658" s="92">
        <v>390</v>
      </c>
      <c r="P52658" s="92">
        <v>246</v>
      </c>
      <c r="Q52658" s="92">
        <v>-146</v>
      </c>
      <c r="S52658" s="92">
        <v>207</v>
      </c>
      <c r="V52658" s="92">
        <v>39</v>
      </c>
      <c r="AK52658" s="92">
        <v>207</v>
      </c>
      <c r="AN52658" s="92">
        <v>39</v>
      </c>
      <c r="AS52658" s="92">
        <v>-270</v>
      </c>
      <c r="AT52658" s="92">
        <v>124</v>
      </c>
    </row>
    <row r="52659" spans="1:46">
      <c r="A52659" s="83" t="s">
        <v>78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1</v>
      </c>
      <c r="G52659" s="87" t="s">
        <v>402</v>
      </c>
      <c r="H52659" s="92">
        <v>340</v>
      </c>
      <c r="I52659" s="92">
        <v>360</v>
      </c>
      <c r="J52659" s="92">
        <v>237</v>
      </c>
      <c r="K52659" s="92">
        <v>-123</v>
      </c>
      <c r="O52659" s="92">
        <v>360</v>
      </c>
      <c r="P52659" s="92">
        <v>237</v>
      </c>
      <c r="Q52659" s="92">
        <v>-123</v>
      </c>
      <c r="S52659" s="92">
        <v>198</v>
      </c>
      <c r="V52659" s="92">
        <v>39</v>
      </c>
      <c r="AK52659" s="92">
        <v>198</v>
      </c>
      <c r="AN52659" s="92">
        <v>39</v>
      </c>
      <c r="AS52659" s="92">
        <v>-239</v>
      </c>
      <c r="AT52659" s="92">
        <v>116</v>
      </c>
    </row>
    <row r="52660" spans="1:46">
      <c r="A52660" s="83" t="s">
        <v>78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1</v>
      </c>
      <c r="G52660" s="87" t="s">
        <v>402</v>
      </c>
      <c r="H52660" s="92">
        <v>321</v>
      </c>
      <c r="I52660" s="92">
        <v>338</v>
      </c>
      <c r="J52660" s="92">
        <v>232</v>
      </c>
      <c r="K52660" s="92">
        <v>-106</v>
      </c>
      <c r="O52660" s="92">
        <v>338</v>
      </c>
      <c r="P52660" s="92">
        <v>232</v>
      </c>
      <c r="Q52660" s="92">
        <v>-106</v>
      </c>
      <c r="S52660" s="92">
        <v>194</v>
      </c>
      <c r="V52660" s="92">
        <v>38</v>
      </c>
      <c r="AK52660" s="92">
        <v>194</v>
      </c>
      <c r="AN52660" s="92">
        <v>38</v>
      </c>
      <c r="AS52660" s="92">
        <v>-272</v>
      </c>
      <c r="AT52660" s="92">
        <v>166</v>
      </c>
    </row>
    <row r="52661" spans="1:46">
      <c r="A52661" s="83" t="s">
        <v>78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1</v>
      </c>
      <c r="G52661" s="87" t="s">
        <v>402</v>
      </c>
      <c r="H52661" s="92">
        <v>309</v>
      </c>
      <c r="I52661" s="92">
        <v>324</v>
      </c>
      <c r="J52661" s="92">
        <v>243</v>
      </c>
      <c r="K52661" s="92">
        <v>-81</v>
      </c>
      <c r="O52661" s="92">
        <v>324</v>
      </c>
      <c r="P52661" s="92">
        <v>243</v>
      </c>
      <c r="Q52661" s="92">
        <v>-81</v>
      </c>
      <c r="S52661" s="92">
        <v>205</v>
      </c>
      <c r="V52661" s="92">
        <v>38</v>
      </c>
      <c r="AK52661" s="92">
        <v>205</v>
      </c>
      <c r="AN52661" s="92">
        <v>38</v>
      </c>
      <c r="AS52661" s="92">
        <v>-293</v>
      </c>
      <c r="AT52661" s="92">
        <v>212</v>
      </c>
    </row>
    <row r="52662" spans="1:46">
      <c r="A52662" s="83" t="s">
        <v>78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1</v>
      </c>
      <c r="G52662" s="87" t="s">
        <v>402</v>
      </c>
      <c r="H52662" s="92">
        <v>303</v>
      </c>
      <c r="I52662" s="92">
        <v>314</v>
      </c>
      <c r="J52662" s="92">
        <v>241</v>
      </c>
      <c r="K52662" s="92">
        <v>-73</v>
      </c>
      <c r="O52662" s="92">
        <v>314</v>
      </c>
      <c r="P52662" s="92">
        <v>241</v>
      </c>
      <c r="Q52662" s="92">
        <v>-73</v>
      </c>
      <c r="S52662" s="92">
        <v>202</v>
      </c>
      <c r="V52662" s="92">
        <v>39</v>
      </c>
      <c r="AK52662" s="92">
        <v>202</v>
      </c>
      <c r="AN52662" s="92">
        <v>39</v>
      </c>
      <c r="AS52662" s="92">
        <v>-278</v>
      </c>
      <c r="AT52662" s="92">
        <v>205</v>
      </c>
    </row>
    <row r="52663" spans="1:46">
      <c r="A52663" s="83" t="s">
        <v>78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1</v>
      </c>
      <c r="G52663" s="87" t="s">
        <v>402</v>
      </c>
      <c r="H52663" s="92">
        <v>299</v>
      </c>
      <c r="I52663" s="92">
        <v>310</v>
      </c>
      <c r="J52663" s="92">
        <v>227</v>
      </c>
      <c r="K52663" s="92">
        <v>-84</v>
      </c>
      <c r="O52663" s="92">
        <v>310</v>
      </c>
      <c r="P52663" s="92">
        <v>227</v>
      </c>
      <c r="Q52663" s="92">
        <v>-84</v>
      </c>
      <c r="S52663" s="92">
        <v>188</v>
      </c>
      <c r="V52663" s="92">
        <v>39</v>
      </c>
      <c r="AK52663" s="92">
        <v>188</v>
      </c>
      <c r="AN52663" s="92">
        <v>39</v>
      </c>
      <c r="AS52663" s="92">
        <v>-288</v>
      </c>
      <c r="AT52663" s="92">
        <v>204</v>
      </c>
    </row>
    <row r="52664" spans="1:46">
      <c r="A52664" s="83" t="s">
        <v>78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1</v>
      </c>
      <c r="G52664" s="87" t="s">
        <v>402</v>
      </c>
      <c r="H52664" s="92">
        <v>293</v>
      </c>
      <c r="I52664" s="92">
        <v>310</v>
      </c>
      <c r="J52664" s="92">
        <v>231</v>
      </c>
      <c r="K52664" s="92">
        <v>-78</v>
      </c>
      <c r="O52664" s="92">
        <v>310</v>
      </c>
      <c r="P52664" s="92">
        <v>231</v>
      </c>
      <c r="Q52664" s="92">
        <v>-78</v>
      </c>
      <c r="S52664" s="92">
        <v>193</v>
      </c>
      <c r="V52664" s="92">
        <v>39</v>
      </c>
      <c r="AK52664" s="92">
        <v>193</v>
      </c>
      <c r="AN52664" s="92">
        <v>39</v>
      </c>
      <c r="AS52664" s="92">
        <v>-227</v>
      </c>
      <c r="AT52664" s="92">
        <v>149</v>
      </c>
    </row>
    <row r="52665" spans="1:46">
      <c r="A52665" s="83" t="s">
        <v>78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1</v>
      </c>
      <c r="G52665" s="87" t="s">
        <v>402</v>
      </c>
      <c r="H52665" s="92">
        <v>304</v>
      </c>
      <c r="I52665" s="92">
        <v>320</v>
      </c>
      <c r="J52665" s="92">
        <v>213</v>
      </c>
      <c r="K52665" s="92">
        <v>-107</v>
      </c>
      <c r="O52665" s="92">
        <v>320</v>
      </c>
      <c r="P52665" s="92">
        <v>213</v>
      </c>
      <c r="Q52665" s="92">
        <v>-107</v>
      </c>
      <c r="S52665" s="92">
        <v>174</v>
      </c>
      <c r="V52665" s="92">
        <v>39</v>
      </c>
      <c r="AK52665" s="92">
        <v>174</v>
      </c>
      <c r="AN52665" s="92">
        <v>39</v>
      </c>
      <c r="AS52665" s="92">
        <v>-69</v>
      </c>
      <c r="AT52665" s="92">
        <v>-38</v>
      </c>
    </row>
    <row r="52666" spans="1:46">
      <c r="A52666" s="83" t="s">
        <v>78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1</v>
      </c>
      <c r="G52666" s="87" t="s">
        <v>402</v>
      </c>
      <c r="H52666" s="92">
        <v>318</v>
      </c>
      <c r="I52666" s="92">
        <v>330</v>
      </c>
      <c r="J52666" s="92">
        <v>212</v>
      </c>
      <c r="K52666" s="92">
        <v>-117</v>
      </c>
      <c r="O52666" s="92">
        <v>330</v>
      </c>
      <c r="P52666" s="92">
        <v>212</v>
      </c>
      <c r="Q52666" s="92">
        <v>-117</v>
      </c>
      <c r="S52666" s="92">
        <v>174</v>
      </c>
      <c r="V52666" s="92">
        <v>39</v>
      </c>
      <c r="AK52666" s="92">
        <v>174</v>
      </c>
      <c r="AN52666" s="92">
        <v>39</v>
      </c>
      <c r="AS52666" s="92">
        <v>6</v>
      </c>
      <c r="AT52666" s="92">
        <v>-123</v>
      </c>
    </row>
    <row r="52667" spans="1:46">
      <c r="A52667" s="83" t="s">
        <v>78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1</v>
      </c>
      <c r="G52667" s="87" t="s">
        <v>402</v>
      </c>
      <c r="H52667" s="92">
        <v>331</v>
      </c>
      <c r="I52667" s="92">
        <v>346</v>
      </c>
      <c r="J52667" s="92">
        <v>219</v>
      </c>
      <c r="K52667" s="92">
        <v>-125</v>
      </c>
      <c r="O52667" s="92">
        <v>346</v>
      </c>
      <c r="P52667" s="92">
        <v>219</v>
      </c>
      <c r="Q52667" s="92">
        <v>-125</v>
      </c>
      <c r="S52667" s="92">
        <v>181</v>
      </c>
      <c r="V52667" s="92">
        <v>38</v>
      </c>
      <c r="AK52667" s="92">
        <v>181</v>
      </c>
      <c r="AN52667" s="92">
        <v>38</v>
      </c>
      <c r="AS52667" s="92">
        <v>87</v>
      </c>
      <c r="AT52667" s="92">
        <v>-212</v>
      </c>
    </row>
    <row r="52668" spans="1:46">
      <c r="A52668" s="83" t="s">
        <v>78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1</v>
      </c>
      <c r="G52668" s="87" t="s">
        <v>402</v>
      </c>
      <c r="H52668" s="92">
        <v>354</v>
      </c>
      <c r="I52668" s="92">
        <v>369</v>
      </c>
      <c r="J52668" s="92">
        <v>221</v>
      </c>
      <c r="K52668" s="92">
        <v>-148</v>
      </c>
      <c r="O52668" s="92">
        <v>369</v>
      </c>
      <c r="P52668" s="92">
        <v>221</v>
      </c>
      <c r="Q52668" s="92">
        <v>-148</v>
      </c>
      <c r="S52668" s="92">
        <v>182</v>
      </c>
      <c r="V52668" s="92">
        <v>38</v>
      </c>
      <c r="AK52668" s="92">
        <v>182</v>
      </c>
      <c r="AN52668" s="92">
        <v>38</v>
      </c>
      <c r="AS52668" s="92">
        <v>94</v>
      </c>
      <c r="AT52668" s="92">
        <v>-242</v>
      </c>
    </row>
    <row r="52669" spans="1:46">
      <c r="A52669" s="83" t="s">
        <v>78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1</v>
      </c>
      <c r="G52669" s="87" t="s">
        <v>402</v>
      </c>
      <c r="H52669" s="92">
        <v>383</v>
      </c>
      <c r="I52669" s="92">
        <v>401</v>
      </c>
      <c r="J52669" s="92">
        <v>226</v>
      </c>
      <c r="K52669" s="92">
        <v>-174</v>
      </c>
      <c r="O52669" s="92">
        <v>401</v>
      </c>
      <c r="P52669" s="92">
        <v>226</v>
      </c>
      <c r="Q52669" s="92">
        <v>-174</v>
      </c>
      <c r="S52669" s="92">
        <v>187</v>
      </c>
      <c r="V52669" s="92">
        <v>39</v>
      </c>
      <c r="AK52669" s="92">
        <v>187</v>
      </c>
      <c r="AN52669" s="92">
        <v>39</v>
      </c>
      <c r="AS52669" s="92">
        <v>113</v>
      </c>
      <c r="AT52669" s="92">
        <v>-287</v>
      </c>
    </row>
    <row r="52670" spans="1:46">
      <c r="A52670" s="83" t="s">
        <v>78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1</v>
      </c>
      <c r="G52670" s="87" t="s">
        <v>402</v>
      </c>
      <c r="H52670" s="92">
        <v>416</v>
      </c>
      <c r="I52670" s="92">
        <v>432</v>
      </c>
      <c r="J52670" s="92">
        <v>264</v>
      </c>
      <c r="K52670" s="92">
        <v>-167</v>
      </c>
      <c r="O52670" s="92">
        <v>432</v>
      </c>
      <c r="P52670" s="92">
        <v>264</v>
      </c>
      <c r="Q52670" s="92">
        <v>-167</v>
      </c>
      <c r="S52670" s="92">
        <v>226</v>
      </c>
      <c r="V52670" s="92">
        <v>39</v>
      </c>
      <c r="AK52670" s="92">
        <v>226</v>
      </c>
      <c r="AN52670" s="92">
        <v>39</v>
      </c>
      <c r="AS52670" s="92">
        <v>107</v>
      </c>
      <c r="AT52670" s="92">
        <v>-274</v>
      </c>
    </row>
    <row r="52671" spans="1:46">
      <c r="A52671" s="83" t="s">
        <v>78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1</v>
      </c>
      <c r="G52671" s="87" t="s">
        <v>402</v>
      </c>
      <c r="H52671" s="92">
        <v>448</v>
      </c>
      <c r="I52671" s="92">
        <v>447</v>
      </c>
      <c r="J52671" s="92">
        <v>267</v>
      </c>
      <c r="K52671" s="92">
        <v>-180</v>
      </c>
      <c r="O52671" s="92">
        <v>447</v>
      </c>
      <c r="P52671" s="92">
        <v>267</v>
      </c>
      <c r="Q52671" s="92">
        <v>-180</v>
      </c>
      <c r="S52671" s="92">
        <v>228</v>
      </c>
      <c r="V52671" s="92">
        <v>40</v>
      </c>
      <c r="AK52671" s="92">
        <v>228</v>
      </c>
      <c r="AN52671" s="92">
        <v>40</v>
      </c>
      <c r="AS52671" s="92">
        <v>136</v>
      </c>
      <c r="AT52671" s="92">
        <v>-316</v>
      </c>
    </row>
    <row r="52672" spans="1:46">
      <c r="A52672" s="83" t="s">
        <v>78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1</v>
      </c>
      <c r="G52672" s="87" t="s">
        <v>402</v>
      </c>
      <c r="H52672" s="92">
        <v>476</v>
      </c>
      <c r="I52672" s="92">
        <v>475</v>
      </c>
      <c r="J52672" s="92">
        <v>309</v>
      </c>
      <c r="K52672" s="92">
        <v>-163</v>
      </c>
      <c r="O52672" s="92">
        <v>475</v>
      </c>
      <c r="P52672" s="92">
        <v>309</v>
      </c>
      <c r="Q52672" s="92">
        <v>-163</v>
      </c>
      <c r="S52672" s="92">
        <v>258</v>
      </c>
      <c r="V52672" s="92">
        <v>51</v>
      </c>
      <c r="AK52672" s="92">
        <v>258</v>
      </c>
      <c r="AN52672" s="92">
        <v>51</v>
      </c>
      <c r="AS52672" s="92">
        <v>122</v>
      </c>
      <c r="AT52672" s="92">
        <v>-285</v>
      </c>
    </row>
    <row r="52673" spans="1:46">
      <c r="A52673" s="83" t="s">
        <v>78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1</v>
      </c>
      <c r="G52673" s="87" t="s">
        <v>402</v>
      </c>
      <c r="H52673" s="92">
        <v>500</v>
      </c>
      <c r="I52673" s="92">
        <v>503</v>
      </c>
      <c r="J52673" s="92">
        <v>294</v>
      </c>
      <c r="K52673" s="92">
        <v>-209</v>
      </c>
      <c r="O52673" s="92">
        <v>503</v>
      </c>
      <c r="P52673" s="92">
        <v>294</v>
      </c>
      <c r="Q52673" s="92">
        <v>-209</v>
      </c>
      <c r="S52673" s="92">
        <v>241</v>
      </c>
      <c r="V52673" s="92">
        <v>53</v>
      </c>
      <c r="AK52673" s="92">
        <v>241</v>
      </c>
      <c r="AN52673" s="92">
        <v>53</v>
      </c>
      <c r="AS52673" s="92">
        <v>75</v>
      </c>
      <c r="AT52673" s="92">
        <v>-284</v>
      </c>
    </row>
    <row r="52674" spans="1:46">
      <c r="A52674" s="83" t="s">
        <v>78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1</v>
      </c>
      <c r="G52674" s="87" t="s">
        <v>402</v>
      </c>
      <c r="H52674" s="92">
        <v>518</v>
      </c>
      <c r="I52674" s="92">
        <v>528</v>
      </c>
      <c r="J52674" s="92">
        <v>333</v>
      </c>
      <c r="K52674" s="92">
        <v>-193</v>
      </c>
      <c r="O52674" s="92">
        <v>528</v>
      </c>
      <c r="P52674" s="92">
        <v>333</v>
      </c>
      <c r="Q52674" s="92">
        <v>-193</v>
      </c>
      <c r="S52674" s="92">
        <v>279</v>
      </c>
      <c r="V52674" s="92">
        <v>54</v>
      </c>
      <c r="AK52674" s="92">
        <v>279</v>
      </c>
      <c r="AN52674" s="92">
        <v>54</v>
      </c>
      <c r="AS52674" s="92">
        <v>37</v>
      </c>
      <c r="AT52674" s="92">
        <v>-230</v>
      </c>
    </row>
    <row r="52675" spans="1:46">
      <c r="A52675" s="83" t="s">
        <v>78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1</v>
      </c>
      <c r="G52675" s="87" t="s">
        <v>402</v>
      </c>
      <c r="H52675" s="92">
        <v>525</v>
      </c>
      <c r="I52675" s="92">
        <v>543</v>
      </c>
      <c r="J52675" s="92">
        <v>350</v>
      </c>
      <c r="K52675" s="92">
        <v>-190</v>
      </c>
      <c r="O52675" s="92">
        <v>543</v>
      </c>
      <c r="P52675" s="92">
        <v>350</v>
      </c>
      <c r="Q52675" s="92">
        <v>-190</v>
      </c>
      <c r="S52675" s="92">
        <v>286</v>
      </c>
      <c r="V52675" s="92">
        <v>64</v>
      </c>
      <c r="AK52675" s="92">
        <v>286</v>
      </c>
      <c r="AN52675" s="92">
        <v>64</v>
      </c>
      <c r="AS52675" s="92">
        <v>-9</v>
      </c>
      <c r="AT52675" s="92">
        <v>-181</v>
      </c>
    </row>
    <row r="52676" spans="1:46">
      <c r="A52676" s="83" t="s">
        <v>78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1</v>
      </c>
      <c r="G52676" s="87" t="s">
        <v>402</v>
      </c>
      <c r="H52676" s="92">
        <v>520</v>
      </c>
      <c r="I52676" s="92">
        <v>543</v>
      </c>
      <c r="J52676" s="92">
        <v>385</v>
      </c>
      <c r="K52676" s="92">
        <v>-155</v>
      </c>
      <c r="O52676" s="92">
        <v>543</v>
      </c>
      <c r="P52676" s="92">
        <v>385</v>
      </c>
      <c r="Q52676" s="92">
        <v>-155</v>
      </c>
      <c r="S52676" s="92">
        <v>320</v>
      </c>
      <c r="V52676" s="92">
        <v>64</v>
      </c>
      <c r="AK52676" s="92">
        <v>320</v>
      </c>
      <c r="AN52676" s="92">
        <v>64</v>
      </c>
      <c r="AS52676" s="92">
        <v>-116</v>
      </c>
      <c r="AT52676" s="92">
        <v>-39</v>
      </c>
    </row>
    <row r="52677" spans="1:46">
      <c r="A52677" s="83" t="s">
        <v>78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1</v>
      </c>
      <c r="G52677" s="87" t="s">
        <v>402</v>
      </c>
      <c r="H52677" s="92">
        <v>503</v>
      </c>
      <c r="I52677" s="92">
        <v>523</v>
      </c>
      <c r="J52677" s="92">
        <v>398</v>
      </c>
      <c r="K52677" s="92">
        <v>-124</v>
      </c>
      <c r="O52677" s="92">
        <v>523</v>
      </c>
      <c r="P52677" s="92">
        <v>398</v>
      </c>
      <c r="Q52677" s="92">
        <v>-124</v>
      </c>
      <c r="S52677" s="92">
        <v>345</v>
      </c>
      <c r="V52677" s="92">
        <v>54</v>
      </c>
      <c r="AK52677" s="92">
        <v>345</v>
      </c>
      <c r="AN52677" s="92">
        <v>54</v>
      </c>
      <c r="AS52677" s="92">
        <v>-231</v>
      </c>
      <c r="AT52677" s="92">
        <v>107</v>
      </c>
    </row>
    <row r="52678" spans="1:46">
      <c r="A52678" s="83" t="s">
        <v>78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1</v>
      </c>
      <c r="G52678" s="87" t="s">
        <v>402</v>
      </c>
      <c r="H52678" s="92">
        <v>475</v>
      </c>
      <c r="I52678" s="92">
        <v>494</v>
      </c>
      <c r="J52678" s="92">
        <v>393</v>
      </c>
      <c r="K52678" s="92">
        <v>-97</v>
      </c>
      <c r="O52678" s="92">
        <v>494</v>
      </c>
      <c r="P52678" s="92">
        <v>393</v>
      </c>
      <c r="Q52678" s="92">
        <v>-97</v>
      </c>
      <c r="S52678" s="92">
        <v>341</v>
      </c>
      <c r="V52678" s="92">
        <v>52</v>
      </c>
      <c r="AK52678" s="92">
        <v>341</v>
      </c>
      <c r="AN52678" s="92">
        <v>52</v>
      </c>
      <c r="AS52678" s="92">
        <v>-234</v>
      </c>
      <c r="AT52678" s="92">
        <v>137</v>
      </c>
    </row>
    <row r="52679" spans="1:46">
      <c r="A52679" s="83" t="s">
        <v>78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1</v>
      </c>
      <c r="G52679" s="87" t="s">
        <v>402</v>
      </c>
      <c r="H52679" s="92">
        <v>454</v>
      </c>
      <c r="I52679" s="92">
        <v>470</v>
      </c>
      <c r="J52679" s="92">
        <v>321</v>
      </c>
      <c r="K52679" s="92">
        <v>-147</v>
      </c>
      <c r="O52679" s="92">
        <v>470</v>
      </c>
      <c r="P52679" s="92">
        <v>321</v>
      </c>
      <c r="Q52679" s="92">
        <v>-147</v>
      </c>
      <c r="S52679" s="92">
        <v>282</v>
      </c>
      <c r="V52679" s="92">
        <v>40</v>
      </c>
      <c r="AK52679" s="92">
        <v>282</v>
      </c>
      <c r="AN52679" s="92">
        <v>40</v>
      </c>
      <c r="AS52679" s="92">
        <v>-246</v>
      </c>
      <c r="AT52679" s="92">
        <v>99</v>
      </c>
    </row>
    <row r="52680" spans="1:46">
      <c r="A52680" s="83" t="s">
        <v>78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1</v>
      </c>
      <c r="G52680" s="87" t="s">
        <v>402</v>
      </c>
      <c r="H52680" s="92">
        <v>418</v>
      </c>
      <c r="I52680" s="92">
        <v>432</v>
      </c>
      <c r="J52680" s="92">
        <v>359</v>
      </c>
      <c r="K52680" s="92">
        <v>-71</v>
      </c>
      <c r="O52680" s="92">
        <v>432</v>
      </c>
      <c r="P52680" s="92">
        <v>359</v>
      </c>
      <c r="Q52680" s="92">
        <v>-71</v>
      </c>
      <c r="S52680" s="92">
        <v>320</v>
      </c>
      <c r="V52680" s="92">
        <v>39</v>
      </c>
      <c r="AK52680" s="92">
        <v>320</v>
      </c>
      <c r="AN52680" s="92">
        <v>39</v>
      </c>
      <c r="AS52680" s="92">
        <v>-186</v>
      </c>
      <c r="AT52680" s="92">
        <v>115</v>
      </c>
    </row>
    <row r="52681" spans="1:46">
      <c r="A52681" s="83" t="s">
        <v>78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1</v>
      </c>
      <c r="G52681" s="87" t="s">
        <v>402</v>
      </c>
      <c r="H52681" s="92">
        <v>379</v>
      </c>
      <c r="I52681" s="92">
        <v>392</v>
      </c>
      <c r="J52681" s="92">
        <v>286</v>
      </c>
      <c r="K52681" s="92">
        <v>-104</v>
      </c>
      <c r="O52681" s="92">
        <v>392</v>
      </c>
      <c r="P52681" s="92">
        <v>286</v>
      </c>
      <c r="Q52681" s="92">
        <v>-104</v>
      </c>
      <c r="S52681" s="92">
        <v>247</v>
      </c>
      <c r="V52681" s="92">
        <v>39</v>
      </c>
      <c r="AK52681" s="92">
        <v>247</v>
      </c>
      <c r="AN52681" s="92">
        <v>39</v>
      </c>
      <c r="AS52681" s="92">
        <v>-227</v>
      </c>
      <c r="AT52681" s="92">
        <v>123</v>
      </c>
    </row>
    <row r="52682" spans="1:46">
      <c r="A52682" s="83" t="s">
        <v>78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1</v>
      </c>
      <c r="G52682" s="87" t="s">
        <v>402</v>
      </c>
      <c r="H52682" s="92">
        <v>341</v>
      </c>
      <c r="I52682" s="92">
        <v>358</v>
      </c>
      <c r="J52682" s="92">
        <v>158</v>
      </c>
      <c r="K52682" s="92">
        <v>-202</v>
      </c>
      <c r="O52682" s="92">
        <v>358</v>
      </c>
      <c r="P52682" s="92">
        <v>158</v>
      </c>
      <c r="Q52682" s="92">
        <v>-202</v>
      </c>
      <c r="S52682" s="92">
        <v>119</v>
      </c>
      <c r="V52682" s="92">
        <v>39</v>
      </c>
      <c r="AK52682" s="92">
        <v>119</v>
      </c>
      <c r="AN52682" s="92">
        <v>39</v>
      </c>
      <c r="AS52682" s="92">
        <v>-295</v>
      </c>
      <c r="AT52682" s="92">
        <v>93</v>
      </c>
    </row>
    <row r="52683" spans="1:46">
      <c r="A52683" s="83" t="s">
        <v>78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1</v>
      </c>
      <c r="G52683" s="87" t="s">
        <v>402</v>
      </c>
      <c r="H52683" s="92">
        <v>315</v>
      </c>
      <c r="I52683" s="92">
        <v>328</v>
      </c>
      <c r="J52683" s="92">
        <v>149</v>
      </c>
      <c r="K52683" s="92">
        <v>-179</v>
      </c>
      <c r="O52683" s="92">
        <v>328</v>
      </c>
      <c r="P52683" s="92">
        <v>149</v>
      </c>
      <c r="Q52683" s="92">
        <v>-179</v>
      </c>
      <c r="S52683" s="92">
        <v>110</v>
      </c>
      <c r="V52683" s="92">
        <v>39</v>
      </c>
      <c r="AK52683" s="92">
        <v>110</v>
      </c>
      <c r="AN52683" s="92">
        <v>39</v>
      </c>
      <c r="AS52683" s="92">
        <v>-275</v>
      </c>
      <c r="AT52683" s="92">
        <v>96</v>
      </c>
    </row>
    <row r="52684" spans="1:46">
      <c r="A52684" s="83" t="s">
        <v>78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1</v>
      </c>
      <c r="G52684" s="87" t="s">
        <v>402</v>
      </c>
      <c r="H52684" s="92">
        <v>297</v>
      </c>
      <c r="I52684" s="92">
        <v>308</v>
      </c>
      <c r="J52684" s="92">
        <v>150</v>
      </c>
      <c r="K52684" s="92">
        <v>-160</v>
      </c>
      <c r="O52684" s="92">
        <v>308</v>
      </c>
      <c r="P52684" s="92">
        <v>150</v>
      </c>
      <c r="Q52684" s="92">
        <v>-160</v>
      </c>
      <c r="S52684" s="92">
        <v>112</v>
      </c>
      <c r="V52684" s="92">
        <v>39</v>
      </c>
      <c r="AK52684" s="92">
        <v>112</v>
      </c>
      <c r="AN52684" s="92">
        <v>39</v>
      </c>
      <c r="AS52684" s="92">
        <v>-267</v>
      </c>
      <c r="AT52684" s="92">
        <v>107</v>
      </c>
    </row>
    <row r="52685" spans="1:46">
      <c r="A52685" s="83" t="s">
        <v>78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1</v>
      </c>
      <c r="G52685" s="87" t="s">
        <v>402</v>
      </c>
      <c r="H52685" s="92">
        <v>286</v>
      </c>
      <c r="I52685" s="92">
        <v>294</v>
      </c>
      <c r="J52685" s="92">
        <v>150</v>
      </c>
      <c r="K52685" s="92">
        <v>-144</v>
      </c>
      <c r="O52685" s="92">
        <v>294</v>
      </c>
      <c r="P52685" s="92">
        <v>150</v>
      </c>
      <c r="Q52685" s="92">
        <v>-144</v>
      </c>
      <c r="S52685" s="92">
        <v>111</v>
      </c>
      <c r="V52685" s="92">
        <v>39</v>
      </c>
      <c r="AK52685" s="92">
        <v>111</v>
      </c>
      <c r="AN52685" s="92">
        <v>39</v>
      </c>
      <c r="AS52685" s="92">
        <v>-230</v>
      </c>
      <c r="AT52685" s="92">
        <v>86</v>
      </c>
    </row>
    <row r="52686" spans="1:46">
      <c r="A52686" s="83" t="s">
        <v>78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1</v>
      </c>
      <c r="G52686" s="87" t="s">
        <v>402</v>
      </c>
      <c r="H52686" s="92">
        <v>278</v>
      </c>
      <c r="I52686" s="92">
        <v>283</v>
      </c>
      <c r="J52686" s="92">
        <v>145</v>
      </c>
      <c r="K52686" s="92">
        <v>-139</v>
      </c>
      <c r="O52686" s="92">
        <v>283</v>
      </c>
      <c r="P52686" s="92">
        <v>145</v>
      </c>
      <c r="Q52686" s="92">
        <v>-139</v>
      </c>
      <c r="S52686" s="92">
        <v>106</v>
      </c>
      <c r="V52686" s="92">
        <v>39</v>
      </c>
      <c r="AK52686" s="92">
        <v>106</v>
      </c>
      <c r="AN52686" s="92">
        <v>39</v>
      </c>
      <c r="AS52686" s="92">
        <v>-235</v>
      </c>
      <c r="AT52686" s="92">
        <v>96</v>
      </c>
    </row>
    <row r="52687" spans="1:46">
      <c r="A52687" s="83" t="s">
        <v>78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1</v>
      </c>
      <c r="G52687" s="87" t="s">
        <v>402</v>
      </c>
      <c r="H52687" s="92">
        <v>270</v>
      </c>
      <c r="I52687" s="92">
        <v>278</v>
      </c>
      <c r="J52687" s="92">
        <v>145</v>
      </c>
      <c r="K52687" s="92">
        <v>-132</v>
      </c>
      <c r="O52687" s="92">
        <v>278</v>
      </c>
      <c r="P52687" s="92">
        <v>145</v>
      </c>
      <c r="Q52687" s="92">
        <v>-132</v>
      </c>
      <c r="S52687" s="92">
        <v>107</v>
      </c>
      <c r="V52687" s="92">
        <v>39</v>
      </c>
      <c r="AK52687" s="92">
        <v>107</v>
      </c>
      <c r="AN52687" s="92">
        <v>39</v>
      </c>
      <c r="AS52687" s="92">
        <v>-246</v>
      </c>
      <c r="AT52687" s="92">
        <v>114</v>
      </c>
    </row>
    <row r="52688" spans="1:46">
      <c r="A52688" s="83" t="s">
        <v>78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1</v>
      </c>
      <c r="G52688" s="87" t="s">
        <v>402</v>
      </c>
      <c r="H52688" s="92">
        <v>259</v>
      </c>
      <c r="I52688" s="92">
        <v>270</v>
      </c>
      <c r="J52688" s="92">
        <v>131</v>
      </c>
      <c r="K52688" s="92">
        <v>-140</v>
      </c>
      <c r="O52688" s="92">
        <v>270</v>
      </c>
      <c r="P52688" s="92">
        <v>131</v>
      </c>
      <c r="Q52688" s="92">
        <v>-140</v>
      </c>
      <c r="S52688" s="92">
        <v>93</v>
      </c>
      <c r="V52688" s="92">
        <v>39</v>
      </c>
      <c r="AK52688" s="92">
        <v>93</v>
      </c>
      <c r="AN52688" s="92">
        <v>39</v>
      </c>
      <c r="AS52688" s="92">
        <v>-217</v>
      </c>
      <c r="AT52688" s="92">
        <v>77</v>
      </c>
    </row>
    <row r="52689" spans="1:46">
      <c r="A52689" s="83" t="s">
        <v>78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1</v>
      </c>
      <c r="G52689" s="87" t="s">
        <v>402</v>
      </c>
      <c r="H52689" s="92">
        <v>264</v>
      </c>
      <c r="I52689" s="92">
        <v>275</v>
      </c>
      <c r="J52689" s="92">
        <v>120</v>
      </c>
      <c r="K52689" s="92">
        <v>-157</v>
      </c>
      <c r="O52689" s="92">
        <v>275</v>
      </c>
      <c r="P52689" s="92">
        <v>120</v>
      </c>
      <c r="Q52689" s="92">
        <v>-157</v>
      </c>
      <c r="S52689" s="92">
        <v>81</v>
      </c>
      <c r="V52689" s="92">
        <v>39</v>
      </c>
      <c r="AK52689" s="92">
        <v>81</v>
      </c>
      <c r="AN52689" s="92">
        <v>39</v>
      </c>
      <c r="AS52689" s="92">
        <v>-42</v>
      </c>
      <c r="AT52689" s="92">
        <v>-115</v>
      </c>
    </row>
    <row r="52690" spans="1:46">
      <c r="A52690" s="83" t="s">
        <v>78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1</v>
      </c>
      <c r="G52690" s="87" t="s">
        <v>402</v>
      </c>
      <c r="H52690" s="92">
        <v>275</v>
      </c>
      <c r="I52690" s="92">
        <v>286</v>
      </c>
      <c r="J52690" s="92">
        <v>122</v>
      </c>
      <c r="K52690" s="92">
        <v>-163</v>
      </c>
      <c r="O52690" s="92">
        <v>286</v>
      </c>
      <c r="P52690" s="92">
        <v>122</v>
      </c>
      <c r="Q52690" s="92">
        <v>-163</v>
      </c>
      <c r="S52690" s="92">
        <v>84</v>
      </c>
      <c r="V52690" s="92">
        <v>39</v>
      </c>
      <c r="AK52690" s="92">
        <v>84</v>
      </c>
      <c r="AN52690" s="92">
        <v>39</v>
      </c>
      <c r="AS52690" s="92">
        <v>81</v>
      </c>
      <c r="AT52690" s="92">
        <v>-244</v>
      </c>
    </row>
    <row r="52691" spans="1:46">
      <c r="A52691" s="83" t="s">
        <v>78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1</v>
      </c>
      <c r="G52691" s="87" t="s">
        <v>402</v>
      </c>
      <c r="H52691" s="92">
        <v>289</v>
      </c>
      <c r="I52691" s="92">
        <v>303</v>
      </c>
      <c r="J52691" s="92">
        <v>122</v>
      </c>
      <c r="K52691" s="92">
        <v>-182</v>
      </c>
      <c r="O52691" s="92">
        <v>303</v>
      </c>
      <c r="P52691" s="92">
        <v>122</v>
      </c>
      <c r="Q52691" s="92">
        <v>-182</v>
      </c>
      <c r="S52691" s="92">
        <v>84</v>
      </c>
      <c r="V52691" s="92">
        <v>39</v>
      </c>
      <c r="AK52691" s="92">
        <v>84</v>
      </c>
      <c r="AN52691" s="92">
        <v>39</v>
      </c>
      <c r="AS52691" s="92">
        <v>122</v>
      </c>
      <c r="AT52691" s="92">
        <v>-304</v>
      </c>
    </row>
    <row r="52692" spans="1:46">
      <c r="A52692" s="83" t="s">
        <v>78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1</v>
      </c>
      <c r="G52692" s="87" t="s">
        <v>402</v>
      </c>
      <c r="H52692" s="92">
        <v>314</v>
      </c>
      <c r="I52692" s="92">
        <v>326</v>
      </c>
      <c r="J52692" s="92">
        <v>122</v>
      </c>
      <c r="K52692" s="92">
        <v>-204</v>
      </c>
      <c r="O52692" s="92">
        <v>326</v>
      </c>
      <c r="P52692" s="92">
        <v>122</v>
      </c>
      <c r="Q52692" s="92">
        <v>-204</v>
      </c>
      <c r="S52692" s="92">
        <v>84</v>
      </c>
      <c r="V52692" s="92">
        <v>38</v>
      </c>
      <c r="AK52692" s="92">
        <v>84</v>
      </c>
      <c r="AN52692" s="92">
        <v>38</v>
      </c>
      <c r="AS52692" s="92">
        <v>92</v>
      </c>
      <c r="AT52692" s="92">
        <v>-296</v>
      </c>
    </row>
    <row r="52693" spans="1:46">
      <c r="A52693" s="83" t="s">
        <v>78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1</v>
      </c>
      <c r="G52693" s="87" t="s">
        <v>402</v>
      </c>
      <c r="H52693" s="92">
        <v>342</v>
      </c>
      <c r="I52693" s="92">
        <v>355</v>
      </c>
      <c r="J52693" s="92">
        <v>122</v>
      </c>
      <c r="K52693" s="92">
        <v>-233</v>
      </c>
      <c r="O52693" s="92">
        <v>355</v>
      </c>
      <c r="P52693" s="92">
        <v>122</v>
      </c>
      <c r="Q52693" s="92">
        <v>-233</v>
      </c>
      <c r="S52693" s="92">
        <v>84</v>
      </c>
      <c r="V52693" s="92">
        <v>39</v>
      </c>
      <c r="AK52693" s="92">
        <v>84</v>
      </c>
      <c r="AN52693" s="92">
        <v>39</v>
      </c>
      <c r="AS52693" s="92">
        <v>80</v>
      </c>
      <c r="AT52693" s="92">
        <v>-313</v>
      </c>
    </row>
    <row r="52694" spans="1:46">
      <c r="A52694" s="83" t="s">
        <v>78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1</v>
      </c>
      <c r="G52694" s="87" t="s">
        <v>402</v>
      </c>
      <c r="H52694" s="92">
        <v>372</v>
      </c>
      <c r="I52694" s="92">
        <v>386</v>
      </c>
      <c r="J52694" s="92">
        <v>136</v>
      </c>
      <c r="K52694" s="92">
        <v>-252</v>
      </c>
      <c r="O52694" s="92">
        <v>386</v>
      </c>
      <c r="P52694" s="92">
        <v>136</v>
      </c>
      <c r="Q52694" s="92">
        <v>-252</v>
      </c>
      <c r="S52694" s="92">
        <v>97</v>
      </c>
      <c r="V52694" s="92">
        <v>39</v>
      </c>
      <c r="AK52694" s="92">
        <v>97</v>
      </c>
      <c r="AN52694" s="92">
        <v>39</v>
      </c>
      <c r="AS52694" s="92">
        <v>68</v>
      </c>
      <c r="AT52694" s="92">
        <v>-320</v>
      </c>
    </row>
    <row r="52695" spans="1:46">
      <c r="A52695" s="83" t="s">
        <v>78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1</v>
      </c>
      <c r="G52695" s="87" t="s">
        <v>402</v>
      </c>
      <c r="H52695" s="92">
        <v>404</v>
      </c>
      <c r="I52695" s="92">
        <v>415</v>
      </c>
      <c r="J52695" s="92">
        <v>138</v>
      </c>
      <c r="K52695" s="92">
        <v>-279</v>
      </c>
      <c r="O52695" s="92">
        <v>415</v>
      </c>
      <c r="P52695" s="92">
        <v>138</v>
      </c>
      <c r="Q52695" s="92">
        <v>-279</v>
      </c>
      <c r="S52695" s="92">
        <v>99</v>
      </c>
      <c r="V52695" s="92">
        <v>39</v>
      </c>
      <c r="AK52695" s="92">
        <v>99</v>
      </c>
      <c r="AN52695" s="92">
        <v>39</v>
      </c>
      <c r="AS52695" s="92">
        <v>79</v>
      </c>
      <c r="AT52695" s="92">
        <v>-358</v>
      </c>
    </row>
    <row r="52696" spans="1:46">
      <c r="A52696" s="83" t="s">
        <v>78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1</v>
      </c>
      <c r="G52696" s="87" t="s">
        <v>402</v>
      </c>
      <c r="H52696" s="92">
        <v>434</v>
      </c>
      <c r="I52696" s="92">
        <v>445</v>
      </c>
      <c r="J52696" s="92">
        <v>138</v>
      </c>
      <c r="K52696" s="92">
        <v>-309</v>
      </c>
      <c r="O52696" s="92">
        <v>445</v>
      </c>
      <c r="P52696" s="92">
        <v>138</v>
      </c>
      <c r="Q52696" s="92">
        <v>-309</v>
      </c>
      <c r="S52696" s="92">
        <v>99</v>
      </c>
      <c r="V52696" s="92">
        <v>39</v>
      </c>
      <c r="AK52696" s="92">
        <v>99</v>
      </c>
      <c r="AN52696" s="92">
        <v>39</v>
      </c>
      <c r="AS52696" s="92">
        <v>65</v>
      </c>
      <c r="AT52696" s="92">
        <v>-374</v>
      </c>
    </row>
    <row r="52697" spans="1:46">
      <c r="A52697" s="83" t="s">
        <v>78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1</v>
      </c>
      <c r="G52697" s="87" t="s">
        <v>402</v>
      </c>
      <c r="H52697" s="92">
        <v>462</v>
      </c>
      <c r="I52697" s="92">
        <v>469</v>
      </c>
      <c r="J52697" s="92">
        <v>148</v>
      </c>
      <c r="K52697" s="92">
        <v>-324</v>
      </c>
      <c r="O52697" s="92">
        <v>469</v>
      </c>
      <c r="P52697" s="92">
        <v>148</v>
      </c>
      <c r="Q52697" s="92">
        <v>-324</v>
      </c>
      <c r="S52697" s="92">
        <v>109</v>
      </c>
      <c r="V52697" s="92">
        <v>38</v>
      </c>
      <c r="AK52697" s="92">
        <v>109</v>
      </c>
      <c r="AN52697" s="92">
        <v>38</v>
      </c>
      <c r="AS52697" s="92">
        <v>51</v>
      </c>
      <c r="AT52697" s="92">
        <v>-375</v>
      </c>
    </row>
    <row r="52698" spans="1:46">
      <c r="A52698" s="83" t="s">
        <v>78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1</v>
      </c>
      <c r="G52698" s="87" t="s">
        <v>402</v>
      </c>
      <c r="H52698" s="92">
        <v>484</v>
      </c>
      <c r="I52698" s="92">
        <v>487</v>
      </c>
      <c r="J52698" s="92">
        <v>162</v>
      </c>
      <c r="K52698" s="92">
        <v>-323</v>
      </c>
      <c r="O52698" s="92">
        <v>487</v>
      </c>
      <c r="P52698" s="92">
        <v>162</v>
      </c>
      <c r="Q52698" s="92">
        <v>-323</v>
      </c>
      <c r="S52698" s="92">
        <v>124</v>
      </c>
      <c r="V52698" s="92">
        <v>39</v>
      </c>
      <c r="AK52698" s="92">
        <v>124</v>
      </c>
      <c r="AN52698" s="92">
        <v>39</v>
      </c>
      <c r="AS52698" s="92">
        <v>82</v>
      </c>
      <c r="AT52698" s="92">
        <v>-405</v>
      </c>
    </row>
    <row r="52699" spans="1:46">
      <c r="A52699" s="83" t="s">
        <v>78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1</v>
      </c>
      <c r="G52699" s="87" t="s">
        <v>402</v>
      </c>
      <c r="H52699" s="92">
        <v>497</v>
      </c>
      <c r="I52699" s="92">
        <v>498</v>
      </c>
      <c r="J52699" s="92">
        <v>162</v>
      </c>
      <c r="K52699" s="92">
        <v>-340</v>
      </c>
      <c r="O52699" s="92">
        <v>498</v>
      </c>
      <c r="P52699" s="92">
        <v>162</v>
      </c>
      <c r="Q52699" s="92">
        <v>-340</v>
      </c>
      <c r="S52699" s="92">
        <v>123</v>
      </c>
      <c r="V52699" s="92">
        <v>39</v>
      </c>
      <c r="AK52699" s="92">
        <v>123</v>
      </c>
      <c r="AN52699" s="92">
        <v>39</v>
      </c>
      <c r="AS52699" s="92">
        <v>38</v>
      </c>
      <c r="AT52699" s="92">
        <v>-378</v>
      </c>
    </row>
    <row r="52700" spans="1:46">
      <c r="A52700" s="83" t="s">
        <v>78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1</v>
      </c>
      <c r="G52700" s="87" t="s">
        <v>402</v>
      </c>
      <c r="H52700" s="92">
        <v>497</v>
      </c>
      <c r="I52700" s="92">
        <v>495</v>
      </c>
      <c r="J52700" s="92">
        <v>168</v>
      </c>
      <c r="K52700" s="92">
        <v>-326</v>
      </c>
      <c r="O52700" s="92">
        <v>495</v>
      </c>
      <c r="P52700" s="92">
        <v>168</v>
      </c>
      <c r="Q52700" s="92">
        <v>-326</v>
      </c>
      <c r="S52700" s="92">
        <v>130</v>
      </c>
      <c r="V52700" s="92">
        <v>39</v>
      </c>
      <c r="AK52700" s="92">
        <v>130</v>
      </c>
      <c r="AN52700" s="92">
        <v>39</v>
      </c>
      <c r="AS52700" s="92">
        <v>-133</v>
      </c>
      <c r="AT52700" s="92">
        <v>-193</v>
      </c>
    </row>
    <row r="52701" spans="1:46">
      <c r="A52701" s="83" t="s">
        <v>78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1</v>
      </c>
      <c r="G52701" s="87" t="s">
        <v>402</v>
      </c>
      <c r="H52701" s="92">
        <v>484</v>
      </c>
      <c r="I52701" s="92">
        <v>480</v>
      </c>
      <c r="J52701" s="92">
        <v>173</v>
      </c>
      <c r="K52701" s="92">
        <v>-309</v>
      </c>
      <c r="O52701" s="92">
        <v>480</v>
      </c>
      <c r="P52701" s="92">
        <v>173</v>
      </c>
      <c r="Q52701" s="92">
        <v>-309</v>
      </c>
      <c r="S52701" s="92">
        <v>134</v>
      </c>
      <c r="V52701" s="92">
        <v>38</v>
      </c>
      <c r="AK52701" s="92">
        <v>134</v>
      </c>
      <c r="AN52701" s="92">
        <v>38</v>
      </c>
      <c r="AS52701" s="92">
        <v>-298</v>
      </c>
      <c r="AT52701" s="92">
        <v>-11</v>
      </c>
    </row>
    <row r="52702" spans="1:46">
      <c r="A52702" s="83" t="s">
        <v>78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1</v>
      </c>
      <c r="G52702" s="87" t="s">
        <v>402</v>
      </c>
      <c r="H52702" s="92">
        <v>461</v>
      </c>
      <c r="I52702" s="92">
        <v>447</v>
      </c>
      <c r="J52702" s="92">
        <v>154</v>
      </c>
      <c r="K52702" s="92">
        <v>-293</v>
      </c>
      <c r="O52702" s="92">
        <v>447</v>
      </c>
      <c r="P52702" s="92">
        <v>154</v>
      </c>
      <c r="Q52702" s="92">
        <v>-293</v>
      </c>
      <c r="S52702" s="92">
        <v>116</v>
      </c>
      <c r="V52702" s="92">
        <v>39</v>
      </c>
      <c r="AK52702" s="92">
        <v>116</v>
      </c>
      <c r="AN52702" s="92">
        <v>39</v>
      </c>
      <c r="AS52702" s="92">
        <v>-335</v>
      </c>
      <c r="AT52702" s="92">
        <v>42</v>
      </c>
    </row>
    <row r="52703" spans="1:46">
      <c r="A52703" s="83" t="s">
        <v>78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1</v>
      </c>
      <c r="G52703" s="87" t="s">
        <v>402</v>
      </c>
      <c r="H52703" s="92">
        <v>440</v>
      </c>
      <c r="I52703" s="92">
        <v>417</v>
      </c>
      <c r="J52703" s="92">
        <v>168</v>
      </c>
      <c r="K52703" s="92">
        <v>-250</v>
      </c>
      <c r="O52703" s="92">
        <v>417</v>
      </c>
      <c r="P52703" s="92">
        <v>168</v>
      </c>
      <c r="Q52703" s="92">
        <v>-250</v>
      </c>
      <c r="S52703" s="92">
        <v>130</v>
      </c>
      <c r="V52703" s="92">
        <v>39</v>
      </c>
      <c r="AK52703" s="92">
        <v>130</v>
      </c>
      <c r="AN52703" s="92">
        <v>39</v>
      </c>
      <c r="AS52703" s="92">
        <v>-367</v>
      </c>
      <c r="AT52703" s="92">
        <v>117</v>
      </c>
    </row>
    <row r="52704" spans="1:46">
      <c r="A52704" s="83" t="s">
        <v>78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1</v>
      </c>
      <c r="G52704" s="87" t="s">
        <v>402</v>
      </c>
      <c r="H52704" s="92">
        <v>405</v>
      </c>
      <c r="I52704" s="92">
        <v>386</v>
      </c>
      <c r="J52704" s="92">
        <v>154</v>
      </c>
      <c r="K52704" s="92">
        <v>-232</v>
      </c>
      <c r="O52704" s="92">
        <v>386</v>
      </c>
      <c r="P52704" s="92">
        <v>154</v>
      </c>
      <c r="Q52704" s="92">
        <v>-232</v>
      </c>
      <c r="S52704" s="92">
        <v>115</v>
      </c>
      <c r="V52704" s="92">
        <v>39</v>
      </c>
      <c r="AK52704" s="92">
        <v>115</v>
      </c>
      <c r="AN52704" s="92">
        <v>39</v>
      </c>
      <c r="AS52704" s="92">
        <v>-313</v>
      </c>
      <c r="AT52704" s="92">
        <v>81</v>
      </c>
    </row>
    <row r="52705" spans="1:46">
      <c r="A52705" s="83" t="s">
        <v>78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1</v>
      </c>
      <c r="G52705" s="87" t="s">
        <v>402</v>
      </c>
      <c r="H52705" s="92">
        <v>366</v>
      </c>
      <c r="I52705" s="92">
        <v>357</v>
      </c>
      <c r="J52705" s="92">
        <v>139</v>
      </c>
      <c r="K52705" s="92">
        <v>-219</v>
      </c>
      <c r="O52705" s="92">
        <v>357</v>
      </c>
      <c r="P52705" s="92">
        <v>139</v>
      </c>
      <c r="Q52705" s="92">
        <v>-219</v>
      </c>
      <c r="S52705" s="92">
        <v>101</v>
      </c>
      <c r="V52705" s="92">
        <v>39</v>
      </c>
      <c r="AK52705" s="92">
        <v>101</v>
      </c>
      <c r="AN52705" s="92">
        <v>39</v>
      </c>
      <c r="AS52705" s="92">
        <v>-283</v>
      </c>
      <c r="AT52705" s="92">
        <v>64</v>
      </c>
    </row>
    <row r="52706" spans="1:46">
      <c r="A52706" s="83" t="s">
        <v>78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1</v>
      </c>
      <c r="G52706" s="87" t="s">
        <v>402</v>
      </c>
      <c r="H52706" s="92">
        <v>323</v>
      </c>
      <c r="I52706" s="92">
        <v>327</v>
      </c>
      <c r="J52706" s="92">
        <v>140</v>
      </c>
      <c r="K52706" s="92">
        <v>-188</v>
      </c>
      <c r="O52706" s="92">
        <v>327</v>
      </c>
      <c r="P52706" s="92">
        <v>140</v>
      </c>
      <c r="Q52706" s="92">
        <v>-188</v>
      </c>
      <c r="S52706" s="92">
        <v>101</v>
      </c>
      <c r="V52706" s="92">
        <v>39</v>
      </c>
      <c r="AK52706" s="92">
        <v>101</v>
      </c>
      <c r="AN52706" s="92">
        <v>39</v>
      </c>
      <c r="AS52706" s="92">
        <v>-244</v>
      </c>
      <c r="AT52706" s="92">
        <v>56</v>
      </c>
    </row>
    <row r="52707" spans="1:46">
      <c r="A52707" s="83" t="s">
        <v>78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1</v>
      </c>
      <c r="G52707" s="87" t="s">
        <v>402</v>
      </c>
      <c r="H52707" s="92">
        <v>300</v>
      </c>
      <c r="I52707" s="92">
        <v>304</v>
      </c>
      <c r="J52707" s="92">
        <v>137</v>
      </c>
      <c r="K52707" s="92">
        <v>-168</v>
      </c>
      <c r="O52707" s="92">
        <v>304</v>
      </c>
      <c r="P52707" s="92">
        <v>137</v>
      </c>
      <c r="Q52707" s="92">
        <v>-168</v>
      </c>
      <c r="S52707" s="92">
        <v>98</v>
      </c>
      <c r="V52707" s="92">
        <v>39</v>
      </c>
      <c r="AK52707" s="92">
        <v>98</v>
      </c>
      <c r="AN52707" s="92">
        <v>39</v>
      </c>
      <c r="AS52707" s="92">
        <v>-254</v>
      </c>
      <c r="AT52707" s="92">
        <v>86</v>
      </c>
    </row>
    <row r="52708" spans="1:46">
      <c r="A52708" s="83" t="s">
        <v>78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1</v>
      </c>
      <c r="G52708" s="87" t="s">
        <v>402</v>
      </c>
      <c r="H52708" s="92">
        <v>283</v>
      </c>
      <c r="I52708" s="92">
        <v>286</v>
      </c>
      <c r="J52708" s="92">
        <v>140</v>
      </c>
      <c r="K52708" s="92">
        <v>-147</v>
      </c>
      <c r="O52708" s="92">
        <v>286</v>
      </c>
      <c r="P52708" s="92">
        <v>140</v>
      </c>
      <c r="Q52708" s="92">
        <v>-147</v>
      </c>
      <c r="S52708" s="92">
        <v>101</v>
      </c>
      <c r="V52708" s="92">
        <v>39</v>
      </c>
      <c r="AK52708" s="92">
        <v>101</v>
      </c>
      <c r="AN52708" s="92">
        <v>39</v>
      </c>
      <c r="AS52708" s="92">
        <v>-252</v>
      </c>
      <c r="AT52708" s="92">
        <v>105</v>
      </c>
    </row>
    <row r="52709" spans="1:46">
      <c r="A52709" s="83" t="s">
        <v>78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1</v>
      </c>
      <c r="G52709" s="87" t="s">
        <v>402</v>
      </c>
      <c r="H52709" s="92">
        <v>274</v>
      </c>
      <c r="I52709" s="92">
        <v>275</v>
      </c>
      <c r="J52709" s="92">
        <v>133</v>
      </c>
      <c r="K52709" s="92">
        <v>-143</v>
      </c>
      <c r="O52709" s="92">
        <v>275</v>
      </c>
      <c r="P52709" s="92">
        <v>133</v>
      </c>
      <c r="Q52709" s="92">
        <v>-143</v>
      </c>
      <c r="S52709" s="92">
        <v>94</v>
      </c>
      <c r="V52709" s="92">
        <v>39</v>
      </c>
      <c r="AK52709" s="92">
        <v>94</v>
      </c>
      <c r="AN52709" s="92">
        <v>39</v>
      </c>
      <c r="AS52709" s="92">
        <v>-254</v>
      </c>
      <c r="AT52709" s="92">
        <v>111</v>
      </c>
    </row>
    <row r="52710" spans="1:46">
      <c r="A52710" s="83" t="s">
        <v>78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1</v>
      </c>
      <c r="G52710" s="87" t="s">
        <v>402</v>
      </c>
      <c r="H52710" s="92">
        <v>271</v>
      </c>
      <c r="I52710" s="92">
        <v>270</v>
      </c>
      <c r="J52710" s="92">
        <v>134</v>
      </c>
      <c r="K52710" s="92">
        <v>-136</v>
      </c>
      <c r="O52710" s="92">
        <v>270</v>
      </c>
      <c r="P52710" s="92">
        <v>134</v>
      </c>
      <c r="Q52710" s="92">
        <v>-136</v>
      </c>
      <c r="S52710" s="92">
        <v>95</v>
      </c>
      <c r="V52710" s="92">
        <v>38</v>
      </c>
      <c r="AK52710" s="92">
        <v>95</v>
      </c>
      <c r="AN52710" s="92">
        <v>38</v>
      </c>
      <c r="AS52710" s="92">
        <v>-237</v>
      </c>
      <c r="AT52710" s="92">
        <v>101</v>
      </c>
    </row>
    <row r="52711" spans="1:46">
      <c r="A52711" s="83" t="s">
        <v>78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1</v>
      </c>
      <c r="G52711" s="87" t="s">
        <v>402</v>
      </c>
      <c r="H52711" s="92">
        <v>273</v>
      </c>
      <c r="I52711" s="92">
        <v>270</v>
      </c>
      <c r="J52711" s="92">
        <v>136</v>
      </c>
      <c r="K52711" s="92">
        <v>-135</v>
      </c>
      <c r="O52711" s="92">
        <v>270</v>
      </c>
      <c r="P52711" s="92">
        <v>136</v>
      </c>
      <c r="Q52711" s="92">
        <v>-135</v>
      </c>
      <c r="S52711" s="92">
        <v>97</v>
      </c>
      <c r="V52711" s="92">
        <v>39</v>
      </c>
      <c r="AK52711" s="92">
        <v>97</v>
      </c>
      <c r="AN52711" s="92">
        <v>39</v>
      </c>
      <c r="AS52711" s="92">
        <v>-226</v>
      </c>
      <c r="AT52711" s="92">
        <v>91</v>
      </c>
    </row>
    <row r="52712" spans="1:46">
      <c r="A52712" s="83" t="s">
        <v>78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1</v>
      </c>
      <c r="G52712" s="87" t="s">
        <v>402</v>
      </c>
      <c r="H52712" s="92">
        <v>277</v>
      </c>
      <c r="I52712" s="92">
        <v>279</v>
      </c>
      <c r="J52712" s="92">
        <v>131</v>
      </c>
      <c r="K52712" s="92">
        <v>-149</v>
      </c>
      <c r="O52712" s="92">
        <v>279</v>
      </c>
      <c r="P52712" s="92">
        <v>131</v>
      </c>
      <c r="Q52712" s="92">
        <v>-149</v>
      </c>
      <c r="S52712" s="92">
        <v>92</v>
      </c>
      <c r="V52712" s="92">
        <v>39</v>
      </c>
      <c r="AK52712" s="92">
        <v>92</v>
      </c>
      <c r="AN52712" s="92">
        <v>39</v>
      </c>
      <c r="AS52712" s="92">
        <v>-173</v>
      </c>
      <c r="AT52712" s="92">
        <v>24</v>
      </c>
    </row>
    <row r="52713" spans="1:46">
      <c r="A52713" s="83" t="s">
        <v>78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1</v>
      </c>
      <c r="G52713" s="87" t="s">
        <v>402</v>
      </c>
      <c r="H52713" s="92">
        <v>294</v>
      </c>
      <c r="I52713" s="92">
        <v>296</v>
      </c>
      <c r="J52713" s="92">
        <v>126</v>
      </c>
      <c r="K52713" s="92">
        <v>-170</v>
      </c>
      <c r="O52713" s="92">
        <v>296</v>
      </c>
      <c r="P52713" s="92">
        <v>126</v>
      </c>
      <c r="Q52713" s="92">
        <v>-170</v>
      </c>
      <c r="S52713" s="92">
        <v>87</v>
      </c>
      <c r="V52713" s="92">
        <v>39</v>
      </c>
      <c r="AK52713" s="92">
        <v>87</v>
      </c>
      <c r="AN52713" s="92">
        <v>39</v>
      </c>
      <c r="AS52713" s="92">
        <v>-26</v>
      </c>
      <c r="AT52713" s="92">
        <v>-144</v>
      </c>
    </row>
    <row r="52714" spans="1:46">
      <c r="A52714" s="83" t="s">
        <v>78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1</v>
      </c>
      <c r="G52714" s="87" t="s">
        <v>402</v>
      </c>
      <c r="H52714" s="92">
        <v>310</v>
      </c>
      <c r="I52714" s="92">
        <v>308</v>
      </c>
      <c r="J52714" s="92">
        <v>120</v>
      </c>
      <c r="K52714" s="92">
        <v>-187</v>
      </c>
      <c r="O52714" s="92">
        <v>308</v>
      </c>
      <c r="P52714" s="92">
        <v>120</v>
      </c>
      <c r="Q52714" s="92">
        <v>-187</v>
      </c>
      <c r="S52714" s="92">
        <v>81</v>
      </c>
      <c r="V52714" s="92">
        <v>39</v>
      </c>
      <c r="AK52714" s="92">
        <v>81</v>
      </c>
      <c r="AN52714" s="92">
        <v>39</v>
      </c>
      <c r="AS52714" s="92">
        <v>67</v>
      </c>
      <c r="AT52714" s="92">
        <v>-254</v>
      </c>
    </row>
    <row r="52715" spans="1:46">
      <c r="A52715" s="83" t="s">
        <v>78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1</v>
      </c>
      <c r="G52715" s="87" t="s">
        <v>402</v>
      </c>
      <c r="H52715" s="92">
        <v>324</v>
      </c>
      <c r="I52715" s="92">
        <v>324</v>
      </c>
      <c r="J52715" s="92">
        <v>120</v>
      </c>
      <c r="K52715" s="92">
        <v>-204</v>
      </c>
      <c r="O52715" s="92">
        <v>324</v>
      </c>
      <c r="P52715" s="92">
        <v>120</v>
      </c>
      <c r="Q52715" s="92">
        <v>-204</v>
      </c>
      <c r="S52715" s="92">
        <v>82</v>
      </c>
      <c r="V52715" s="92">
        <v>39</v>
      </c>
      <c r="AK52715" s="92">
        <v>82</v>
      </c>
      <c r="AN52715" s="92">
        <v>39</v>
      </c>
      <c r="AS52715" s="92">
        <v>98</v>
      </c>
      <c r="AT52715" s="92">
        <v>-302</v>
      </c>
    </row>
    <row r="52716" spans="1:46">
      <c r="A52716" s="83" t="s">
        <v>78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1</v>
      </c>
      <c r="G52716" s="87" t="s">
        <v>402</v>
      </c>
      <c r="H52716" s="92">
        <v>348</v>
      </c>
      <c r="I52716" s="92">
        <v>347</v>
      </c>
      <c r="J52716" s="92">
        <v>121</v>
      </c>
      <c r="K52716" s="92">
        <v>-228</v>
      </c>
      <c r="O52716" s="92">
        <v>347</v>
      </c>
      <c r="P52716" s="92">
        <v>121</v>
      </c>
      <c r="Q52716" s="92">
        <v>-228</v>
      </c>
      <c r="S52716" s="92">
        <v>82</v>
      </c>
      <c r="V52716" s="92">
        <v>39</v>
      </c>
      <c r="AK52716" s="92">
        <v>82</v>
      </c>
      <c r="AN52716" s="92">
        <v>39</v>
      </c>
      <c r="AS52716" s="92">
        <v>105</v>
      </c>
      <c r="AT52716" s="92">
        <v>-333</v>
      </c>
    </row>
    <row r="52717" spans="1:46">
      <c r="A52717" s="83" t="s">
        <v>78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1</v>
      </c>
      <c r="G52717" s="87" t="s">
        <v>402</v>
      </c>
      <c r="H52717" s="92">
        <v>377</v>
      </c>
      <c r="I52717" s="92">
        <v>375</v>
      </c>
      <c r="J52717" s="92">
        <v>120</v>
      </c>
      <c r="K52717" s="92">
        <v>-256</v>
      </c>
      <c r="O52717" s="92">
        <v>375</v>
      </c>
      <c r="P52717" s="92">
        <v>120</v>
      </c>
      <c r="Q52717" s="92">
        <v>-256</v>
      </c>
      <c r="S52717" s="92">
        <v>82</v>
      </c>
      <c r="V52717" s="92">
        <v>38</v>
      </c>
      <c r="AK52717" s="92">
        <v>82</v>
      </c>
      <c r="AN52717" s="92">
        <v>38</v>
      </c>
      <c r="AS52717" s="92">
        <v>87</v>
      </c>
      <c r="AT52717" s="92">
        <v>-343</v>
      </c>
    </row>
    <row r="52718" spans="1:46">
      <c r="A52718" s="83" t="s">
        <v>78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1</v>
      </c>
      <c r="G52718" s="87" t="s">
        <v>402</v>
      </c>
      <c r="H52718" s="92">
        <v>410</v>
      </c>
      <c r="I52718" s="92">
        <v>408</v>
      </c>
      <c r="J52718" s="92">
        <v>121</v>
      </c>
      <c r="K52718" s="92">
        <v>-289</v>
      </c>
      <c r="O52718" s="92">
        <v>408</v>
      </c>
      <c r="P52718" s="92">
        <v>121</v>
      </c>
      <c r="Q52718" s="92">
        <v>-289</v>
      </c>
      <c r="S52718" s="92">
        <v>82</v>
      </c>
      <c r="V52718" s="92">
        <v>39</v>
      </c>
      <c r="AK52718" s="92">
        <v>82</v>
      </c>
      <c r="AN52718" s="92">
        <v>39</v>
      </c>
      <c r="AS52718" s="92">
        <v>70</v>
      </c>
      <c r="AT52718" s="92">
        <v>-359</v>
      </c>
    </row>
    <row r="52719" spans="1:46">
      <c r="A52719" s="83" t="s">
        <v>78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1</v>
      </c>
      <c r="G52719" s="87" t="s">
        <v>402</v>
      </c>
      <c r="H52719" s="92">
        <v>442</v>
      </c>
      <c r="I52719" s="92">
        <v>443</v>
      </c>
      <c r="J52719" s="92">
        <v>136</v>
      </c>
      <c r="K52719" s="92">
        <v>-310</v>
      </c>
      <c r="O52719" s="92">
        <v>443</v>
      </c>
      <c r="P52719" s="92">
        <v>136</v>
      </c>
      <c r="Q52719" s="92">
        <v>-310</v>
      </c>
      <c r="S52719" s="92">
        <v>96</v>
      </c>
      <c r="V52719" s="92">
        <v>40</v>
      </c>
      <c r="AK52719" s="92">
        <v>96</v>
      </c>
      <c r="AN52719" s="92">
        <v>40</v>
      </c>
      <c r="AS52719" s="92">
        <v>86</v>
      </c>
      <c r="AT52719" s="92">
        <v>-396</v>
      </c>
    </row>
    <row r="52720" spans="1:46">
      <c r="A52720" s="83" t="s">
        <v>78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1</v>
      </c>
      <c r="G52720" s="87" t="s">
        <v>402</v>
      </c>
      <c r="H52720" s="92">
        <v>474</v>
      </c>
      <c r="I52720" s="92">
        <v>476</v>
      </c>
      <c r="J52720" s="92">
        <v>146</v>
      </c>
      <c r="K52720" s="92">
        <v>-330</v>
      </c>
      <c r="O52720" s="92">
        <v>476</v>
      </c>
      <c r="P52720" s="92">
        <v>146</v>
      </c>
      <c r="Q52720" s="92">
        <v>-330</v>
      </c>
      <c r="S52720" s="92">
        <v>95</v>
      </c>
      <c r="V52720" s="92">
        <v>51</v>
      </c>
      <c r="AK52720" s="92">
        <v>95</v>
      </c>
      <c r="AN52720" s="92">
        <v>51</v>
      </c>
      <c r="AS52720" s="92">
        <v>92</v>
      </c>
      <c r="AT52720" s="92">
        <v>-422</v>
      </c>
    </row>
    <row r="52721" spans="1:46">
      <c r="A52721" s="83" t="s">
        <v>78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1</v>
      </c>
      <c r="G52721" s="87" t="s">
        <v>402</v>
      </c>
      <c r="H52721" s="92">
        <v>500</v>
      </c>
      <c r="I52721" s="92">
        <v>506</v>
      </c>
      <c r="J52721" s="92">
        <v>156</v>
      </c>
      <c r="K52721" s="92">
        <v>-355</v>
      </c>
      <c r="O52721" s="92">
        <v>506</v>
      </c>
      <c r="P52721" s="92">
        <v>156</v>
      </c>
      <c r="Q52721" s="92">
        <v>-355</v>
      </c>
      <c r="S52721" s="92">
        <v>102</v>
      </c>
      <c r="V52721" s="92">
        <v>54</v>
      </c>
      <c r="AK52721" s="92">
        <v>102</v>
      </c>
      <c r="AN52721" s="92">
        <v>54</v>
      </c>
      <c r="AS52721" s="92">
        <v>73</v>
      </c>
      <c r="AT52721" s="92">
        <v>-428</v>
      </c>
    </row>
    <row r="52722" spans="1:46">
      <c r="A52722" s="83" t="s">
        <v>78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1</v>
      </c>
      <c r="G52722" s="87" t="s">
        <v>402</v>
      </c>
      <c r="H52722" s="92">
        <v>521</v>
      </c>
      <c r="I52722" s="92">
        <v>533</v>
      </c>
      <c r="J52722" s="92">
        <v>162</v>
      </c>
      <c r="K52722" s="92">
        <v>-373</v>
      </c>
      <c r="O52722" s="92">
        <v>533</v>
      </c>
      <c r="P52722" s="92">
        <v>162</v>
      </c>
      <c r="Q52722" s="92">
        <v>-373</v>
      </c>
      <c r="S52722" s="92">
        <v>108</v>
      </c>
      <c r="V52722" s="92">
        <v>54</v>
      </c>
      <c r="AK52722" s="92">
        <v>108</v>
      </c>
      <c r="AN52722" s="92">
        <v>54</v>
      </c>
      <c r="AS52722" s="92">
        <v>49</v>
      </c>
      <c r="AT52722" s="92">
        <v>-422</v>
      </c>
    </row>
    <row r="52723" spans="1:46">
      <c r="A52723" s="83" t="s">
        <v>78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1</v>
      </c>
      <c r="G52723" s="87" t="s">
        <v>402</v>
      </c>
      <c r="H52723" s="92">
        <v>527</v>
      </c>
      <c r="I52723" s="92">
        <v>547</v>
      </c>
      <c r="J52723" s="92">
        <v>171</v>
      </c>
      <c r="K52723" s="92">
        <v>-377</v>
      </c>
      <c r="O52723" s="92">
        <v>547</v>
      </c>
      <c r="P52723" s="92">
        <v>171</v>
      </c>
      <c r="Q52723" s="92">
        <v>-377</v>
      </c>
      <c r="S52723" s="92">
        <v>107</v>
      </c>
      <c r="V52723" s="92">
        <v>64</v>
      </c>
      <c r="AK52723" s="92">
        <v>107</v>
      </c>
      <c r="AN52723" s="92">
        <v>64</v>
      </c>
      <c r="AS52723" s="92">
        <v>5</v>
      </c>
      <c r="AT52723" s="92">
        <v>-382</v>
      </c>
    </row>
    <row r="52724" spans="1:46">
      <c r="A52724" s="83" t="s">
        <v>78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1</v>
      </c>
      <c r="G52724" s="87" t="s">
        <v>402</v>
      </c>
      <c r="H52724" s="92">
        <v>522</v>
      </c>
      <c r="I52724" s="92">
        <v>550</v>
      </c>
      <c r="J52724" s="92">
        <v>184</v>
      </c>
      <c r="K52724" s="92">
        <v>-371</v>
      </c>
      <c r="O52724" s="92">
        <v>550</v>
      </c>
      <c r="P52724" s="92">
        <v>184</v>
      </c>
      <c r="Q52724" s="92">
        <v>-371</v>
      </c>
      <c r="S52724" s="92">
        <v>110</v>
      </c>
      <c r="V52724" s="92">
        <v>73</v>
      </c>
      <c r="AK52724" s="92">
        <v>110</v>
      </c>
      <c r="AN52724" s="92">
        <v>73</v>
      </c>
      <c r="AS52724" s="92">
        <v>-123</v>
      </c>
      <c r="AT52724" s="92">
        <v>-248</v>
      </c>
    </row>
    <row r="52725" spans="1:46">
      <c r="A52725" s="83" t="s">
        <v>78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1</v>
      </c>
      <c r="G52725" s="87" t="s">
        <v>402</v>
      </c>
      <c r="H52725" s="92">
        <v>502</v>
      </c>
      <c r="I52725" s="92">
        <v>538</v>
      </c>
      <c r="J52725" s="92">
        <v>209</v>
      </c>
      <c r="K52725" s="92">
        <v>-331</v>
      </c>
      <c r="O52725" s="92">
        <v>538</v>
      </c>
      <c r="P52725" s="92">
        <v>209</v>
      </c>
      <c r="Q52725" s="92">
        <v>-331</v>
      </c>
      <c r="S52725" s="92">
        <v>133</v>
      </c>
      <c r="V52725" s="92">
        <v>76</v>
      </c>
      <c r="AK52725" s="92">
        <v>133</v>
      </c>
      <c r="AN52725" s="92">
        <v>76</v>
      </c>
      <c r="AS52725" s="92">
        <v>-274</v>
      </c>
      <c r="AT52725" s="92">
        <v>-57</v>
      </c>
    </row>
    <row r="52726" spans="1:46">
      <c r="A52726" s="83" t="s">
        <v>78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1</v>
      </c>
      <c r="G52726" s="87" t="s">
        <v>402</v>
      </c>
      <c r="H52726" s="92">
        <v>473</v>
      </c>
      <c r="I52726" s="92">
        <v>507</v>
      </c>
      <c r="J52726" s="92">
        <v>336</v>
      </c>
      <c r="K52726" s="92">
        <v>-170</v>
      </c>
      <c r="O52726" s="92">
        <v>507</v>
      </c>
      <c r="P52726" s="92">
        <v>336</v>
      </c>
      <c r="Q52726" s="92">
        <v>-170</v>
      </c>
      <c r="S52726" s="92">
        <v>260</v>
      </c>
      <c r="V52726" s="92">
        <v>76</v>
      </c>
      <c r="AK52726" s="92">
        <v>260</v>
      </c>
      <c r="AN52726" s="92">
        <v>76</v>
      </c>
      <c r="AS52726" s="92">
        <v>-211</v>
      </c>
      <c r="AT52726" s="92">
        <v>41</v>
      </c>
    </row>
    <row r="52727" spans="1:46">
      <c r="A52727" s="83" t="s">
        <v>78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1</v>
      </c>
      <c r="G52727" s="87" t="s">
        <v>402</v>
      </c>
      <c r="H52727" s="92">
        <v>450</v>
      </c>
      <c r="I52727" s="92">
        <v>480</v>
      </c>
      <c r="J52727" s="92">
        <v>309</v>
      </c>
      <c r="K52727" s="92">
        <v>-170</v>
      </c>
      <c r="O52727" s="92">
        <v>480</v>
      </c>
      <c r="P52727" s="92">
        <v>309</v>
      </c>
      <c r="Q52727" s="92">
        <v>-170</v>
      </c>
      <c r="S52727" s="92">
        <v>242</v>
      </c>
      <c r="V52727" s="92">
        <v>67</v>
      </c>
      <c r="AK52727" s="92">
        <v>242</v>
      </c>
      <c r="AN52727" s="92">
        <v>67</v>
      </c>
      <c r="AS52727" s="92">
        <v>-177</v>
      </c>
      <c r="AT52727" s="92">
        <v>7</v>
      </c>
    </row>
    <row r="52728" spans="1:46">
      <c r="A52728" s="83" t="s">
        <v>78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1</v>
      </c>
      <c r="G52728" s="87" t="s">
        <v>402</v>
      </c>
      <c r="H52728" s="92">
        <v>417</v>
      </c>
      <c r="I52728" s="92">
        <v>437</v>
      </c>
      <c r="J52728" s="92">
        <v>287</v>
      </c>
      <c r="K52728" s="92">
        <v>-149</v>
      </c>
      <c r="O52728" s="92">
        <v>437</v>
      </c>
      <c r="P52728" s="92">
        <v>287</v>
      </c>
      <c r="Q52728" s="92">
        <v>-149</v>
      </c>
      <c r="S52728" s="92">
        <v>233</v>
      </c>
      <c r="V52728" s="92">
        <v>54</v>
      </c>
      <c r="AK52728" s="92">
        <v>233</v>
      </c>
      <c r="AN52728" s="92">
        <v>54</v>
      </c>
      <c r="AS52728" s="92">
        <v>-122</v>
      </c>
      <c r="AT52728" s="92">
        <v>-27</v>
      </c>
    </row>
    <row r="52729" spans="1:46">
      <c r="A52729" s="83" t="s">
        <v>78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1</v>
      </c>
      <c r="G52729" s="87" t="s">
        <v>402</v>
      </c>
      <c r="H52729" s="92">
        <v>385</v>
      </c>
      <c r="I52729" s="92">
        <v>395</v>
      </c>
      <c r="J52729" s="92">
        <v>240</v>
      </c>
      <c r="K52729" s="92">
        <v>-155</v>
      </c>
      <c r="O52729" s="92">
        <v>395</v>
      </c>
      <c r="P52729" s="92">
        <v>240</v>
      </c>
      <c r="Q52729" s="92">
        <v>-155</v>
      </c>
      <c r="S52729" s="92">
        <v>200</v>
      </c>
      <c r="V52729" s="92">
        <v>40</v>
      </c>
      <c r="AK52729" s="92">
        <v>200</v>
      </c>
      <c r="AN52729" s="92">
        <v>40</v>
      </c>
      <c r="AS52729" s="92">
        <v>-158</v>
      </c>
      <c r="AT52729" s="92">
        <v>3</v>
      </c>
    </row>
    <row r="52730" spans="1:46">
      <c r="A52730" s="83" t="s">
        <v>78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1</v>
      </c>
      <c r="G52730" s="87" t="s">
        <v>402</v>
      </c>
      <c r="H52730" s="92">
        <v>357</v>
      </c>
      <c r="I52730" s="92">
        <v>359</v>
      </c>
      <c r="J52730" s="92">
        <v>244</v>
      </c>
      <c r="K52730" s="92">
        <v>-116</v>
      </c>
      <c r="O52730" s="92">
        <v>359</v>
      </c>
      <c r="P52730" s="92">
        <v>244</v>
      </c>
      <c r="Q52730" s="92">
        <v>-116</v>
      </c>
      <c r="S52730" s="92">
        <v>205</v>
      </c>
      <c r="V52730" s="92">
        <v>39</v>
      </c>
      <c r="AK52730" s="92">
        <v>205</v>
      </c>
      <c r="AN52730" s="92">
        <v>39</v>
      </c>
      <c r="AS52730" s="92">
        <v>-162</v>
      </c>
      <c r="AT52730" s="92">
        <v>46</v>
      </c>
    </row>
    <row r="52731" spans="1:46">
      <c r="A52731" s="83" t="s">
        <v>78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1</v>
      </c>
      <c r="G52731" s="87" t="s">
        <v>402</v>
      </c>
      <c r="H52731" s="92">
        <v>336</v>
      </c>
      <c r="I52731" s="92">
        <v>336</v>
      </c>
      <c r="J52731" s="92">
        <v>231</v>
      </c>
      <c r="K52731" s="92">
        <v>-104</v>
      </c>
      <c r="O52731" s="92">
        <v>336</v>
      </c>
      <c r="P52731" s="92">
        <v>231</v>
      </c>
      <c r="Q52731" s="92">
        <v>-104</v>
      </c>
      <c r="S52731" s="92">
        <v>193</v>
      </c>
      <c r="V52731" s="92">
        <v>39</v>
      </c>
      <c r="AK52731" s="92">
        <v>193</v>
      </c>
      <c r="AN52731" s="92">
        <v>39</v>
      </c>
      <c r="AS52731" s="92">
        <v>-177</v>
      </c>
      <c r="AT52731" s="92">
        <v>73</v>
      </c>
    </row>
    <row r="52732" spans="1:46">
      <c r="A52732" s="83" t="s">
        <v>78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1</v>
      </c>
      <c r="G52732" s="87" t="s">
        <v>402</v>
      </c>
      <c r="H52732" s="92">
        <v>321</v>
      </c>
      <c r="I52732" s="92">
        <v>322</v>
      </c>
      <c r="J52732" s="92">
        <v>234</v>
      </c>
      <c r="K52732" s="92">
        <v>-87</v>
      </c>
      <c r="O52732" s="92">
        <v>322</v>
      </c>
      <c r="P52732" s="92">
        <v>234</v>
      </c>
      <c r="Q52732" s="92">
        <v>-87</v>
      </c>
      <c r="S52732" s="92">
        <v>195</v>
      </c>
      <c r="V52732" s="92">
        <v>38</v>
      </c>
      <c r="AK52732" s="92">
        <v>195</v>
      </c>
      <c r="AN52732" s="92">
        <v>38</v>
      </c>
      <c r="AS52732" s="92">
        <v>-172</v>
      </c>
      <c r="AT52732" s="92">
        <v>85</v>
      </c>
    </row>
    <row r="52733" spans="1:46">
      <c r="A52733" s="83" t="s">
        <v>78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1</v>
      </c>
      <c r="G52733" s="87" t="s">
        <v>402</v>
      </c>
      <c r="H52733" s="92">
        <v>311</v>
      </c>
      <c r="I52733" s="92">
        <v>314</v>
      </c>
      <c r="J52733" s="92">
        <v>236</v>
      </c>
      <c r="K52733" s="92">
        <v>-77</v>
      </c>
      <c r="O52733" s="92">
        <v>314</v>
      </c>
      <c r="P52733" s="92">
        <v>236</v>
      </c>
      <c r="Q52733" s="92">
        <v>-77</v>
      </c>
      <c r="S52733" s="92">
        <v>198</v>
      </c>
      <c r="V52733" s="92">
        <v>38</v>
      </c>
      <c r="AK52733" s="92">
        <v>198</v>
      </c>
      <c r="AN52733" s="92">
        <v>38</v>
      </c>
      <c r="AS52733" s="92">
        <v>-175</v>
      </c>
      <c r="AT52733" s="92">
        <v>98</v>
      </c>
    </row>
    <row r="52734" spans="1:46">
      <c r="A52734" s="83" t="s">
        <v>78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1</v>
      </c>
      <c r="G52734" s="87" t="s">
        <v>402</v>
      </c>
      <c r="H52734" s="92">
        <v>311</v>
      </c>
      <c r="I52734" s="92">
        <v>312</v>
      </c>
      <c r="J52734" s="92">
        <v>234</v>
      </c>
      <c r="K52734" s="92">
        <v>-78</v>
      </c>
      <c r="O52734" s="92">
        <v>312</v>
      </c>
      <c r="P52734" s="92">
        <v>234</v>
      </c>
      <c r="Q52734" s="92">
        <v>-78</v>
      </c>
      <c r="S52734" s="92">
        <v>195</v>
      </c>
      <c r="V52734" s="92">
        <v>39</v>
      </c>
      <c r="AK52734" s="92">
        <v>195</v>
      </c>
      <c r="AN52734" s="92">
        <v>39</v>
      </c>
      <c r="AS52734" s="92">
        <v>-167</v>
      </c>
      <c r="AT52734" s="92">
        <v>89</v>
      </c>
    </row>
    <row r="52735" spans="1:46">
      <c r="A52735" s="83" t="s">
        <v>78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1</v>
      </c>
      <c r="G52735" s="87" t="s">
        <v>402</v>
      </c>
      <c r="H52735" s="92">
        <v>316</v>
      </c>
      <c r="I52735" s="92">
        <v>322</v>
      </c>
      <c r="J52735" s="92">
        <v>256</v>
      </c>
      <c r="K52735" s="92">
        <v>-65</v>
      </c>
      <c r="O52735" s="92">
        <v>322</v>
      </c>
      <c r="P52735" s="92">
        <v>256</v>
      </c>
      <c r="Q52735" s="92">
        <v>-65</v>
      </c>
      <c r="S52735" s="92">
        <v>218</v>
      </c>
      <c r="V52735" s="92">
        <v>39</v>
      </c>
      <c r="AK52735" s="92">
        <v>218</v>
      </c>
      <c r="AN52735" s="92">
        <v>39</v>
      </c>
      <c r="AS52735" s="92">
        <v>-143</v>
      </c>
      <c r="AT52735" s="92">
        <v>78</v>
      </c>
    </row>
    <row r="52736" spans="1:46">
      <c r="A52736" s="83" t="s">
        <v>78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1</v>
      </c>
      <c r="G52736" s="87" t="s">
        <v>402</v>
      </c>
      <c r="H52736" s="92">
        <v>324</v>
      </c>
      <c r="I52736" s="92">
        <v>337</v>
      </c>
      <c r="J52736" s="92">
        <v>299</v>
      </c>
      <c r="K52736" s="92">
        <v>-37</v>
      </c>
      <c r="O52736" s="92">
        <v>337</v>
      </c>
      <c r="P52736" s="92">
        <v>299</v>
      </c>
      <c r="Q52736" s="92">
        <v>-37</v>
      </c>
      <c r="S52736" s="92">
        <v>261</v>
      </c>
      <c r="V52736" s="92">
        <v>38</v>
      </c>
      <c r="AK52736" s="92">
        <v>261</v>
      </c>
      <c r="AN52736" s="92">
        <v>38</v>
      </c>
      <c r="AS52736" s="92">
        <v>-66</v>
      </c>
      <c r="AT52736" s="92">
        <v>29</v>
      </c>
    </row>
    <row r="52737" spans="1:46">
      <c r="A52737" s="83" t="s">
        <v>78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1</v>
      </c>
      <c r="G52737" s="87" t="s">
        <v>402</v>
      </c>
      <c r="H52737" s="92">
        <v>342</v>
      </c>
      <c r="I52737" s="92">
        <v>353</v>
      </c>
      <c r="J52737" s="92">
        <v>237</v>
      </c>
      <c r="K52737" s="92">
        <v>-115</v>
      </c>
      <c r="O52737" s="92">
        <v>353</v>
      </c>
      <c r="P52737" s="92">
        <v>237</v>
      </c>
      <c r="Q52737" s="92">
        <v>-115</v>
      </c>
      <c r="S52737" s="92">
        <v>208</v>
      </c>
      <c r="V52737" s="92">
        <v>29</v>
      </c>
      <c r="AK52737" s="92">
        <v>208</v>
      </c>
      <c r="AN52737" s="92">
        <v>29</v>
      </c>
      <c r="AS52737" s="92">
        <v>101</v>
      </c>
      <c r="AT52737" s="92">
        <v>-216</v>
      </c>
    </row>
    <row r="52738" spans="1:46">
      <c r="A52738" s="83" t="s">
        <v>78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1</v>
      </c>
      <c r="G52738" s="87" t="s">
        <v>402</v>
      </c>
      <c r="H52738" s="92">
        <v>355</v>
      </c>
      <c r="I52738" s="92">
        <v>366</v>
      </c>
      <c r="J52738" s="92">
        <v>236</v>
      </c>
      <c r="K52738" s="92">
        <v>-129</v>
      </c>
      <c r="O52738" s="92">
        <v>366</v>
      </c>
      <c r="P52738" s="92">
        <v>236</v>
      </c>
      <c r="Q52738" s="92">
        <v>-129</v>
      </c>
      <c r="S52738" s="92">
        <v>208</v>
      </c>
      <c r="V52738" s="92">
        <v>28</v>
      </c>
      <c r="AK52738" s="92">
        <v>208</v>
      </c>
      <c r="AN52738" s="92">
        <v>28</v>
      </c>
      <c r="AS52738" s="92">
        <v>234</v>
      </c>
      <c r="AT52738" s="92">
        <v>-363</v>
      </c>
    </row>
    <row r="52739" spans="1:46">
      <c r="A52739" s="83" t="s">
        <v>78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1</v>
      </c>
      <c r="G52739" s="87" t="s">
        <v>402</v>
      </c>
      <c r="H52739" s="92">
        <v>366</v>
      </c>
      <c r="I52739" s="92">
        <v>380</v>
      </c>
      <c r="J52739" s="92">
        <v>243</v>
      </c>
      <c r="K52739" s="92">
        <v>-138</v>
      </c>
      <c r="O52739" s="92">
        <v>380</v>
      </c>
      <c r="P52739" s="92">
        <v>243</v>
      </c>
      <c r="Q52739" s="92">
        <v>-138</v>
      </c>
      <c r="S52739" s="92">
        <v>214</v>
      </c>
      <c r="V52739" s="92">
        <v>29</v>
      </c>
      <c r="AK52739" s="92">
        <v>214</v>
      </c>
      <c r="AN52739" s="92">
        <v>29</v>
      </c>
      <c r="AS52739" s="92">
        <v>247</v>
      </c>
      <c r="AT52739" s="92">
        <v>-385</v>
      </c>
    </row>
    <row r="52740" spans="1:46">
      <c r="A52740" s="83" t="s">
        <v>78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1</v>
      </c>
      <c r="G52740" s="87" t="s">
        <v>402</v>
      </c>
      <c r="H52740" s="92">
        <v>387</v>
      </c>
      <c r="I52740" s="92">
        <v>397</v>
      </c>
      <c r="J52740" s="92">
        <v>248</v>
      </c>
      <c r="K52740" s="92">
        <v>-146</v>
      </c>
      <c r="O52740" s="92">
        <v>397</v>
      </c>
      <c r="P52740" s="92">
        <v>248</v>
      </c>
      <c r="Q52740" s="92">
        <v>-146</v>
      </c>
      <c r="S52740" s="92">
        <v>220</v>
      </c>
      <c r="V52740" s="92">
        <v>29</v>
      </c>
      <c r="AK52740" s="92">
        <v>220</v>
      </c>
      <c r="AN52740" s="92">
        <v>29</v>
      </c>
      <c r="AS52740" s="92">
        <v>267</v>
      </c>
      <c r="AT52740" s="92">
        <v>-413</v>
      </c>
    </row>
    <row r="52741" spans="1:46">
      <c r="A52741" s="83" t="s">
        <v>78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1</v>
      </c>
      <c r="G52741" s="87" t="s">
        <v>402</v>
      </c>
      <c r="H52741" s="92">
        <v>411</v>
      </c>
      <c r="I52741" s="92">
        <v>420</v>
      </c>
      <c r="J52741" s="92">
        <v>260</v>
      </c>
      <c r="K52741" s="92">
        <v>-160</v>
      </c>
      <c r="O52741" s="92">
        <v>420</v>
      </c>
      <c r="P52741" s="92">
        <v>260</v>
      </c>
      <c r="Q52741" s="92">
        <v>-160</v>
      </c>
      <c r="S52741" s="92">
        <v>222</v>
      </c>
      <c r="V52741" s="92">
        <v>38</v>
      </c>
      <c r="AK52741" s="92">
        <v>222</v>
      </c>
      <c r="AN52741" s="92">
        <v>38</v>
      </c>
      <c r="AS52741" s="92">
        <v>276</v>
      </c>
      <c r="AT52741" s="92">
        <v>-436</v>
      </c>
    </row>
    <row r="52742" spans="1:46">
      <c r="A52742" s="83" t="s">
        <v>78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1</v>
      </c>
      <c r="G52742" s="87" t="s">
        <v>402</v>
      </c>
      <c r="H52742" s="92">
        <v>438</v>
      </c>
      <c r="I52742" s="92">
        <v>449</v>
      </c>
      <c r="J52742" s="92">
        <v>288</v>
      </c>
      <c r="K52742" s="92">
        <v>-162</v>
      </c>
      <c r="O52742" s="92">
        <v>449</v>
      </c>
      <c r="P52742" s="92">
        <v>288</v>
      </c>
      <c r="Q52742" s="92">
        <v>-162</v>
      </c>
      <c r="S52742" s="92">
        <v>245</v>
      </c>
      <c r="V52742" s="92">
        <v>42</v>
      </c>
      <c r="AK52742" s="92">
        <v>245</v>
      </c>
      <c r="AN52742" s="92">
        <v>42</v>
      </c>
      <c r="AS52742" s="92">
        <v>230</v>
      </c>
      <c r="AT52742" s="92">
        <v>-392</v>
      </c>
    </row>
    <row r="52743" spans="1:46">
      <c r="A52743" s="83" t="s">
        <v>78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1</v>
      </c>
      <c r="G52743" s="87" t="s">
        <v>402</v>
      </c>
      <c r="H52743" s="92">
        <v>468</v>
      </c>
      <c r="I52743" s="92">
        <v>480</v>
      </c>
      <c r="J52743" s="92">
        <v>303</v>
      </c>
      <c r="K52743" s="92">
        <v>-173</v>
      </c>
      <c r="O52743" s="92">
        <v>480</v>
      </c>
      <c r="P52743" s="92">
        <v>303</v>
      </c>
      <c r="Q52743" s="92">
        <v>-173</v>
      </c>
      <c r="S52743" s="92">
        <v>260</v>
      </c>
      <c r="V52743" s="92">
        <v>43</v>
      </c>
      <c r="AK52743" s="92">
        <v>260</v>
      </c>
      <c r="AN52743" s="92">
        <v>43</v>
      </c>
      <c r="AS52743" s="92">
        <v>206</v>
      </c>
      <c r="AT52743" s="92">
        <v>-379</v>
      </c>
    </row>
    <row r="52744" spans="1:46">
      <c r="A52744" s="83" t="s">
        <v>78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1</v>
      </c>
      <c r="G52744" s="87" t="s">
        <v>402</v>
      </c>
      <c r="H52744" s="92">
        <v>496</v>
      </c>
      <c r="I52744" s="92">
        <v>510</v>
      </c>
      <c r="J52744" s="92">
        <v>372</v>
      </c>
      <c r="K52744" s="92">
        <v>-137</v>
      </c>
      <c r="O52744" s="92">
        <v>510</v>
      </c>
      <c r="P52744" s="92">
        <v>372</v>
      </c>
      <c r="Q52744" s="92">
        <v>-137</v>
      </c>
      <c r="S52744" s="92">
        <v>317</v>
      </c>
      <c r="V52744" s="92">
        <v>54</v>
      </c>
      <c r="AK52744" s="92">
        <v>317</v>
      </c>
      <c r="AN52744" s="92">
        <v>54</v>
      </c>
      <c r="AS52744" s="92">
        <v>209</v>
      </c>
      <c r="AT52744" s="92">
        <v>-346</v>
      </c>
    </row>
    <row r="52745" spans="1:46">
      <c r="A52745" s="83" t="s">
        <v>78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1</v>
      </c>
      <c r="G52745" s="87" t="s">
        <v>402</v>
      </c>
      <c r="H52745" s="92">
        <v>519</v>
      </c>
      <c r="I52745" s="92">
        <v>536</v>
      </c>
      <c r="J52745" s="92">
        <v>396</v>
      </c>
      <c r="K52745" s="92">
        <v>-138</v>
      </c>
      <c r="O52745" s="92">
        <v>536</v>
      </c>
      <c r="P52745" s="92">
        <v>396</v>
      </c>
      <c r="Q52745" s="92">
        <v>-138</v>
      </c>
      <c r="S52745" s="92">
        <v>329</v>
      </c>
      <c r="V52745" s="92">
        <v>67</v>
      </c>
      <c r="AK52745" s="92">
        <v>329</v>
      </c>
      <c r="AN52745" s="92">
        <v>67</v>
      </c>
      <c r="AS52745" s="92">
        <v>224</v>
      </c>
      <c r="AT52745" s="92">
        <v>-362</v>
      </c>
    </row>
    <row r="52746" spans="1:46">
      <c r="A52746" s="83" t="s">
        <v>78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1</v>
      </c>
      <c r="G52746" s="87" t="s">
        <v>402</v>
      </c>
      <c r="H52746" s="92">
        <v>537</v>
      </c>
      <c r="I52746" s="92">
        <v>554</v>
      </c>
      <c r="J52746" s="92">
        <v>374</v>
      </c>
      <c r="K52746" s="92">
        <v>-175</v>
      </c>
      <c r="O52746" s="92">
        <v>554</v>
      </c>
      <c r="P52746" s="92">
        <v>374</v>
      </c>
      <c r="Q52746" s="92">
        <v>-175</v>
      </c>
      <c r="S52746" s="92">
        <v>296</v>
      </c>
      <c r="V52746" s="92">
        <v>79</v>
      </c>
      <c r="AK52746" s="92">
        <v>296</v>
      </c>
      <c r="AN52746" s="92">
        <v>79</v>
      </c>
      <c r="AS52746" s="92">
        <v>201</v>
      </c>
      <c r="AT52746" s="92">
        <v>-376</v>
      </c>
    </row>
    <row r="52747" spans="1:46">
      <c r="A52747" s="83" t="s">
        <v>78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1</v>
      </c>
      <c r="G52747" s="87" t="s">
        <v>402</v>
      </c>
      <c r="H52747" s="92">
        <v>546</v>
      </c>
      <c r="I52747" s="92">
        <v>568</v>
      </c>
      <c r="J52747" s="92">
        <v>448</v>
      </c>
      <c r="K52747" s="92">
        <v>-117</v>
      </c>
      <c r="O52747" s="92">
        <v>568</v>
      </c>
      <c r="P52747" s="92">
        <v>448</v>
      </c>
      <c r="Q52747" s="92">
        <v>-117</v>
      </c>
      <c r="S52747" s="92">
        <v>369</v>
      </c>
      <c r="V52747" s="92">
        <v>80</v>
      </c>
      <c r="AK52747" s="92">
        <v>369</v>
      </c>
      <c r="AN52747" s="92">
        <v>80</v>
      </c>
      <c r="AS52747" s="92">
        <v>219</v>
      </c>
      <c r="AT52747" s="92">
        <v>-336</v>
      </c>
    </row>
    <row r="52748" spans="1:46">
      <c r="A52748" s="83" t="s">
        <v>78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1</v>
      </c>
      <c r="G52748" s="87" t="s">
        <v>402</v>
      </c>
      <c r="H52748" s="92">
        <v>532</v>
      </c>
      <c r="I52748" s="92">
        <v>567</v>
      </c>
      <c r="J52748" s="92">
        <v>492</v>
      </c>
      <c r="K52748" s="92">
        <v>-69</v>
      </c>
      <c r="O52748" s="92">
        <v>567</v>
      </c>
      <c r="P52748" s="92">
        <v>492</v>
      </c>
      <c r="Q52748" s="92">
        <v>-69</v>
      </c>
      <c r="S52748" s="92">
        <v>413</v>
      </c>
      <c r="V52748" s="92">
        <v>79</v>
      </c>
      <c r="AK52748" s="92">
        <v>413</v>
      </c>
      <c r="AN52748" s="92">
        <v>79</v>
      </c>
      <c r="AS52748" s="92">
        <v>204</v>
      </c>
      <c r="AT52748" s="92">
        <v>-273</v>
      </c>
    </row>
    <row r="52749" spans="1:46">
      <c r="A52749" s="83" t="s">
        <v>78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1</v>
      </c>
      <c r="G52749" s="87" t="s">
        <v>402</v>
      </c>
      <c r="H52749" s="92">
        <v>515</v>
      </c>
      <c r="I52749" s="92">
        <v>549</v>
      </c>
      <c r="J52749" s="92">
        <v>513</v>
      </c>
      <c r="K52749" s="92">
        <v>-30</v>
      </c>
      <c r="O52749" s="92">
        <v>549</v>
      </c>
      <c r="P52749" s="92">
        <v>513</v>
      </c>
      <c r="Q52749" s="92">
        <v>-30</v>
      </c>
      <c r="S52749" s="92">
        <v>445</v>
      </c>
      <c r="V52749" s="92">
        <v>68</v>
      </c>
      <c r="AK52749" s="92">
        <v>445</v>
      </c>
      <c r="AN52749" s="92">
        <v>68</v>
      </c>
      <c r="AS52749" s="92">
        <v>53</v>
      </c>
      <c r="AT52749" s="92">
        <v>-83</v>
      </c>
    </row>
    <row r="52750" spans="1:46">
      <c r="A52750" s="83" t="s">
        <v>78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1</v>
      </c>
      <c r="G52750" s="87" t="s">
        <v>402</v>
      </c>
      <c r="H52750" s="92">
        <v>488</v>
      </c>
      <c r="I52750" s="92">
        <v>512</v>
      </c>
      <c r="J52750" s="92">
        <v>476</v>
      </c>
      <c r="K52750" s="92">
        <v>-31</v>
      </c>
      <c r="O52750" s="92">
        <v>512</v>
      </c>
      <c r="P52750" s="92">
        <v>476</v>
      </c>
      <c r="Q52750" s="92">
        <v>-31</v>
      </c>
      <c r="S52750" s="92">
        <v>419</v>
      </c>
      <c r="V52750" s="92">
        <v>57</v>
      </c>
      <c r="AK52750" s="92">
        <v>419</v>
      </c>
      <c r="AN52750" s="92">
        <v>57</v>
      </c>
      <c r="AS52750" s="92">
        <v>-39</v>
      </c>
      <c r="AT52750" s="92">
        <v>8</v>
      </c>
    </row>
    <row r="52751" spans="1:46">
      <c r="A52751" s="83" t="s">
        <v>78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1</v>
      </c>
      <c r="G52751" s="87" t="s">
        <v>402</v>
      </c>
      <c r="H52751" s="92">
        <v>467</v>
      </c>
      <c r="I52751" s="92">
        <v>484</v>
      </c>
      <c r="J52751" s="92">
        <v>410</v>
      </c>
      <c r="K52751" s="92">
        <v>-69</v>
      </c>
      <c r="O52751" s="92">
        <v>484</v>
      </c>
      <c r="P52751" s="92">
        <v>410</v>
      </c>
      <c r="Q52751" s="92">
        <v>-69</v>
      </c>
      <c r="S52751" s="92">
        <v>366</v>
      </c>
      <c r="V52751" s="92">
        <v>45</v>
      </c>
      <c r="AK52751" s="92">
        <v>366</v>
      </c>
      <c r="AN52751" s="92">
        <v>45</v>
      </c>
      <c r="AS52751" s="92">
        <v>-51</v>
      </c>
      <c r="AT52751" s="92">
        <v>-18</v>
      </c>
    </row>
    <row r="52752" spans="1:46">
      <c r="A52752" s="83" t="s">
        <v>78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1</v>
      </c>
      <c r="G52752" s="87" t="s">
        <v>402</v>
      </c>
      <c r="H52752" s="92">
        <v>429</v>
      </c>
      <c r="I52752" s="92">
        <v>438</v>
      </c>
      <c r="J52752" s="92">
        <v>318</v>
      </c>
      <c r="K52752" s="92">
        <v>-120</v>
      </c>
      <c r="O52752" s="92">
        <v>438</v>
      </c>
      <c r="P52752" s="92">
        <v>318</v>
      </c>
      <c r="Q52752" s="92">
        <v>-120</v>
      </c>
      <c r="S52752" s="92">
        <v>287</v>
      </c>
      <c r="V52752" s="92">
        <v>32</v>
      </c>
      <c r="AK52752" s="92">
        <v>287</v>
      </c>
      <c r="AN52752" s="92">
        <v>32</v>
      </c>
      <c r="AS52752" s="92">
        <v>-69</v>
      </c>
      <c r="AT52752" s="92">
        <v>-51</v>
      </c>
    </row>
    <row r="52753" spans="1:46">
      <c r="A52753" s="83" t="s">
        <v>78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1</v>
      </c>
      <c r="G52753" s="87" t="s">
        <v>402</v>
      </c>
      <c r="H52753" s="92">
        <v>389</v>
      </c>
      <c r="I52753" s="92">
        <v>399</v>
      </c>
      <c r="J52753" s="92">
        <v>275</v>
      </c>
      <c r="K52753" s="92">
        <v>-123</v>
      </c>
      <c r="O52753" s="92">
        <v>399</v>
      </c>
      <c r="P52753" s="92">
        <v>275</v>
      </c>
      <c r="Q52753" s="92">
        <v>-123</v>
      </c>
      <c r="S52753" s="92">
        <v>244</v>
      </c>
      <c r="V52753" s="92">
        <v>31</v>
      </c>
      <c r="AK52753" s="92">
        <v>244</v>
      </c>
      <c r="AN52753" s="92">
        <v>31</v>
      </c>
      <c r="AS52753" s="92">
        <v>-93</v>
      </c>
      <c r="AT52753" s="92">
        <v>-30</v>
      </c>
    </row>
    <row r="52754" spans="1:46">
      <c r="A52754" s="83" t="s">
        <v>78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1</v>
      </c>
      <c r="G52754" s="87" t="s">
        <v>402</v>
      </c>
      <c r="H52754" s="92">
        <v>354</v>
      </c>
      <c r="I52754" s="92">
        <v>368</v>
      </c>
      <c r="J52754" s="92">
        <v>255</v>
      </c>
      <c r="K52754" s="92">
        <v>-113</v>
      </c>
      <c r="O52754" s="92">
        <v>368</v>
      </c>
      <c r="P52754" s="92">
        <v>255</v>
      </c>
      <c r="Q52754" s="92">
        <v>-113</v>
      </c>
      <c r="S52754" s="92">
        <v>226</v>
      </c>
      <c r="V52754" s="92">
        <v>28</v>
      </c>
      <c r="AK52754" s="92">
        <v>226</v>
      </c>
      <c r="AN52754" s="92">
        <v>28</v>
      </c>
      <c r="AS52754" s="92">
        <v>-130</v>
      </c>
      <c r="AT52754" s="92">
        <v>17</v>
      </c>
    </row>
    <row r="52755" spans="1:46">
      <c r="A52755" s="83" t="s">
        <v>78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1</v>
      </c>
      <c r="G52755" s="87" t="s">
        <v>402</v>
      </c>
      <c r="H52755" s="92">
        <v>331</v>
      </c>
      <c r="I52755" s="92">
        <v>344</v>
      </c>
      <c r="J52755" s="92">
        <v>249</v>
      </c>
      <c r="K52755" s="92">
        <v>-93</v>
      </c>
      <c r="O52755" s="92">
        <v>344</v>
      </c>
      <c r="P52755" s="92">
        <v>249</v>
      </c>
      <c r="Q52755" s="92">
        <v>-93</v>
      </c>
      <c r="S52755" s="92">
        <v>221</v>
      </c>
      <c r="V52755" s="92">
        <v>28</v>
      </c>
      <c r="AK52755" s="92">
        <v>221</v>
      </c>
      <c r="AN52755" s="92">
        <v>28</v>
      </c>
      <c r="AS52755" s="92">
        <v>-127</v>
      </c>
      <c r="AT52755" s="92">
        <v>34</v>
      </c>
    </row>
    <row r="52756" spans="1:46">
      <c r="A52756" s="83" t="s">
        <v>78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1</v>
      </c>
      <c r="G52756" s="87" t="s">
        <v>402</v>
      </c>
      <c r="H52756" s="92">
        <v>315</v>
      </c>
      <c r="I52756" s="92">
        <v>328</v>
      </c>
      <c r="J52756" s="92">
        <v>245</v>
      </c>
      <c r="K52756" s="92">
        <v>-82</v>
      </c>
      <c r="O52756" s="92">
        <v>328</v>
      </c>
      <c r="P52756" s="92">
        <v>245</v>
      </c>
      <c r="Q52756" s="92">
        <v>-82</v>
      </c>
      <c r="S52756" s="92">
        <v>217</v>
      </c>
      <c r="V52756" s="92">
        <v>28</v>
      </c>
      <c r="AK52756" s="92">
        <v>217</v>
      </c>
      <c r="AN52756" s="92">
        <v>28</v>
      </c>
      <c r="AS52756" s="92">
        <v>-118</v>
      </c>
      <c r="AT52756" s="92">
        <v>36</v>
      </c>
    </row>
    <row r="52757" spans="1:46">
      <c r="A52757" s="83" t="s">
        <v>78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1</v>
      </c>
      <c r="G52757" s="87" t="s">
        <v>402</v>
      </c>
      <c r="H52757" s="92">
        <v>307</v>
      </c>
      <c r="I52757" s="92">
        <v>318</v>
      </c>
      <c r="J52757" s="92">
        <v>252</v>
      </c>
      <c r="K52757" s="92">
        <v>-65</v>
      </c>
      <c r="O52757" s="92">
        <v>318</v>
      </c>
      <c r="P52757" s="92">
        <v>252</v>
      </c>
      <c r="Q52757" s="92">
        <v>-65</v>
      </c>
      <c r="S52757" s="92">
        <v>224</v>
      </c>
      <c r="V52757" s="92">
        <v>28</v>
      </c>
      <c r="AK52757" s="92">
        <v>224</v>
      </c>
      <c r="AN52757" s="92">
        <v>28</v>
      </c>
      <c r="AS52757" s="92">
        <v>-119</v>
      </c>
      <c r="AT52757" s="92">
        <v>54</v>
      </c>
    </row>
    <row r="52758" spans="1:46">
      <c r="A52758" s="83" t="s">
        <v>78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1</v>
      </c>
      <c r="G52758" s="87" t="s">
        <v>402</v>
      </c>
      <c r="H52758" s="92">
        <v>307</v>
      </c>
      <c r="I52758" s="92">
        <v>316</v>
      </c>
      <c r="J52758" s="92">
        <v>239</v>
      </c>
      <c r="K52758" s="92">
        <v>-77</v>
      </c>
      <c r="O52758" s="92">
        <v>316</v>
      </c>
      <c r="P52758" s="92">
        <v>239</v>
      </c>
      <c r="Q52758" s="92">
        <v>-77</v>
      </c>
      <c r="S52758" s="92">
        <v>212</v>
      </c>
      <c r="V52758" s="92">
        <v>28</v>
      </c>
      <c r="AK52758" s="92">
        <v>212</v>
      </c>
      <c r="AN52758" s="92">
        <v>28</v>
      </c>
      <c r="AS52758" s="92">
        <v>-138</v>
      </c>
      <c r="AT52758" s="92">
        <v>61</v>
      </c>
    </row>
    <row r="52759" spans="1:46">
      <c r="A52759" s="83" t="s">
        <v>78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1</v>
      </c>
      <c r="G52759" s="87" t="s">
        <v>402</v>
      </c>
      <c r="H52759" s="92">
        <v>312</v>
      </c>
      <c r="I52759" s="92">
        <v>322</v>
      </c>
      <c r="J52759" s="92">
        <v>250</v>
      </c>
      <c r="K52759" s="92">
        <v>-71</v>
      </c>
      <c r="O52759" s="92">
        <v>322</v>
      </c>
      <c r="P52759" s="92">
        <v>250</v>
      </c>
      <c r="Q52759" s="92">
        <v>-71</v>
      </c>
      <c r="S52759" s="92">
        <v>222</v>
      </c>
      <c r="V52759" s="92">
        <v>28</v>
      </c>
      <c r="AK52759" s="92">
        <v>222</v>
      </c>
      <c r="AN52759" s="92">
        <v>28</v>
      </c>
      <c r="AS52759" s="92">
        <v>-135</v>
      </c>
      <c r="AT52759" s="92">
        <v>64</v>
      </c>
    </row>
    <row r="52760" spans="1:46">
      <c r="A52760" s="83" t="s">
        <v>78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1</v>
      </c>
      <c r="G52760" s="87" t="s">
        <v>402</v>
      </c>
      <c r="H52760" s="92">
        <v>320</v>
      </c>
      <c r="I52760" s="92">
        <v>336</v>
      </c>
      <c r="J52760" s="92">
        <v>252</v>
      </c>
      <c r="K52760" s="92">
        <v>-85</v>
      </c>
      <c r="O52760" s="92">
        <v>336</v>
      </c>
      <c r="P52760" s="92">
        <v>252</v>
      </c>
      <c r="Q52760" s="92">
        <v>-85</v>
      </c>
      <c r="S52760" s="92">
        <v>224</v>
      </c>
      <c r="V52760" s="92">
        <v>28</v>
      </c>
      <c r="AK52760" s="92">
        <v>224</v>
      </c>
      <c r="AN52760" s="92">
        <v>28</v>
      </c>
      <c r="AS52760" s="92">
        <v>-117</v>
      </c>
      <c r="AT52760" s="92">
        <v>32</v>
      </c>
    </row>
    <row r="52761" spans="1:46">
      <c r="A52761" s="83" t="s">
        <v>78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1</v>
      </c>
      <c r="G52761" s="87" t="s">
        <v>402</v>
      </c>
      <c r="H52761" s="92">
        <v>337</v>
      </c>
      <c r="I52761" s="92">
        <v>354</v>
      </c>
      <c r="J52761" s="92">
        <v>226</v>
      </c>
      <c r="K52761" s="92">
        <v>-128</v>
      </c>
      <c r="O52761" s="92">
        <v>354</v>
      </c>
      <c r="P52761" s="92">
        <v>226</v>
      </c>
      <c r="Q52761" s="92">
        <v>-128</v>
      </c>
      <c r="S52761" s="92">
        <v>198</v>
      </c>
      <c r="V52761" s="92">
        <v>28</v>
      </c>
      <c r="AK52761" s="92">
        <v>198</v>
      </c>
      <c r="AN52761" s="92">
        <v>28</v>
      </c>
      <c r="AS52761" s="92">
        <v>69</v>
      </c>
      <c r="AT52761" s="92">
        <v>-197</v>
      </c>
    </row>
    <row r="52762" spans="1:46">
      <c r="A52762" s="83" t="s">
        <v>78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1</v>
      </c>
      <c r="G52762" s="87" t="s">
        <v>402</v>
      </c>
      <c r="H52762" s="92">
        <v>350</v>
      </c>
      <c r="I52762" s="92">
        <v>366</v>
      </c>
      <c r="J52762" s="92">
        <v>203</v>
      </c>
      <c r="K52762" s="92">
        <v>-162</v>
      </c>
      <c r="O52762" s="92">
        <v>366</v>
      </c>
      <c r="P52762" s="92">
        <v>203</v>
      </c>
      <c r="Q52762" s="92">
        <v>-162</v>
      </c>
      <c r="S52762" s="92">
        <v>175</v>
      </c>
      <c r="V52762" s="92">
        <v>28</v>
      </c>
      <c r="AK52762" s="92">
        <v>175</v>
      </c>
      <c r="AN52762" s="92">
        <v>28</v>
      </c>
      <c r="AS52762" s="92">
        <v>134</v>
      </c>
      <c r="AT52762" s="92">
        <v>-296</v>
      </c>
    </row>
    <row r="52763" spans="1:46">
      <c r="A52763" s="83" t="s">
        <v>78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1</v>
      </c>
      <c r="G52763" s="87" t="s">
        <v>402</v>
      </c>
      <c r="H52763" s="92">
        <v>361</v>
      </c>
      <c r="I52763" s="92">
        <v>376</v>
      </c>
      <c r="J52763" s="92">
        <v>213</v>
      </c>
      <c r="K52763" s="92">
        <v>-162</v>
      </c>
      <c r="O52763" s="92">
        <v>376</v>
      </c>
      <c r="P52763" s="92">
        <v>213</v>
      </c>
      <c r="Q52763" s="92">
        <v>-162</v>
      </c>
      <c r="S52763" s="92">
        <v>186</v>
      </c>
      <c r="V52763" s="92">
        <v>28</v>
      </c>
      <c r="AK52763" s="92">
        <v>186</v>
      </c>
      <c r="AN52763" s="92">
        <v>28</v>
      </c>
      <c r="AS52763" s="92">
        <v>148</v>
      </c>
      <c r="AT52763" s="92">
        <v>-310</v>
      </c>
    </row>
    <row r="52764" spans="1:46">
      <c r="A52764" s="83" t="s">
        <v>78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1</v>
      </c>
      <c r="G52764" s="87" t="s">
        <v>402</v>
      </c>
      <c r="H52764" s="92">
        <v>382</v>
      </c>
      <c r="I52764" s="92">
        <v>393</v>
      </c>
      <c r="J52764" s="92">
        <v>223</v>
      </c>
      <c r="K52764" s="92">
        <v>-169</v>
      </c>
      <c r="O52764" s="92">
        <v>393</v>
      </c>
      <c r="P52764" s="92">
        <v>223</v>
      </c>
      <c r="Q52764" s="92">
        <v>-169</v>
      </c>
      <c r="S52764" s="92">
        <v>195</v>
      </c>
      <c r="V52764" s="92">
        <v>28</v>
      </c>
      <c r="AK52764" s="92">
        <v>195</v>
      </c>
      <c r="AN52764" s="92">
        <v>28</v>
      </c>
      <c r="AS52764" s="92">
        <v>137</v>
      </c>
      <c r="AT52764" s="92">
        <v>-306</v>
      </c>
    </row>
    <row r="52765" spans="1:46">
      <c r="A52765" s="83" t="s">
        <v>78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1</v>
      </c>
      <c r="G52765" s="87" t="s">
        <v>402</v>
      </c>
      <c r="H52765" s="92">
        <v>406</v>
      </c>
      <c r="I52765" s="92">
        <v>417</v>
      </c>
      <c r="J52765" s="92">
        <v>240</v>
      </c>
      <c r="K52765" s="92">
        <v>-175</v>
      </c>
      <c r="O52765" s="92">
        <v>417</v>
      </c>
      <c r="P52765" s="92">
        <v>240</v>
      </c>
      <c r="Q52765" s="92">
        <v>-175</v>
      </c>
      <c r="S52765" s="92">
        <v>212</v>
      </c>
      <c r="V52765" s="92">
        <v>28</v>
      </c>
      <c r="AK52765" s="92">
        <v>212</v>
      </c>
      <c r="AN52765" s="92">
        <v>28</v>
      </c>
      <c r="AS52765" s="92">
        <v>153</v>
      </c>
      <c r="AT52765" s="92">
        <v>-328</v>
      </c>
    </row>
    <row r="52766" spans="1:46">
      <c r="A52766" s="83" t="s">
        <v>78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1</v>
      </c>
      <c r="G52766" s="87" t="s">
        <v>402</v>
      </c>
      <c r="H52766" s="92">
        <v>432</v>
      </c>
      <c r="I52766" s="92">
        <v>442</v>
      </c>
      <c r="J52766" s="92">
        <v>264</v>
      </c>
      <c r="K52766" s="92">
        <v>-176</v>
      </c>
      <c r="O52766" s="92">
        <v>442</v>
      </c>
      <c r="P52766" s="92">
        <v>264</v>
      </c>
      <c r="Q52766" s="92">
        <v>-176</v>
      </c>
      <c r="S52766" s="92">
        <v>235</v>
      </c>
      <c r="V52766" s="92">
        <v>29</v>
      </c>
      <c r="AK52766" s="92">
        <v>235</v>
      </c>
      <c r="AN52766" s="92">
        <v>29</v>
      </c>
      <c r="AS52766" s="92">
        <v>108</v>
      </c>
      <c r="AT52766" s="92">
        <v>-284</v>
      </c>
    </row>
    <row r="52767" spans="1:46">
      <c r="A52767" s="83" t="s">
        <v>78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1</v>
      </c>
      <c r="G52767" s="87" t="s">
        <v>402</v>
      </c>
      <c r="H52767" s="92">
        <v>463</v>
      </c>
      <c r="I52767" s="92">
        <v>476</v>
      </c>
      <c r="J52767" s="92">
        <v>276</v>
      </c>
      <c r="K52767" s="92">
        <v>-199</v>
      </c>
      <c r="O52767" s="92">
        <v>476</v>
      </c>
      <c r="P52767" s="92">
        <v>276</v>
      </c>
      <c r="Q52767" s="92">
        <v>-199</v>
      </c>
      <c r="S52767" s="92">
        <v>235</v>
      </c>
      <c r="V52767" s="92">
        <v>40</v>
      </c>
      <c r="AK52767" s="92">
        <v>235</v>
      </c>
      <c r="AN52767" s="92">
        <v>40</v>
      </c>
      <c r="AS52767" s="92">
        <v>81</v>
      </c>
      <c r="AT52767" s="92">
        <v>-280</v>
      </c>
    </row>
    <row r="52768" spans="1:46">
      <c r="A52768" s="83" t="s">
        <v>78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1</v>
      </c>
      <c r="G52768" s="87" t="s">
        <v>402</v>
      </c>
      <c r="H52768" s="92">
        <v>492</v>
      </c>
      <c r="I52768" s="92">
        <v>511</v>
      </c>
      <c r="J52768" s="92">
        <v>303</v>
      </c>
      <c r="K52768" s="92">
        <v>-209</v>
      </c>
      <c r="O52768" s="92">
        <v>511</v>
      </c>
      <c r="P52768" s="92">
        <v>303</v>
      </c>
      <c r="Q52768" s="92">
        <v>-209</v>
      </c>
      <c r="S52768" s="92">
        <v>255</v>
      </c>
      <c r="V52768" s="92">
        <v>48</v>
      </c>
      <c r="AK52768" s="92">
        <v>255</v>
      </c>
      <c r="AN52768" s="92">
        <v>48</v>
      </c>
      <c r="AS52768" s="92">
        <v>76</v>
      </c>
      <c r="AT52768" s="92">
        <v>-285</v>
      </c>
    </row>
    <row r="52769" spans="1:46">
      <c r="A52769" s="83" t="s">
        <v>78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1</v>
      </c>
      <c r="G52769" s="87" t="s">
        <v>402</v>
      </c>
      <c r="H52769" s="92">
        <v>516</v>
      </c>
      <c r="I52769" s="92">
        <v>541</v>
      </c>
      <c r="J52769" s="92">
        <v>298</v>
      </c>
      <c r="K52769" s="92">
        <v>-243</v>
      </c>
      <c r="O52769" s="92">
        <v>541</v>
      </c>
      <c r="P52769" s="92">
        <v>298</v>
      </c>
      <c r="Q52769" s="92">
        <v>-243</v>
      </c>
      <c r="S52769" s="92">
        <v>241</v>
      </c>
      <c r="V52769" s="92">
        <v>57</v>
      </c>
      <c r="AK52769" s="92">
        <v>241</v>
      </c>
      <c r="AN52769" s="92">
        <v>57</v>
      </c>
      <c r="AS52769" s="92">
        <v>65</v>
      </c>
      <c r="AT52769" s="92">
        <v>-308</v>
      </c>
    </row>
    <row r="52770" spans="1:46">
      <c r="A52770" s="83" t="s">
        <v>78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1</v>
      </c>
      <c r="G52770" s="87" t="s">
        <v>402</v>
      </c>
      <c r="H52770" s="92">
        <v>534</v>
      </c>
      <c r="I52770" s="92">
        <v>566</v>
      </c>
      <c r="J52770" s="92">
        <v>354</v>
      </c>
      <c r="K52770" s="92">
        <v>-211</v>
      </c>
      <c r="O52770" s="92">
        <v>566</v>
      </c>
      <c r="P52770" s="92">
        <v>354</v>
      </c>
      <c r="Q52770" s="92">
        <v>-211</v>
      </c>
      <c r="S52770" s="92">
        <v>283</v>
      </c>
      <c r="V52770" s="92">
        <v>71</v>
      </c>
      <c r="AK52770" s="92">
        <v>283</v>
      </c>
      <c r="AN52770" s="92">
        <v>71</v>
      </c>
      <c r="AS52770" s="92">
        <v>37</v>
      </c>
      <c r="AT52770" s="92">
        <v>-248</v>
      </c>
    </row>
    <row r="52771" spans="1:46">
      <c r="A52771" s="83" t="s">
        <v>78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1</v>
      </c>
      <c r="G52771" s="87" t="s">
        <v>402</v>
      </c>
      <c r="H52771" s="92">
        <v>545</v>
      </c>
      <c r="I52771" s="92">
        <v>578</v>
      </c>
      <c r="J52771" s="92">
        <v>379</v>
      </c>
      <c r="K52771" s="92">
        <v>-195</v>
      </c>
      <c r="O52771" s="92">
        <v>578</v>
      </c>
      <c r="P52771" s="92">
        <v>379</v>
      </c>
      <c r="Q52771" s="92">
        <v>-195</v>
      </c>
      <c r="S52771" s="92">
        <v>310</v>
      </c>
      <c r="V52771" s="92">
        <v>69</v>
      </c>
      <c r="AK52771" s="92">
        <v>310</v>
      </c>
      <c r="AN52771" s="92">
        <v>69</v>
      </c>
      <c r="AS52771" s="92">
        <v>50</v>
      </c>
      <c r="AT52771" s="92">
        <v>-245</v>
      </c>
    </row>
    <row r="52772" spans="1:46">
      <c r="A52772" s="83" t="s">
        <v>78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1</v>
      </c>
      <c r="G52772" s="87" t="s">
        <v>402</v>
      </c>
      <c r="H52772" s="92">
        <v>539</v>
      </c>
      <c r="I52772" s="92">
        <v>577</v>
      </c>
      <c r="J52772" s="92">
        <v>386</v>
      </c>
      <c r="K52772" s="92">
        <v>-191</v>
      </c>
      <c r="O52772" s="92">
        <v>577</v>
      </c>
      <c r="P52772" s="92">
        <v>386</v>
      </c>
      <c r="Q52772" s="92">
        <v>-191</v>
      </c>
      <c r="S52772" s="92">
        <v>316</v>
      </c>
      <c r="V52772" s="92">
        <v>69</v>
      </c>
      <c r="AK52772" s="92">
        <v>316</v>
      </c>
      <c r="AN52772" s="92">
        <v>69</v>
      </c>
      <c r="AS52772" s="92">
        <v>-64</v>
      </c>
      <c r="AT52772" s="92">
        <v>-127</v>
      </c>
    </row>
    <row r="52773" spans="1:46">
      <c r="A52773" s="83" t="s">
        <v>78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1</v>
      </c>
      <c r="G52773" s="87" t="s">
        <v>402</v>
      </c>
      <c r="H52773" s="92">
        <v>522</v>
      </c>
      <c r="I52773" s="92">
        <v>562</v>
      </c>
      <c r="J52773" s="92">
        <v>409</v>
      </c>
      <c r="K52773" s="92">
        <v>-149</v>
      </c>
      <c r="O52773" s="92">
        <v>562</v>
      </c>
      <c r="P52773" s="92">
        <v>409</v>
      </c>
      <c r="Q52773" s="92">
        <v>-149</v>
      </c>
      <c r="S52773" s="92">
        <v>340</v>
      </c>
      <c r="V52773" s="92">
        <v>69</v>
      </c>
      <c r="AK52773" s="92">
        <v>340</v>
      </c>
      <c r="AN52773" s="92">
        <v>69</v>
      </c>
      <c r="AS52773" s="92">
        <v>-168</v>
      </c>
      <c r="AT52773" s="92">
        <v>19</v>
      </c>
    </row>
    <row r="52774" spans="1:46">
      <c r="A52774" s="83" t="s">
        <v>78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1</v>
      </c>
      <c r="G52774" s="87" t="s">
        <v>402</v>
      </c>
      <c r="H52774" s="92">
        <v>495</v>
      </c>
      <c r="I52774" s="92">
        <v>528</v>
      </c>
      <c r="J52774" s="92">
        <v>400</v>
      </c>
      <c r="K52774" s="92">
        <v>-124</v>
      </c>
      <c r="O52774" s="92">
        <v>528</v>
      </c>
      <c r="P52774" s="92">
        <v>400</v>
      </c>
      <c r="Q52774" s="92">
        <v>-124</v>
      </c>
      <c r="S52774" s="92">
        <v>342</v>
      </c>
      <c r="V52774" s="92">
        <v>58</v>
      </c>
      <c r="AK52774" s="92">
        <v>342</v>
      </c>
      <c r="AN52774" s="92">
        <v>58</v>
      </c>
      <c r="AS52774" s="92">
        <v>-207</v>
      </c>
      <c r="AT52774" s="92">
        <v>83</v>
      </c>
    </row>
    <row r="52775" spans="1:46">
      <c r="A52775" s="83" t="s">
        <v>78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1</v>
      </c>
      <c r="G52775" s="87" t="s">
        <v>402</v>
      </c>
      <c r="H52775" s="92">
        <v>475</v>
      </c>
      <c r="I52775" s="92">
        <v>502</v>
      </c>
      <c r="J52775" s="92">
        <v>390</v>
      </c>
      <c r="K52775" s="92">
        <v>-109</v>
      </c>
      <c r="O52775" s="92">
        <v>502</v>
      </c>
      <c r="P52775" s="92">
        <v>390</v>
      </c>
      <c r="Q52775" s="92">
        <v>-109</v>
      </c>
      <c r="S52775" s="92">
        <v>341</v>
      </c>
      <c r="V52775" s="92">
        <v>49</v>
      </c>
      <c r="AK52775" s="92">
        <v>341</v>
      </c>
      <c r="AN52775" s="92">
        <v>49</v>
      </c>
      <c r="AS52775" s="92">
        <v>-157</v>
      </c>
      <c r="AT52775" s="92">
        <v>48</v>
      </c>
    </row>
    <row r="52776" spans="1:46">
      <c r="A52776" s="83" t="s">
        <v>78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1</v>
      </c>
      <c r="G52776" s="87" t="s">
        <v>402</v>
      </c>
      <c r="H52776" s="92">
        <v>434</v>
      </c>
      <c r="I52776" s="92">
        <v>456</v>
      </c>
      <c r="J52776" s="92">
        <v>360</v>
      </c>
      <c r="K52776" s="92">
        <v>-93</v>
      </c>
      <c r="O52776" s="92">
        <v>456</v>
      </c>
      <c r="P52776" s="92">
        <v>360</v>
      </c>
      <c r="Q52776" s="92">
        <v>-93</v>
      </c>
      <c r="S52776" s="92">
        <v>324</v>
      </c>
      <c r="V52776" s="92">
        <v>36</v>
      </c>
      <c r="AK52776" s="92">
        <v>324</v>
      </c>
      <c r="AN52776" s="92">
        <v>36</v>
      </c>
      <c r="AS52776" s="92">
        <v>-115</v>
      </c>
      <c r="AT52776" s="92">
        <v>22</v>
      </c>
    </row>
    <row r="52777" spans="1:46">
      <c r="A52777" s="83" t="s">
        <v>78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1</v>
      </c>
      <c r="G52777" s="87" t="s">
        <v>402</v>
      </c>
      <c r="H52777" s="92">
        <v>394</v>
      </c>
      <c r="I52777" s="92">
        <v>413</v>
      </c>
      <c r="J52777" s="92">
        <v>297</v>
      </c>
      <c r="K52777" s="92">
        <v>-114</v>
      </c>
      <c r="O52777" s="92">
        <v>413</v>
      </c>
      <c r="P52777" s="92">
        <v>297</v>
      </c>
      <c r="Q52777" s="92">
        <v>-114</v>
      </c>
      <c r="S52777" s="92">
        <v>267</v>
      </c>
      <c r="V52777" s="92">
        <v>30</v>
      </c>
      <c r="AK52777" s="92">
        <v>267</v>
      </c>
      <c r="AN52777" s="92">
        <v>30</v>
      </c>
      <c r="AS52777" s="92">
        <v>-154</v>
      </c>
      <c r="AT52777" s="92">
        <v>40</v>
      </c>
    </row>
    <row r="52778" spans="1:46">
      <c r="A52778" s="83" t="s">
        <v>78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1</v>
      </c>
      <c r="G52778" s="87" t="s">
        <v>402</v>
      </c>
      <c r="H52778" s="92">
        <v>364</v>
      </c>
      <c r="I52778" s="92">
        <v>376</v>
      </c>
      <c r="J52778" s="92">
        <v>258</v>
      </c>
      <c r="K52778" s="92">
        <v>-119</v>
      </c>
      <c r="O52778" s="92">
        <v>376</v>
      </c>
      <c r="P52778" s="92">
        <v>258</v>
      </c>
      <c r="Q52778" s="92">
        <v>-119</v>
      </c>
      <c r="S52778" s="92">
        <v>230</v>
      </c>
      <c r="V52778" s="92">
        <v>28</v>
      </c>
      <c r="AK52778" s="92">
        <v>230</v>
      </c>
      <c r="AN52778" s="92">
        <v>28</v>
      </c>
      <c r="AS52778" s="92">
        <v>-177</v>
      </c>
      <c r="AT52778" s="92">
        <v>58</v>
      </c>
    </row>
    <row r="52779" spans="1:46">
      <c r="A52779" s="83" t="s">
        <v>78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1</v>
      </c>
      <c r="G52779" s="87" t="s">
        <v>402</v>
      </c>
      <c r="H52779" s="92">
        <v>340</v>
      </c>
      <c r="I52779" s="92">
        <v>352</v>
      </c>
      <c r="J52779" s="92">
        <v>255</v>
      </c>
      <c r="K52779" s="92">
        <v>-95</v>
      </c>
      <c r="O52779" s="92">
        <v>352</v>
      </c>
      <c r="P52779" s="92">
        <v>255</v>
      </c>
      <c r="Q52779" s="92">
        <v>-95</v>
      </c>
      <c r="S52779" s="92">
        <v>227</v>
      </c>
      <c r="V52779" s="92">
        <v>28</v>
      </c>
      <c r="AK52779" s="92">
        <v>227</v>
      </c>
      <c r="AN52779" s="92">
        <v>28</v>
      </c>
      <c r="AS52779" s="92">
        <v>-178</v>
      </c>
      <c r="AT52779" s="92">
        <v>83</v>
      </c>
    </row>
    <row r="52780" spans="1:46">
      <c r="A52780" s="83" t="s">
        <v>78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1</v>
      </c>
      <c r="G52780" s="87" t="s">
        <v>402</v>
      </c>
      <c r="H52780" s="92">
        <v>323</v>
      </c>
      <c r="I52780" s="92">
        <v>335</v>
      </c>
      <c r="J52780" s="92">
        <v>254</v>
      </c>
      <c r="K52780" s="92">
        <v>-83</v>
      </c>
      <c r="O52780" s="92">
        <v>335</v>
      </c>
      <c r="P52780" s="92">
        <v>254</v>
      </c>
      <c r="Q52780" s="92">
        <v>-83</v>
      </c>
      <c r="S52780" s="92">
        <v>226</v>
      </c>
      <c r="V52780" s="92">
        <v>28</v>
      </c>
      <c r="AK52780" s="92">
        <v>226</v>
      </c>
      <c r="AN52780" s="92">
        <v>28</v>
      </c>
      <c r="AS52780" s="92">
        <v>-153</v>
      </c>
      <c r="AT52780" s="92">
        <v>70</v>
      </c>
    </row>
    <row r="52781" spans="1:46">
      <c r="A52781" s="83" t="s">
        <v>78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1</v>
      </c>
      <c r="G52781" s="87" t="s">
        <v>402</v>
      </c>
      <c r="H52781" s="92">
        <v>313</v>
      </c>
      <c r="I52781" s="92">
        <v>324</v>
      </c>
      <c r="J52781" s="92">
        <v>246</v>
      </c>
      <c r="K52781" s="92">
        <v>-77</v>
      </c>
      <c r="O52781" s="92">
        <v>324</v>
      </c>
      <c r="P52781" s="92">
        <v>246</v>
      </c>
      <c r="Q52781" s="92">
        <v>-77</v>
      </c>
      <c r="S52781" s="92">
        <v>218</v>
      </c>
      <c r="V52781" s="92">
        <v>28</v>
      </c>
      <c r="AK52781" s="92">
        <v>218</v>
      </c>
      <c r="AN52781" s="92">
        <v>28</v>
      </c>
      <c r="AS52781" s="92">
        <v>-139</v>
      </c>
      <c r="AT52781" s="92">
        <v>62</v>
      </c>
    </row>
    <row r="52782" spans="1:46">
      <c r="A52782" s="83" t="s">
        <v>78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1</v>
      </c>
      <c r="G52782" s="87" t="s">
        <v>402</v>
      </c>
      <c r="H52782" s="92">
        <v>312</v>
      </c>
      <c r="I52782" s="92">
        <v>322</v>
      </c>
      <c r="J52782" s="92">
        <v>248</v>
      </c>
      <c r="K52782" s="92">
        <v>-73</v>
      </c>
      <c r="O52782" s="92">
        <v>322</v>
      </c>
      <c r="P52782" s="92">
        <v>248</v>
      </c>
      <c r="Q52782" s="92">
        <v>-73</v>
      </c>
      <c r="S52782" s="92">
        <v>220</v>
      </c>
      <c r="V52782" s="92">
        <v>28</v>
      </c>
      <c r="AK52782" s="92">
        <v>220</v>
      </c>
      <c r="AN52782" s="92">
        <v>28</v>
      </c>
      <c r="AS52782" s="92">
        <v>-143</v>
      </c>
      <c r="AT52782" s="92">
        <v>70</v>
      </c>
    </row>
    <row r="52783" spans="1:46">
      <c r="A52783" s="83" t="s">
        <v>78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1</v>
      </c>
      <c r="G52783" s="87" t="s">
        <v>402</v>
      </c>
      <c r="H52783" s="92">
        <v>318</v>
      </c>
      <c r="I52783" s="92">
        <v>330</v>
      </c>
      <c r="J52783" s="92">
        <v>267</v>
      </c>
      <c r="K52783" s="92">
        <v>-62</v>
      </c>
      <c r="O52783" s="92">
        <v>330</v>
      </c>
      <c r="P52783" s="92">
        <v>267</v>
      </c>
      <c r="Q52783" s="92">
        <v>-62</v>
      </c>
      <c r="S52783" s="92">
        <v>239</v>
      </c>
      <c r="V52783" s="92">
        <v>28</v>
      </c>
      <c r="AK52783" s="92">
        <v>239</v>
      </c>
      <c r="AN52783" s="92">
        <v>28</v>
      </c>
      <c r="AS52783" s="92">
        <v>-113</v>
      </c>
      <c r="AT52783" s="92">
        <v>51</v>
      </c>
    </row>
    <row r="52784" spans="1:46">
      <c r="A52784" s="83" t="s">
        <v>78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1</v>
      </c>
      <c r="G52784" s="87" t="s">
        <v>402</v>
      </c>
      <c r="H52784" s="92">
        <v>327</v>
      </c>
      <c r="I52784" s="92">
        <v>344</v>
      </c>
      <c r="J52784" s="92">
        <v>269</v>
      </c>
      <c r="K52784" s="92">
        <v>-76</v>
      </c>
      <c r="O52784" s="92">
        <v>344</v>
      </c>
      <c r="P52784" s="92">
        <v>269</v>
      </c>
      <c r="Q52784" s="92">
        <v>-76</v>
      </c>
      <c r="S52784" s="92">
        <v>241</v>
      </c>
      <c r="V52784" s="92">
        <v>28</v>
      </c>
      <c r="AK52784" s="92">
        <v>241</v>
      </c>
      <c r="AN52784" s="92">
        <v>28</v>
      </c>
      <c r="AS52784" s="92">
        <v>-90</v>
      </c>
      <c r="AT52784" s="92">
        <v>14</v>
      </c>
    </row>
    <row r="52785" spans="1:46">
      <c r="A52785" s="83" t="s">
        <v>78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1</v>
      </c>
      <c r="G52785" s="87" t="s">
        <v>402</v>
      </c>
      <c r="H52785" s="92">
        <v>347</v>
      </c>
      <c r="I52785" s="92">
        <v>362</v>
      </c>
      <c r="J52785" s="92">
        <v>241</v>
      </c>
      <c r="K52785" s="92">
        <v>-120</v>
      </c>
      <c r="O52785" s="92">
        <v>362</v>
      </c>
      <c r="P52785" s="92">
        <v>241</v>
      </c>
      <c r="Q52785" s="92">
        <v>-120</v>
      </c>
      <c r="S52785" s="92">
        <v>213</v>
      </c>
      <c r="V52785" s="92">
        <v>28</v>
      </c>
      <c r="AK52785" s="92">
        <v>213</v>
      </c>
      <c r="AN52785" s="92">
        <v>28</v>
      </c>
      <c r="AS52785" s="92">
        <v>72</v>
      </c>
      <c r="AT52785" s="92">
        <v>-192</v>
      </c>
    </row>
    <row r="52786" spans="1:46">
      <c r="A52786" s="83" t="s">
        <v>78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1</v>
      </c>
      <c r="G52786" s="87" t="s">
        <v>402</v>
      </c>
      <c r="H52786" s="92">
        <v>362</v>
      </c>
      <c r="I52786" s="92">
        <v>376</v>
      </c>
      <c r="J52786" s="92">
        <v>235</v>
      </c>
      <c r="K52786" s="92">
        <v>-141</v>
      </c>
      <c r="O52786" s="92">
        <v>376</v>
      </c>
      <c r="P52786" s="92">
        <v>235</v>
      </c>
      <c r="Q52786" s="92">
        <v>-141</v>
      </c>
      <c r="S52786" s="92">
        <v>207</v>
      </c>
      <c r="V52786" s="92">
        <v>28</v>
      </c>
      <c r="AK52786" s="92">
        <v>207</v>
      </c>
      <c r="AN52786" s="92">
        <v>28</v>
      </c>
      <c r="AS52786" s="92">
        <v>166</v>
      </c>
      <c r="AT52786" s="92">
        <v>-307</v>
      </c>
    </row>
    <row r="52787" spans="1:46">
      <c r="A52787" s="83" t="s">
        <v>78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1</v>
      </c>
      <c r="G52787" s="87" t="s">
        <v>402</v>
      </c>
      <c r="H52787" s="92">
        <v>376</v>
      </c>
      <c r="I52787" s="92">
        <v>395</v>
      </c>
      <c r="J52787" s="92">
        <v>231</v>
      </c>
      <c r="K52787" s="92">
        <v>-162</v>
      </c>
      <c r="O52787" s="92">
        <v>395</v>
      </c>
      <c r="P52787" s="92">
        <v>231</v>
      </c>
      <c r="Q52787" s="92">
        <v>-162</v>
      </c>
      <c r="S52787" s="92">
        <v>203</v>
      </c>
      <c r="V52787" s="92">
        <v>28</v>
      </c>
      <c r="AK52787" s="92">
        <v>203</v>
      </c>
      <c r="AN52787" s="92">
        <v>28</v>
      </c>
      <c r="AS52787" s="92">
        <v>185</v>
      </c>
      <c r="AT52787" s="92">
        <v>-347</v>
      </c>
    </row>
    <row r="52788" spans="1:46">
      <c r="A52788" s="83" t="s">
        <v>78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1</v>
      </c>
      <c r="G52788" s="87" t="s">
        <v>402</v>
      </c>
      <c r="H52788" s="92">
        <v>400</v>
      </c>
      <c r="I52788" s="92">
        <v>421</v>
      </c>
      <c r="J52788" s="92">
        <v>258</v>
      </c>
      <c r="K52788" s="92">
        <v>-162</v>
      </c>
      <c r="O52788" s="92">
        <v>421</v>
      </c>
      <c r="P52788" s="92">
        <v>258</v>
      </c>
      <c r="Q52788" s="92">
        <v>-162</v>
      </c>
      <c r="S52788" s="92">
        <v>230</v>
      </c>
      <c r="V52788" s="92">
        <v>28</v>
      </c>
      <c r="AK52788" s="92">
        <v>230</v>
      </c>
      <c r="AN52788" s="92">
        <v>28</v>
      </c>
      <c r="AS52788" s="92">
        <v>172</v>
      </c>
      <c r="AT52788" s="92">
        <v>-334</v>
      </c>
    </row>
    <row r="52789" spans="1:46">
      <c r="A52789" s="83" t="s">
        <v>78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1</v>
      </c>
      <c r="G52789" s="87" t="s">
        <v>402</v>
      </c>
      <c r="H52789" s="92">
        <v>429</v>
      </c>
      <c r="I52789" s="92">
        <v>456</v>
      </c>
      <c r="J52789" s="92">
        <v>295</v>
      </c>
      <c r="K52789" s="92">
        <v>-160</v>
      </c>
      <c r="O52789" s="92">
        <v>456</v>
      </c>
      <c r="P52789" s="92">
        <v>295</v>
      </c>
      <c r="Q52789" s="92">
        <v>-160</v>
      </c>
      <c r="S52789" s="92">
        <v>262</v>
      </c>
      <c r="V52789" s="92">
        <v>32</v>
      </c>
      <c r="AK52789" s="92">
        <v>262</v>
      </c>
      <c r="AN52789" s="92">
        <v>32</v>
      </c>
      <c r="AS52789" s="92">
        <v>188</v>
      </c>
      <c r="AT52789" s="92">
        <v>-348</v>
      </c>
    </row>
    <row r="52790" spans="1:46">
      <c r="A52790" s="83" t="s">
        <v>78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1</v>
      </c>
      <c r="G52790" s="87" t="s">
        <v>402</v>
      </c>
      <c r="H52790" s="92">
        <v>466</v>
      </c>
      <c r="I52790" s="92">
        <v>494</v>
      </c>
      <c r="J52790" s="92">
        <v>353</v>
      </c>
      <c r="K52790" s="92">
        <v>-137</v>
      </c>
      <c r="O52790" s="92">
        <v>494</v>
      </c>
      <c r="P52790" s="92">
        <v>353</v>
      </c>
      <c r="Q52790" s="92">
        <v>-137</v>
      </c>
      <c r="S52790" s="92">
        <v>309</v>
      </c>
      <c r="V52790" s="92">
        <v>44</v>
      </c>
      <c r="AK52790" s="92">
        <v>309</v>
      </c>
      <c r="AN52790" s="92">
        <v>44</v>
      </c>
      <c r="AS52790" s="92">
        <v>183</v>
      </c>
      <c r="AT52790" s="92">
        <v>-320</v>
      </c>
    </row>
    <row r="52791" spans="1:46">
      <c r="A52791" s="83" t="s">
        <v>78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1</v>
      </c>
      <c r="G52791" s="87" t="s">
        <v>402</v>
      </c>
      <c r="H52791" s="92">
        <v>506</v>
      </c>
      <c r="I52791" s="92">
        <v>533</v>
      </c>
      <c r="J52791" s="92">
        <v>386</v>
      </c>
      <c r="K52791" s="92">
        <v>-143</v>
      </c>
      <c r="O52791" s="92">
        <v>533</v>
      </c>
      <c r="P52791" s="92">
        <v>386</v>
      </c>
      <c r="Q52791" s="92">
        <v>-143</v>
      </c>
      <c r="S52791" s="92">
        <v>330</v>
      </c>
      <c r="V52791" s="92">
        <v>56</v>
      </c>
      <c r="AK52791" s="92">
        <v>330</v>
      </c>
      <c r="AN52791" s="92">
        <v>56</v>
      </c>
      <c r="AS52791" s="92">
        <v>187</v>
      </c>
      <c r="AT52791" s="92">
        <v>-330</v>
      </c>
    </row>
    <row r="52792" spans="1:46">
      <c r="A52792" s="83" t="s">
        <v>78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1</v>
      </c>
      <c r="G52792" s="87" t="s">
        <v>402</v>
      </c>
      <c r="H52792" s="92">
        <v>543</v>
      </c>
      <c r="I52792" s="92">
        <v>571</v>
      </c>
      <c r="J52792" s="92">
        <v>419</v>
      </c>
      <c r="K52792" s="92">
        <v>-149</v>
      </c>
      <c r="O52792" s="92">
        <v>571</v>
      </c>
      <c r="P52792" s="92">
        <v>419</v>
      </c>
      <c r="Q52792" s="92">
        <v>-149</v>
      </c>
      <c r="S52792" s="92">
        <v>351</v>
      </c>
      <c r="V52792" s="92">
        <v>68</v>
      </c>
      <c r="AK52792" s="92">
        <v>351</v>
      </c>
      <c r="AN52792" s="92">
        <v>68</v>
      </c>
      <c r="AS52792" s="92">
        <v>196</v>
      </c>
      <c r="AT52792" s="92">
        <v>-345</v>
      </c>
    </row>
    <row r="52793" spans="1:46">
      <c r="A52793" s="83" t="s">
        <v>78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1</v>
      </c>
      <c r="G52793" s="87" t="s">
        <v>402</v>
      </c>
      <c r="H52793" s="92">
        <v>572</v>
      </c>
      <c r="I52793" s="92">
        <v>601</v>
      </c>
      <c r="J52793" s="92">
        <v>471</v>
      </c>
      <c r="K52793" s="92">
        <v>-125</v>
      </c>
      <c r="O52793" s="92">
        <v>601</v>
      </c>
      <c r="P52793" s="92">
        <v>471</v>
      </c>
      <c r="Q52793" s="92">
        <v>-125</v>
      </c>
      <c r="S52793" s="92">
        <v>401</v>
      </c>
      <c r="V52793" s="92">
        <v>69</v>
      </c>
      <c r="AK52793" s="92">
        <v>401</v>
      </c>
      <c r="AN52793" s="92">
        <v>69</v>
      </c>
      <c r="AS52793" s="92">
        <v>248</v>
      </c>
      <c r="AT52793" s="92">
        <v>-373</v>
      </c>
    </row>
    <row r="52794" spans="1:46">
      <c r="A52794" s="83" t="s">
        <v>78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1</v>
      </c>
      <c r="G52794" s="87" t="s">
        <v>402</v>
      </c>
      <c r="H52794" s="92">
        <v>593</v>
      </c>
      <c r="I52794" s="92">
        <v>623</v>
      </c>
      <c r="J52794" s="92">
        <v>490</v>
      </c>
      <c r="K52794" s="92">
        <v>-128</v>
      </c>
      <c r="O52794" s="92">
        <v>623</v>
      </c>
      <c r="P52794" s="92">
        <v>490</v>
      </c>
      <c r="Q52794" s="92">
        <v>-128</v>
      </c>
      <c r="S52794" s="92">
        <v>433</v>
      </c>
      <c r="V52794" s="92">
        <v>57</v>
      </c>
      <c r="AK52794" s="92">
        <v>433</v>
      </c>
      <c r="AN52794" s="92">
        <v>57</v>
      </c>
      <c r="AS52794" s="92">
        <v>224</v>
      </c>
      <c r="AT52794" s="92">
        <v>-352</v>
      </c>
    </row>
    <row r="52795" spans="1:46">
      <c r="A52795" s="83" t="s">
        <v>78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1</v>
      </c>
      <c r="G52795" s="87" t="s">
        <v>402</v>
      </c>
      <c r="H52795" s="92">
        <v>603</v>
      </c>
      <c r="I52795" s="92">
        <v>634</v>
      </c>
      <c r="J52795" s="92">
        <v>477</v>
      </c>
      <c r="K52795" s="92">
        <v>-154</v>
      </c>
      <c r="O52795" s="92">
        <v>634</v>
      </c>
      <c r="P52795" s="92">
        <v>477</v>
      </c>
      <c r="Q52795" s="92">
        <v>-154</v>
      </c>
      <c r="S52795" s="92">
        <v>432</v>
      </c>
      <c r="V52795" s="92">
        <v>44</v>
      </c>
      <c r="AK52795" s="92">
        <v>432</v>
      </c>
      <c r="AN52795" s="92">
        <v>44</v>
      </c>
      <c r="AS52795" s="92">
        <v>178</v>
      </c>
      <c r="AT52795" s="92">
        <v>-332</v>
      </c>
    </row>
    <row r="52796" spans="1:46">
      <c r="A52796" s="83" t="s">
        <v>78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1</v>
      </c>
      <c r="G52796" s="87" t="s">
        <v>402</v>
      </c>
      <c r="H52796" s="92">
        <v>600</v>
      </c>
      <c r="I52796" s="92">
        <v>634</v>
      </c>
      <c r="J52796" s="92">
        <v>470</v>
      </c>
      <c r="K52796" s="92">
        <v>-158</v>
      </c>
      <c r="O52796" s="92">
        <v>634</v>
      </c>
      <c r="P52796" s="92">
        <v>470</v>
      </c>
      <c r="Q52796" s="92">
        <v>-158</v>
      </c>
      <c r="S52796" s="92">
        <v>431</v>
      </c>
      <c r="V52796" s="92">
        <v>38</v>
      </c>
      <c r="AK52796" s="92">
        <v>431</v>
      </c>
      <c r="AN52796" s="92">
        <v>38</v>
      </c>
      <c r="AS52796" s="92">
        <v>99</v>
      </c>
      <c r="AT52796" s="92">
        <v>-257</v>
      </c>
    </row>
    <row r="52797" spans="1:46">
      <c r="A52797" s="83" t="s">
        <v>78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1</v>
      </c>
      <c r="G52797" s="87" t="s">
        <v>402</v>
      </c>
      <c r="H52797" s="92">
        <v>575</v>
      </c>
      <c r="I52797" s="92">
        <v>619</v>
      </c>
      <c r="J52797" s="92">
        <v>470</v>
      </c>
      <c r="K52797" s="92">
        <v>-147</v>
      </c>
      <c r="O52797" s="92">
        <v>619</v>
      </c>
      <c r="P52797" s="92">
        <v>470</v>
      </c>
      <c r="Q52797" s="92">
        <v>-147</v>
      </c>
      <c r="S52797" s="92">
        <v>432</v>
      </c>
      <c r="V52797" s="92">
        <v>38</v>
      </c>
      <c r="AK52797" s="92">
        <v>432</v>
      </c>
      <c r="AN52797" s="92">
        <v>38</v>
      </c>
      <c r="AS52797" s="92">
        <v>-18</v>
      </c>
      <c r="AT52797" s="92">
        <v>-129</v>
      </c>
    </row>
    <row r="52798" spans="1:46">
      <c r="A52798" s="83" t="s">
        <v>78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1</v>
      </c>
      <c r="G52798" s="87" t="s">
        <v>402</v>
      </c>
      <c r="H52798" s="92">
        <v>546</v>
      </c>
      <c r="I52798" s="92">
        <v>594</v>
      </c>
      <c r="J52798" s="92">
        <v>476</v>
      </c>
      <c r="K52798" s="92">
        <v>-111</v>
      </c>
      <c r="O52798" s="92">
        <v>594</v>
      </c>
      <c r="P52798" s="92">
        <v>476</v>
      </c>
      <c r="Q52798" s="92">
        <v>-111</v>
      </c>
      <c r="S52798" s="92">
        <v>438</v>
      </c>
      <c r="V52798" s="92">
        <v>38</v>
      </c>
      <c r="AK52798" s="92">
        <v>438</v>
      </c>
      <c r="AN52798" s="92">
        <v>38</v>
      </c>
      <c r="AS52798" s="92">
        <v>-69</v>
      </c>
      <c r="AT52798" s="92">
        <v>-42</v>
      </c>
    </row>
    <row r="52799" spans="1:46">
      <c r="A52799" s="83" t="s">
        <v>78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1</v>
      </c>
      <c r="G52799" s="87" t="s">
        <v>402</v>
      </c>
      <c r="H52799" s="92">
        <v>523</v>
      </c>
      <c r="I52799" s="92">
        <v>571</v>
      </c>
      <c r="J52799" s="92">
        <v>482</v>
      </c>
      <c r="K52799" s="92">
        <v>-84</v>
      </c>
      <c r="O52799" s="92">
        <v>571</v>
      </c>
      <c r="P52799" s="92">
        <v>482</v>
      </c>
      <c r="Q52799" s="92">
        <v>-84</v>
      </c>
      <c r="S52799" s="92">
        <v>444</v>
      </c>
      <c r="V52799" s="92">
        <v>38</v>
      </c>
      <c r="AK52799" s="92">
        <v>444</v>
      </c>
      <c r="AN52799" s="92">
        <v>38</v>
      </c>
      <c r="AS52799" s="92">
        <v>-40</v>
      </c>
      <c r="AT52799" s="92">
        <v>-44</v>
      </c>
    </row>
    <row r="52800" spans="1:46">
      <c r="A52800" s="83" t="s">
        <v>78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1</v>
      </c>
      <c r="G52800" s="87" t="s">
        <v>402</v>
      </c>
      <c r="H52800" s="92">
        <v>480</v>
      </c>
      <c r="I52800" s="92">
        <v>529</v>
      </c>
      <c r="J52800" s="92">
        <v>478</v>
      </c>
      <c r="K52800" s="92">
        <v>-44</v>
      </c>
      <c r="O52800" s="92">
        <v>529</v>
      </c>
      <c r="P52800" s="92">
        <v>478</v>
      </c>
      <c r="Q52800" s="92">
        <v>-44</v>
      </c>
      <c r="S52800" s="92">
        <v>441</v>
      </c>
      <c r="V52800" s="92">
        <v>38</v>
      </c>
      <c r="AK52800" s="92">
        <v>441</v>
      </c>
      <c r="AN52800" s="92">
        <v>38</v>
      </c>
      <c r="AS52800" s="92">
        <v>30</v>
      </c>
      <c r="AT52800" s="92">
        <v>-74</v>
      </c>
    </row>
    <row r="52801" spans="1:46">
      <c r="A52801" s="83" t="s">
        <v>78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1</v>
      </c>
      <c r="G52801" s="87" t="s">
        <v>402</v>
      </c>
      <c r="H52801" s="92">
        <v>432</v>
      </c>
      <c r="I52801" s="92">
        <v>479</v>
      </c>
      <c r="J52801" s="92">
        <v>410</v>
      </c>
      <c r="K52801" s="92">
        <v>-67</v>
      </c>
      <c r="O52801" s="92">
        <v>479</v>
      </c>
      <c r="P52801" s="92">
        <v>410</v>
      </c>
      <c r="Q52801" s="92">
        <v>-67</v>
      </c>
      <c r="S52801" s="92">
        <v>377</v>
      </c>
      <c r="V52801" s="92">
        <v>33</v>
      </c>
      <c r="AK52801" s="92">
        <v>377</v>
      </c>
      <c r="AN52801" s="92">
        <v>33</v>
      </c>
      <c r="AS52801" s="92">
        <v>-14</v>
      </c>
      <c r="AT52801" s="92">
        <v>-53</v>
      </c>
    </row>
    <row r="52802" spans="1:46">
      <c r="A52802" s="83" t="s">
        <v>78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1</v>
      </c>
      <c r="G52802" s="87" t="s">
        <v>402</v>
      </c>
      <c r="H52802" s="92">
        <v>394</v>
      </c>
      <c r="I52802" s="92">
        <v>434</v>
      </c>
      <c r="J52802" s="92">
        <v>370</v>
      </c>
      <c r="K52802" s="92">
        <v>-59</v>
      </c>
      <c r="O52802" s="92">
        <v>434</v>
      </c>
      <c r="P52802" s="92">
        <v>370</v>
      </c>
      <c r="Q52802" s="92">
        <v>-59</v>
      </c>
      <c r="S52802" s="92">
        <v>341</v>
      </c>
      <c r="V52802" s="92">
        <v>29</v>
      </c>
      <c r="AK52802" s="92">
        <v>341</v>
      </c>
      <c r="AN52802" s="92">
        <v>29</v>
      </c>
      <c r="AS52802" s="92">
        <v>-66</v>
      </c>
      <c r="AT52802" s="92">
        <v>7</v>
      </c>
    </row>
    <row r="52803" spans="1:46">
      <c r="A52803" s="83" t="s">
        <v>78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1</v>
      </c>
      <c r="G52803" s="87" t="s">
        <v>402</v>
      </c>
      <c r="H52803" s="92">
        <v>367</v>
      </c>
      <c r="I52803" s="92">
        <v>402</v>
      </c>
      <c r="J52803" s="92">
        <v>319</v>
      </c>
      <c r="K52803" s="92">
        <v>-83</v>
      </c>
      <c r="O52803" s="92">
        <v>402</v>
      </c>
      <c r="P52803" s="92">
        <v>319</v>
      </c>
      <c r="Q52803" s="92">
        <v>-83</v>
      </c>
      <c r="S52803" s="92">
        <v>290</v>
      </c>
      <c r="V52803" s="92">
        <v>29</v>
      </c>
      <c r="AK52803" s="92">
        <v>290</v>
      </c>
      <c r="AN52803" s="92">
        <v>29</v>
      </c>
      <c r="AS52803" s="92">
        <v>-128</v>
      </c>
      <c r="AT52803" s="92">
        <v>45</v>
      </c>
    </row>
    <row r="52804" spans="1:46">
      <c r="A52804" s="83" t="s">
        <v>78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1</v>
      </c>
      <c r="G52804" s="87" t="s">
        <v>402</v>
      </c>
      <c r="H52804" s="92">
        <v>347</v>
      </c>
      <c r="I52804" s="92">
        <v>380</v>
      </c>
      <c r="J52804" s="92">
        <v>304</v>
      </c>
      <c r="K52804" s="92">
        <v>-75</v>
      </c>
      <c r="O52804" s="92">
        <v>380</v>
      </c>
      <c r="P52804" s="92">
        <v>304</v>
      </c>
      <c r="Q52804" s="92">
        <v>-75</v>
      </c>
      <c r="S52804" s="92">
        <v>275</v>
      </c>
      <c r="V52804" s="92">
        <v>28</v>
      </c>
      <c r="AK52804" s="92">
        <v>275</v>
      </c>
      <c r="AN52804" s="92">
        <v>28</v>
      </c>
      <c r="AS52804" s="92">
        <v>-147</v>
      </c>
      <c r="AT52804" s="92">
        <v>72</v>
      </c>
    </row>
    <row r="52805" spans="1:46">
      <c r="A52805" s="83" t="s">
        <v>78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1</v>
      </c>
      <c r="G52805" s="87" t="s">
        <v>402</v>
      </c>
      <c r="H52805" s="92">
        <v>335</v>
      </c>
      <c r="I52805" s="92">
        <v>367</v>
      </c>
      <c r="J52805" s="92">
        <v>319</v>
      </c>
      <c r="K52805" s="92">
        <v>-46</v>
      </c>
      <c r="O52805" s="92">
        <v>367</v>
      </c>
      <c r="P52805" s="92">
        <v>319</v>
      </c>
      <c r="Q52805" s="92">
        <v>-46</v>
      </c>
      <c r="S52805" s="92">
        <v>290</v>
      </c>
      <c r="V52805" s="92">
        <v>28</v>
      </c>
      <c r="AK52805" s="92">
        <v>290</v>
      </c>
      <c r="AN52805" s="92">
        <v>28</v>
      </c>
      <c r="AS52805" s="92">
        <v>-146</v>
      </c>
      <c r="AT52805" s="92">
        <v>100</v>
      </c>
    </row>
    <row r="52806" spans="1:46">
      <c r="A52806" s="83" t="s">
        <v>78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1</v>
      </c>
      <c r="G52806" s="87" t="s">
        <v>402</v>
      </c>
      <c r="H52806" s="92">
        <v>333</v>
      </c>
      <c r="I52806" s="92">
        <v>362</v>
      </c>
      <c r="J52806" s="92">
        <v>319</v>
      </c>
      <c r="K52806" s="92">
        <v>-41</v>
      </c>
      <c r="O52806" s="92">
        <v>362</v>
      </c>
      <c r="P52806" s="92">
        <v>319</v>
      </c>
      <c r="Q52806" s="92">
        <v>-41</v>
      </c>
      <c r="S52806" s="92">
        <v>291</v>
      </c>
      <c r="V52806" s="92">
        <v>29</v>
      </c>
      <c r="AK52806" s="92">
        <v>291</v>
      </c>
      <c r="AN52806" s="92">
        <v>29</v>
      </c>
      <c r="AS52806" s="92">
        <v>-147</v>
      </c>
      <c r="AT52806" s="92">
        <v>106</v>
      </c>
    </row>
    <row r="52807" spans="1:46">
      <c r="A52807" s="83" t="s">
        <v>78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1</v>
      </c>
      <c r="G52807" s="87" t="s">
        <v>402</v>
      </c>
      <c r="H52807" s="92">
        <v>339</v>
      </c>
      <c r="I52807" s="92">
        <v>371</v>
      </c>
      <c r="J52807" s="92">
        <v>319</v>
      </c>
      <c r="K52807" s="92">
        <v>-51</v>
      </c>
      <c r="O52807" s="92">
        <v>371</v>
      </c>
      <c r="P52807" s="92">
        <v>319</v>
      </c>
      <c r="Q52807" s="92">
        <v>-51</v>
      </c>
      <c r="S52807" s="92">
        <v>290</v>
      </c>
      <c r="V52807" s="92">
        <v>28</v>
      </c>
      <c r="AK52807" s="92">
        <v>290</v>
      </c>
      <c r="AN52807" s="92">
        <v>28</v>
      </c>
      <c r="AS52807" s="92">
        <v>-94</v>
      </c>
      <c r="AT52807" s="92">
        <v>43</v>
      </c>
    </row>
    <row r="52808" spans="1:46">
      <c r="A52808" s="83" t="s">
        <v>78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1</v>
      </c>
      <c r="G52808" s="87" t="s">
        <v>402</v>
      </c>
      <c r="H52808" s="92">
        <v>345</v>
      </c>
      <c r="I52808" s="92">
        <v>390</v>
      </c>
      <c r="J52808" s="92">
        <v>366</v>
      </c>
      <c r="K52808" s="92">
        <v>-19</v>
      </c>
      <c r="O52808" s="92">
        <v>390</v>
      </c>
      <c r="P52808" s="92">
        <v>366</v>
      </c>
      <c r="Q52808" s="92">
        <v>-19</v>
      </c>
      <c r="S52808" s="92">
        <v>338</v>
      </c>
      <c r="V52808" s="92">
        <v>28</v>
      </c>
      <c r="AK52808" s="92">
        <v>338</v>
      </c>
      <c r="AN52808" s="92">
        <v>28</v>
      </c>
      <c r="AS52808" s="92">
        <v>-2</v>
      </c>
      <c r="AT52808" s="92">
        <v>-17</v>
      </c>
    </row>
    <row r="52809" spans="1:46">
      <c r="A52809" s="83" t="s">
        <v>78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1</v>
      </c>
      <c r="G52809" s="87" t="s">
        <v>402</v>
      </c>
      <c r="H52809" s="92">
        <v>365</v>
      </c>
      <c r="I52809" s="92">
        <v>415</v>
      </c>
      <c r="J52809" s="92">
        <v>348</v>
      </c>
      <c r="K52809" s="92">
        <v>-64</v>
      </c>
      <c r="O52809" s="92">
        <v>415</v>
      </c>
      <c r="P52809" s="92">
        <v>348</v>
      </c>
      <c r="Q52809" s="92">
        <v>-64</v>
      </c>
      <c r="S52809" s="92">
        <v>319</v>
      </c>
      <c r="V52809" s="92">
        <v>29</v>
      </c>
      <c r="AK52809" s="92">
        <v>319</v>
      </c>
      <c r="AN52809" s="92">
        <v>29</v>
      </c>
      <c r="AS52809" s="92">
        <v>96</v>
      </c>
      <c r="AT52809" s="92">
        <v>-160</v>
      </c>
    </row>
    <row r="52810" spans="1:46">
      <c r="A52810" s="83" t="s">
        <v>78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1</v>
      </c>
      <c r="G52810" s="87" t="s">
        <v>402</v>
      </c>
      <c r="H52810" s="92">
        <v>387</v>
      </c>
      <c r="I52810" s="92">
        <v>443</v>
      </c>
      <c r="J52810" s="92">
        <v>334</v>
      </c>
      <c r="K52810" s="92">
        <v>-103</v>
      </c>
      <c r="O52810" s="92">
        <v>443</v>
      </c>
      <c r="P52810" s="92">
        <v>334</v>
      </c>
      <c r="Q52810" s="92">
        <v>-103</v>
      </c>
      <c r="S52810" s="92">
        <v>305</v>
      </c>
      <c r="V52810" s="92">
        <v>29</v>
      </c>
      <c r="AK52810" s="92">
        <v>305</v>
      </c>
      <c r="AN52810" s="92">
        <v>29</v>
      </c>
      <c r="AS52810" s="92">
        <v>216</v>
      </c>
      <c r="AT52810" s="92">
        <v>-319</v>
      </c>
    </row>
    <row r="52811" spans="1:46">
      <c r="A52811" s="83" t="s">
        <v>78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1</v>
      </c>
      <c r="G52811" s="87" t="s">
        <v>402</v>
      </c>
      <c r="H52811" s="92">
        <v>410</v>
      </c>
      <c r="I52811" s="92">
        <v>479</v>
      </c>
      <c r="J52811" s="92">
        <v>385</v>
      </c>
      <c r="K52811" s="92">
        <v>-92</v>
      </c>
      <c r="O52811" s="92">
        <v>479</v>
      </c>
      <c r="P52811" s="92">
        <v>385</v>
      </c>
      <c r="Q52811" s="92">
        <v>-92</v>
      </c>
      <c r="S52811" s="92">
        <v>346</v>
      </c>
      <c r="V52811" s="92">
        <v>39</v>
      </c>
      <c r="AK52811" s="92">
        <v>346</v>
      </c>
      <c r="AN52811" s="92">
        <v>39</v>
      </c>
      <c r="AS52811" s="92">
        <v>308</v>
      </c>
      <c r="AT52811" s="92">
        <v>-400</v>
      </c>
    </row>
    <row r="52812" spans="1:46">
      <c r="A52812" s="83" t="s">
        <v>78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1</v>
      </c>
      <c r="G52812" s="87" t="s">
        <v>402</v>
      </c>
      <c r="H52812" s="92">
        <v>442</v>
      </c>
      <c r="I52812" s="92">
        <v>518</v>
      </c>
      <c r="J52812" s="92">
        <v>484</v>
      </c>
      <c r="K52812" s="92">
        <v>-27</v>
      </c>
      <c r="O52812" s="92">
        <v>518</v>
      </c>
      <c r="P52812" s="92">
        <v>484</v>
      </c>
      <c r="Q52812" s="92">
        <v>-27</v>
      </c>
      <c r="S52812" s="92">
        <v>432</v>
      </c>
      <c r="V52812" s="92">
        <v>51</v>
      </c>
      <c r="AK52812" s="92">
        <v>432</v>
      </c>
      <c r="AN52812" s="92">
        <v>51</v>
      </c>
      <c r="AS52812" s="92">
        <v>416</v>
      </c>
      <c r="AT52812" s="92">
        <v>-443</v>
      </c>
    </row>
    <row r="52813" spans="1:46">
      <c r="A52813" s="83" t="s">
        <v>78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1</v>
      </c>
      <c r="G52813" s="87" t="s">
        <v>402</v>
      </c>
      <c r="H52813" s="92">
        <v>479</v>
      </c>
      <c r="I52813" s="92">
        <v>556</v>
      </c>
      <c r="J52813" s="92">
        <v>499</v>
      </c>
      <c r="K52813" s="92">
        <v>-52</v>
      </c>
      <c r="O52813" s="92">
        <v>556</v>
      </c>
      <c r="P52813" s="92">
        <v>499</v>
      </c>
      <c r="Q52813" s="92">
        <v>-52</v>
      </c>
      <c r="S52813" s="92">
        <v>445</v>
      </c>
      <c r="V52813" s="92">
        <v>54</v>
      </c>
      <c r="AK52813" s="92">
        <v>445</v>
      </c>
      <c r="AN52813" s="92">
        <v>54</v>
      </c>
      <c r="AS52813" s="92">
        <v>459</v>
      </c>
      <c r="AT52813" s="92">
        <v>-511</v>
      </c>
    </row>
    <row r="52814" spans="1:46">
      <c r="A52814" s="83" t="s">
        <v>78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1</v>
      </c>
      <c r="G52814" s="87" t="s">
        <v>402</v>
      </c>
      <c r="H52814" s="92">
        <v>523</v>
      </c>
      <c r="I52814" s="92">
        <v>595</v>
      </c>
      <c r="J52814" s="92">
        <v>498</v>
      </c>
      <c r="K52814" s="92">
        <v>-91</v>
      </c>
      <c r="O52814" s="92">
        <v>595</v>
      </c>
      <c r="P52814" s="92">
        <v>498</v>
      </c>
      <c r="Q52814" s="92">
        <v>-91</v>
      </c>
      <c r="S52814" s="92">
        <v>432</v>
      </c>
      <c r="V52814" s="92">
        <v>66</v>
      </c>
      <c r="AK52814" s="92">
        <v>432</v>
      </c>
      <c r="AN52814" s="92">
        <v>66</v>
      </c>
      <c r="AS52814" s="92">
        <v>417</v>
      </c>
      <c r="AT52814" s="92">
        <v>-508</v>
      </c>
    </row>
    <row r="52815" spans="1:46">
      <c r="A52815" s="83" t="s">
        <v>78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1</v>
      </c>
      <c r="G52815" s="87" t="s">
        <v>402</v>
      </c>
      <c r="H52815" s="92">
        <v>563</v>
      </c>
      <c r="I52815" s="92">
        <v>623</v>
      </c>
      <c r="J52815" s="92">
        <v>507</v>
      </c>
      <c r="K52815" s="92">
        <v>-111</v>
      </c>
      <c r="O52815" s="92">
        <v>623</v>
      </c>
      <c r="P52815" s="92">
        <v>507</v>
      </c>
      <c r="Q52815" s="92">
        <v>-111</v>
      </c>
      <c r="S52815" s="92">
        <v>429</v>
      </c>
      <c r="V52815" s="92">
        <v>78</v>
      </c>
      <c r="AK52815" s="92">
        <v>429</v>
      </c>
      <c r="AN52815" s="92">
        <v>78</v>
      </c>
      <c r="AS52815" s="92">
        <v>369</v>
      </c>
      <c r="AT52815" s="92">
        <v>-480</v>
      </c>
    </row>
    <row r="52816" spans="1:46">
      <c r="A52816" s="83" t="s">
        <v>78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1</v>
      </c>
      <c r="G52816" s="87" t="s">
        <v>402</v>
      </c>
      <c r="H52816" s="92">
        <v>599</v>
      </c>
      <c r="I52816" s="92">
        <v>647</v>
      </c>
      <c r="J52816" s="92">
        <v>516</v>
      </c>
      <c r="K52816" s="92">
        <v>-125</v>
      </c>
      <c r="O52816" s="92">
        <v>647</v>
      </c>
      <c r="P52816" s="92">
        <v>516</v>
      </c>
      <c r="Q52816" s="92">
        <v>-125</v>
      </c>
      <c r="S52816" s="92">
        <v>425</v>
      </c>
      <c r="V52816" s="92">
        <v>90</v>
      </c>
      <c r="AK52816" s="92">
        <v>425</v>
      </c>
      <c r="AN52816" s="92">
        <v>90</v>
      </c>
      <c r="AS52816" s="92">
        <v>322</v>
      </c>
      <c r="AT52816" s="92">
        <v>-447</v>
      </c>
    </row>
    <row r="52817" spans="1:46">
      <c r="A52817" s="83" t="s">
        <v>78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1</v>
      </c>
      <c r="G52817" s="87" t="s">
        <v>402</v>
      </c>
      <c r="H52817" s="92">
        <v>624</v>
      </c>
      <c r="I52817" s="92">
        <v>665</v>
      </c>
      <c r="J52817" s="92">
        <v>519</v>
      </c>
      <c r="K52817" s="92">
        <v>-141</v>
      </c>
      <c r="O52817" s="92">
        <v>665</v>
      </c>
      <c r="P52817" s="92">
        <v>519</v>
      </c>
      <c r="Q52817" s="92">
        <v>-141</v>
      </c>
      <c r="S52817" s="92">
        <v>424</v>
      </c>
      <c r="V52817" s="92">
        <v>95</v>
      </c>
      <c r="AK52817" s="92">
        <v>424</v>
      </c>
      <c r="AN52817" s="92">
        <v>95</v>
      </c>
      <c r="AS52817" s="92">
        <v>351</v>
      </c>
      <c r="AT52817" s="92">
        <v>-492</v>
      </c>
    </row>
    <row r="52818" spans="1:46">
      <c r="A52818" s="83" t="s">
        <v>78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1</v>
      </c>
      <c r="G52818" s="87" t="s">
        <v>402</v>
      </c>
      <c r="H52818" s="92">
        <v>638</v>
      </c>
      <c r="I52818" s="92">
        <v>674</v>
      </c>
      <c r="J52818" s="92">
        <v>533</v>
      </c>
      <c r="K52818" s="92">
        <v>-127</v>
      </c>
      <c r="O52818" s="92">
        <v>674</v>
      </c>
      <c r="P52818" s="92">
        <v>533</v>
      </c>
      <c r="Q52818" s="92">
        <v>-127</v>
      </c>
      <c r="S52818" s="92">
        <v>434</v>
      </c>
      <c r="V52818" s="92">
        <v>99</v>
      </c>
      <c r="AK52818" s="92">
        <v>434</v>
      </c>
      <c r="AN52818" s="92">
        <v>99</v>
      </c>
      <c r="AS52818" s="92">
        <v>474</v>
      </c>
      <c r="AT52818" s="92">
        <v>-601</v>
      </c>
    </row>
    <row r="52819" spans="1:46">
      <c r="A52819" s="83" t="s">
        <v>78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1</v>
      </c>
      <c r="G52819" s="87" t="s">
        <v>402</v>
      </c>
      <c r="H52819" s="92">
        <v>647</v>
      </c>
      <c r="I52819" s="92">
        <v>677</v>
      </c>
      <c r="J52819" s="92">
        <v>529</v>
      </c>
      <c r="K52819" s="92">
        <v>-134</v>
      </c>
      <c r="O52819" s="92">
        <v>677</v>
      </c>
      <c r="P52819" s="92">
        <v>529</v>
      </c>
      <c r="Q52819" s="92">
        <v>-134</v>
      </c>
      <c r="S52819" s="92">
        <v>430</v>
      </c>
      <c r="V52819" s="92">
        <v>99</v>
      </c>
      <c r="AK52819" s="92">
        <v>430</v>
      </c>
      <c r="AN52819" s="92">
        <v>99</v>
      </c>
      <c r="AS52819" s="92">
        <v>409</v>
      </c>
      <c r="AT52819" s="92">
        <v>-543</v>
      </c>
    </row>
    <row r="52820" spans="1:46">
      <c r="A52820" s="83" t="s">
        <v>78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1</v>
      </c>
      <c r="G52820" s="87" t="s">
        <v>402</v>
      </c>
      <c r="H52820" s="92">
        <v>642</v>
      </c>
      <c r="I52820" s="92">
        <v>670</v>
      </c>
      <c r="J52820" s="92">
        <v>544</v>
      </c>
      <c r="K52820" s="92">
        <v>-107</v>
      </c>
      <c r="O52820" s="92">
        <v>670</v>
      </c>
      <c r="P52820" s="92">
        <v>544</v>
      </c>
      <c r="Q52820" s="92">
        <v>-107</v>
      </c>
      <c r="S52820" s="92">
        <v>450</v>
      </c>
      <c r="V52820" s="92">
        <v>94</v>
      </c>
      <c r="AK52820" s="92">
        <v>450</v>
      </c>
      <c r="AN52820" s="92">
        <v>94</v>
      </c>
      <c r="AS52820" s="92">
        <v>262</v>
      </c>
      <c r="AT52820" s="92">
        <v>-369</v>
      </c>
    </row>
    <row r="52821" spans="1:46">
      <c r="A52821" s="83" t="s">
        <v>78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1</v>
      </c>
      <c r="G52821" s="87" t="s">
        <v>402</v>
      </c>
      <c r="H52821" s="92">
        <v>609</v>
      </c>
      <c r="I52821" s="92">
        <v>650</v>
      </c>
      <c r="J52821" s="92">
        <v>551</v>
      </c>
      <c r="K52821" s="92">
        <v>-81</v>
      </c>
      <c r="O52821" s="92">
        <v>650</v>
      </c>
      <c r="P52821" s="92">
        <v>551</v>
      </c>
      <c r="Q52821" s="92">
        <v>-81</v>
      </c>
      <c r="S52821" s="92">
        <v>461</v>
      </c>
      <c r="V52821" s="92">
        <v>90</v>
      </c>
      <c r="AK52821" s="92">
        <v>461</v>
      </c>
      <c r="AN52821" s="92">
        <v>90</v>
      </c>
      <c r="AS52821" s="92">
        <v>188</v>
      </c>
      <c r="AT52821" s="92">
        <v>-269</v>
      </c>
    </row>
    <row r="52822" spans="1:46">
      <c r="A52822" s="83" t="s">
        <v>78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1</v>
      </c>
      <c r="G52822" s="87" t="s">
        <v>402</v>
      </c>
      <c r="H52822" s="92">
        <v>575</v>
      </c>
      <c r="I52822" s="92">
        <v>619</v>
      </c>
      <c r="J52822" s="92">
        <v>534</v>
      </c>
      <c r="K52822" s="92">
        <v>-77</v>
      </c>
      <c r="O52822" s="92">
        <v>619</v>
      </c>
      <c r="P52822" s="92">
        <v>534</v>
      </c>
      <c r="Q52822" s="92">
        <v>-77</v>
      </c>
      <c r="S52822" s="92">
        <v>443</v>
      </c>
      <c r="V52822" s="92">
        <v>90</v>
      </c>
      <c r="AK52822" s="92">
        <v>443</v>
      </c>
      <c r="AN52822" s="92">
        <v>90</v>
      </c>
      <c r="AS52822" s="92">
        <v>144</v>
      </c>
      <c r="AT52822" s="92">
        <v>-221</v>
      </c>
    </row>
    <row r="52823" spans="1:46">
      <c r="A52823" s="83" t="s">
        <v>78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1</v>
      </c>
      <c r="G52823" s="87" t="s">
        <v>402</v>
      </c>
      <c r="H52823" s="92">
        <v>546</v>
      </c>
      <c r="I52823" s="92">
        <v>593</v>
      </c>
      <c r="J52823" s="92">
        <v>527</v>
      </c>
      <c r="K52823" s="92">
        <v>-59</v>
      </c>
      <c r="O52823" s="92">
        <v>593</v>
      </c>
      <c r="P52823" s="92">
        <v>527</v>
      </c>
      <c r="Q52823" s="92">
        <v>-59</v>
      </c>
      <c r="S52823" s="92">
        <v>441</v>
      </c>
      <c r="V52823" s="92">
        <v>86</v>
      </c>
      <c r="AK52823" s="92">
        <v>441</v>
      </c>
      <c r="AN52823" s="92">
        <v>86</v>
      </c>
      <c r="AS52823" s="92">
        <v>150</v>
      </c>
      <c r="AT52823" s="92">
        <v>-209</v>
      </c>
    </row>
    <row r="52824" spans="1:46">
      <c r="A52824" s="83" t="s">
        <v>78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1</v>
      </c>
      <c r="G52824" s="87" t="s">
        <v>402</v>
      </c>
      <c r="H52824" s="92">
        <v>502</v>
      </c>
      <c r="I52824" s="92">
        <v>544</v>
      </c>
      <c r="J52824" s="92">
        <v>519</v>
      </c>
      <c r="K52824" s="92">
        <v>-18</v>
      </c>
      <c r="O52824" s="92">
        <v>544</v>
      </c>
      <c r="P52824" s="92">
        <v>519</v>
      </c>
      <c r="Q52824" s="92">
        <v>-18</v>
      </c>
      <c r="S52824" s="92">
        <v>445</v>
      </c>
      <c r="V52824" s="92">
        <v>75</v>
      </c>
      <c r="AK52824" s="92">
        <v>445</v>
      </c>
      <c r="AN52824" s="92">
        <v>75</v>
      </c>
      <c r="AS52824" s="92">
        <v>162</v>
      </c>
      <c r="AT52824" s="92">
        <v>-180</v>
      </c>
    </row>
    <row r="52825" spans="1:46">
      <c r="A52825" s="83" t="s">
        <v>78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1</v>
      </c>
      <c r="G52825" s="87" t="s">
        <v>402</v>
      </c>
      <c r="H52825" s="92">
        <v>454</v>
      </c>
      <c r="I52825" s="92">
        <v>496</v>
      </c>
      <c r="J52825" s="92">
        <v>507</v>
      </c>
      <c r="K52825" s="92">
        <v>17</v>
      </c>
      <c r="O52825" s="92">
        <v>496</v>
      </c>
      <c r="P52825" s="92">
        <v>507</v>
      </c>
      <c r="Q52825" s="92">
        <v>17</v>
      </c>
      <c r="S52825" s="92">
        <v>445</v>
      </c>
      <c r="V52825" s="92">
        <v>62</v>
      </c>
      <c r="AK52825" s="92">
        <v>445</v>
      </c>
      <c r="AN52825" s="92">
        <v>62</v>
      </c>
      <c r="AS52825" s="92">
        <v>153</v>
      </c>
      <c r="AT52825" s="92">
        <v>-136</v>
      </c>
    </row>
    <row r="52826" spans="1:46">
      <c r="A52826" s="83" t="s">
        <v>78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1</v>
      </c>
      <c r="G52826" s="87" t="s">
        <v>402</v>
      </c>
      <c r="H52826" s="92">
        <v>416</v>
      </c>
      <c r="I52826" s="92">
        <v>453</v>
      </c>
      <c r="J52826" s="92">
        <v>478</v>
      </c>
      <c r="K52826" s="92">
        <v>29</v>
      </c>
      <c r="O52826" s="92">
        <v>453</v>
      </c>
      <c r="P52826" s="92">
        <v>478</v>
      </c>
      <c r="Q52826" s="92">
        <v>29</v>
      </c>
      <c r="S52826" s="92">
        <v>431</v>
      </c>
      <c r="V52826" s="92">
        <v>46</v>
      </c>
      <c r="AK52826" s="92">
        <v>431</v>
      </c>
      <c r="AN52826" s="92">
        <v>46</v>
      </c>
      <c r="AS52826" s="92">
        <v>83</v>
      </c>
      <c r="AT52826" s="92">
        <v>-54</v>
      </c>
    </row>
    <row r="52827" spans="1:46">
      <c r="A52827" s="83" t="s">
        <v>78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1</v>
      </c>
      <c r="G52827" s="87" t="s">
        <v>402</v>
      </c>
      <c r="H52827" s="92">
        <v>383</v>
      </c>
      <c r="I52827" s="92">
        <v>419</v>
      </c>
      <c r="J52827" s="92">
        <v>411</v>
      </c>
      <c r="K52827" s="92">
        <v>-3</v>
      </c>
      <c r="O52827" s="92">
        <v>419</v>
      </c>
      <c r="P52827" s="92">
        <v>411</v>
      </c>
      <c r="Q52827" s="92">
        <v>-3</v>
      </c>
      <c r="S52827" s="92">
        <v>367</v>
      </c>
      <c r="V52827" s="92">
        <v>44</v>
      </c>
      <c r="AK52827" s="92">
        <v>367</v>
      </c>
      <c r="AN52827" s="92">
        <v>44</v>
      </c>
      <c r="AS52827" s="92">
        <v>80</v>
      </c>
      <c r="AT52827" s="92">
        <v>-83</v>
      </c>
    </row>
    <row r="52828" spans="1:46">
      <c r="A52828" s="83" t="s">
        <v>78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1</v>
      </c>
      <c r="G52828" s="87" t="s">
        <v>402</v>
      </c>
      <c r="H52828" s="92">
        <v>360</v>
      </c>
      <c r="I52828" s="92">
        <v>392</v>
      </c>
      <c r="J52828" s="92">
        <v>372</v>
      </c>
      <c r="K52828" s="92">
        <v>-17</v>
      </c>
      <c r="O52828" s="92">
        <v>392</v>
      </c>
      <c r="P52828" s="92">
        <v>372</v>
      </c>
      <c r="Q52828" s="92">
        <v>-17</v>
      </c>
      <c r="S52828" s="92">
        <v>341</v>
      </c>
      <c r="V52828" s="92">
        <v>31</v>
      </c>
      <c r="AK52828" s="92">
        <v>341</v>
      </c>
      <c r="AN52828" s="92">
        <v>31</v>
      </c>
      <c r="AS52828" s="92">
        <v>61</v>
      </c>
      <c r="AT52828" s="92">
        <v>-78</v>
      </c>
    </row>
    <row r="52829" spans="1:46">
      <c r="A52829" s="83" t="s">
        <v>78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1</v>
      </c>
      <c r="G52829" s="87" t="s">
        <v>402</v>
      </c>
      <c r="H52829" s="92">
        <v>342</v>
      </c>
      <c r="I52829" s="92">
        <v>374</v>
      </c>
      <c r="J52829" s="92">
        <v>319</v>
      </c>
      <c r="K52829" s="92">
        <v>-53</v>
      </c>
      <c r="O52829" s="92">
        <v>374</v>
      </c>
      <c r="P52829" s="92">
        <v>319</v>
      </c>
      <c r="Q52829" s="92">
        <v>-53</v>
      </c>
      <c r="S52829" s="92">
        <v>290</v>
      </c>
      <c r="V52829" s="92">
        <v>29</v>
      </c>
      <c r="AK52829" s="92">
        <v>290</v>
      </c>
      <c r="AN52829" s="92">
        <v>29</v>
      </c>
      <c r="AS52829" s="92">
        <v>26</v>
      </c>
      <c r="AT52829" s="92">
        <v>-79</v>
      </c>
    </row>
    <row r="52830" spans="1:46">
      <c r="A52830" s="83" t="s">
        <v>78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1</v>
      </c>
      <c r="G52830" s="87" t="s">
        <v>402</v>
      </c>
      <c r="H52830" s="92">
        <v>336</v>
      </c>
      <c r="I52830" s="92">
        <v>364</v>
      </c>
      <c r="J52830" s="92">
        <v>351</v>
      </c>
      <c r="K52830" s="92">
        <v>-8</v>
      </c>
      <c r="O52830" s="92">
        <v>364</v>
      </c>
      <c r="P52830" s="92">
        <v>351</v>
      </c>
      <c r="Q52830" s="92">
        <v>-8</v>
      </c>
      <c r="S52830" s="92">
        <v>322</v>
      </c>
      <c r="V52830" s="92">
        <v>28</v>
      </c>
      <c r="AK52830" s="92">
        <v>322</v>
      </c>
      <c r="AN52830" s="92">
        <v>28</v>
      </c>
      <c r="AS52830" s="92">
        <v>29</v>
      </c>
      <c r="AT52830" s="92">
        <v>-37</v>
      </c>
    </row>
    <row r="52831" spans="1:46">
      <c r="A52831" s="83" t="s">
        <v>78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1</v>
      </c>
      <c r="G52831" s="87" t="s">
        <v>402</v>
      </c>
      <c r="H52831" s="92">
        <v>333</v>
      </c>
      <c r="I52831" s="92">
        <v>364</v>
      </c>
      <c r="J52831" s="92">
        <v>471</v>
      </c>
      <c r="K52831" s="92">
        <v>113</v>
      </c>
      <c r="O52831" s="92">
        <v>364</v>
      </c>
      <c r="P52831" s="92">
        <v>471</v>
      </c>
      <c r="Q52831" s="92">
        <v>113</v>
      </c>
      <c r="S52831" s="92">
        <v>443</v>
      </c>
      <c r="V52831" s="92">
        <v>28</v>
      </c>
      <c r="AK52831" s="92">
        <v>443</v>
      </c>
      <c r="AN52831" s="92">
        <v>28</v>
      </c>
      <c r="AS52831" s="92">
        <v>112</v>
      </c>
      <c r="AT52831" s="92">
        <v>1</v>
      </c>
    </row>
    <row r="52832" spans="1:46">
      <c r="A52832" s="83" t="s">
        <v>78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1</v>
      </c>
      <c r="G52832" s="87" t="s">
        <v>402</v>
      </c>
      <c r="H52832" s="92">
        <v>328</v>
      </c>
      <c r="I52832" s="92">
        <v>366</v>
      </c>
      <c r="J52832" s="92">
        <v>418</v>
      </c>
      <c r="K52832" s="92">
        <v>59</v>
      </c>
      <c r="O52832" s="92">
        <v>366</v>
      </c>
      <c r="P52832" s="92">
        <v>418</v>
      </c>
      <c r="Q52832" s="92">
        <v>59</v>
      </c>
      <c r="S52832" s="92">
        <v>391</v>
      </c>
      <c r="V52832" s="92">
        <v>28</v>
      </c>
      <c r="AK52832" s="92">
        <v>391</v>
      </c>
      <c r="AN52832" s="92">
        <v>28</v>
      </c>
      <c r="AS52832" s="92">
        <v>96</v>
      </c>
      <c r="AT52832" s="92">
        <v>-37</v>
      </c>
    </row>
    <row r="52833" spans="1:46">
      <c r="A52833" s="83" t="s">
        <v>78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1</v>
      </c>
      <c r="G52833" s="87" t="s">
        <v>402</v>
      </c>
      <c r="H52833" s="92">
        <v>341</v>
      </c>
      <c r="I52833" s="92">
        <v>384</v>
      </c>
      <c r="J52833" s="92">
        <v>297</v>
      </c>
      <c r="K52833" s="92">
        <v>-85</v>
      </c>
      <c r="O52833" s="92">
        <v>384</v>
      </c>
      <c r="P52833" s="92">
        <v>297</v>
      </c>
      <c r="Q52833" s="92">
        <v>-85</v>
      </c>
      <c r="S52833" s="92">
        <v>269</v>
      </c>
      <c r="V52833" s="92">
        <v>29</v>
      </c>
      <c r="AK52833" s="92">
        <v>269</v>
      </c>
      <c r="AN52833" s="92">
        <v>29</v>
      </c>
      <c r="AS52833" s="92">
        <v>103</v>
      </c>
      <c r="AT52833" s="92">
        <v>-188</v>
      </c>
    </row>
    <row r="52834" spans="1:46">
      <c r="A52834" s="83" t="s">
        <v>78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1</v>
      </c>
      <c r="G52834" s="87" t="s">
        <v>402</v>
      </c>
      <c r="H52834" s="92">
        <v>361</v>
      </c>
      <c r="I52834" s="92">
        <v>412</v>
      </c>
      <c r="J52834" s="92">
        <v>327</v>
      </c>
      <c r="K52834" s="92">
        <v>-82</v>
      </c>
      <c r="O52834" s="92">
        <v>412</v>
      </c>
      <c r="P52834" s="92">
        <v>327</v>
      </c>
      <c r="Q52834" s="92">
        <v>-82</v>
      </c>
      <c r="S52834" s="92">
        <v>284</v>
      </c>
      <c r="V52834" s="92">
        <v>42</v>
      </c>
      <c r="AK52834" s="92">
        <v>284</v>
      </c>
      <c r="AN52834" s="92">
        <v>42</v>
      </c>
      <c r="AS52834" s="92">
        <v>193</v>
      </c>
      <c r="AT52834" s="92">
        <v>-275</v>
      </c>
    </row>
    <row r="52835" spans="1:46">
      <c r="A52835" s="83" t="s">
        <v>78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1</v>
      </c>
      <c r="G52835" s="87" t="s">
        <v>402</v>
      </c>
      <c r="H52835" s="92">
        <v>386</v>
      </c>
      <c r="I52835" s="92">
        <v>445</v>
      </c>
      <c r="J52835" s="92">
        <v>326</v>
      </c>
      <c r="K52835" s="92">
        <v>-117</v>
      </c>
      <c r="O52835" s="92">
        <v>445</v>
      </c>
      <c r="P52835" s="92">
        <v>326</v>
      </c>
      <c r="Q52835" s="92">
        <v>-117</v>
      </c>
      <c r="S52835" s="92">
        <v>273</v>
      </c>
      <c r="V52835" s="92">
        <v>52</v>
      </c>
      <c r="AK52835" s="92">
        <v>273</v>
      </c>
      <c r="AN52835" s="92">
        <v>52</v>
      </c>
      <c r="AS52835" s="92">
        <v>252</v>
      </c>
      <c r="AT52835" s="92">
        <v>-369</v>
      </c>
    </row>
    <row r="52836" spans="1:46">
      <c r="A52836" s="83" t="s">
        <v>78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1</v>
      </c>
      <c r="G52836" s="87" t="s">
        <v>402</v>
      </c>
      <c r="H52836" s="92">
        <v>421</v>
      </c>
      <c r="I52836" s="92">
        <v>481</v>
      </c>
      <c r="J52836" s="92">
        <v>369</v>
      </c>
      <c r="K52836" s="92">
        <v>-108</v>
      </c>
      <c r="O52836" s="92">
        <v>481</v>
      </c>
      <c r="P52836" s="92">
        <v>369</v>
      </c>
      <c r="Q52836" s="92">
        <v>-108</v>
      </c>
      <c r="S52836" s="92">
        <v>299</v>
      </c>
      <c r="V52836" s="92">
        <v>70</v>
      </c>
      <c r="AK52836" s="92">
        <v>299</v>
      </c>
      <c r="AN52836" s="92">
        <v>70</v>
      </c>
      <c r="AS52836" s="92">
        <v>338</v>
      </c>
      <c r="AT52836" s="92">
        <v>-446</v>
      </c>
    </row>
    <row r="52837" spans="1:46">
      <c r="A52837" s="83" t="s">
        <v>78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1</v>
      </c>
      <c r="G52837" s="87" t="s">
        <v>402</v>
      </c>
      <c r="H52837" s="92">
        <v>463</v>
      </c>
      <c r="I52837" s="92">
        <v>520</v>
      </c>
      <c r="J52837" s="92">
        <v>478</v>
      </c>
      <c r="K52837" s="92">
        <v>-38</v>
      </c>
      <c r="O52837" s="92">
        <v>520</v>
      </c>
      <c r="P52837" s="92">
        <v>478</v>
      </c>
      <c r="Q52837" s="92">
        <v>-38</v>
      </c>
      <c r="S52837" s="92">
        <v>394</v>
      </c>
      <c r="V52837" s="92">
        <v>84</v>
      </c>
      <c r="AK52837" s="92">
        <v>394</v>
      </c>
      <c r="AN52837" s="92">
        <v>84</v>
      </c>
      <c r="AS52837" s="92">
        <v>455</v>
      </c>
      <c r="AT52837" s="92">
        <v>-493</v>
      </c>
    </row>
    <row r="52838" spans="1:46">
      <c r="A52838" s="83" t="s">
        <v>78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1</v>
      </c>
      <c r="G52838" s="87" t="s">
        <v>402</v>
      </c>
      <c r="H52838" s="92">
        <v>512</v>
      </c>
      <c r="I52838" s="92">
        <v>558</v>
      </c>
      <c r="J52838" s="92">
        <v>513</v>
      </c>
      <c r="K52838" s="92">
        <v>-30</v>
      </c>
      <c r="O52838" s="92">
        <v>558</v>
      </c>
      <c r="P52838" s="92">
        <v>513</v>
      </c>
      <c r="Q52838" s="92">
        <v>-30</v>
      </c>
      <c r="S52838" s="92">
        <v>426</v>
      </c>
      <c r="V52838" s="92">
        <v>87</v>
      </c>
      <c r="AK52838" s="92">
        <v>426</v>
      </c>
      <c r="AN52838" s="92">
        <v>87</v>
      </c>
      <c r="AS52838" s="92">
        <v>459</v>
      </c>
      <c r="AT52838" s="92">
        <v>-489</v>
      </c>
    </row>
    <row r="52839" spans="1:46">
      <c r="A52839" s="83" t="s">
        <v>78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1</v>
      </c>
      <c r="G52839" s="87" t="s">
        <v>402</v>
      </c>
      <c r="H52839" s="92">
        <v>549</v>
      </c>
      <c r="I52839" s="92">
        <v>588</v>
      </c>
      <c r="J52839" s="92">
        <v>530</v>
      </c>
      <c r="K52839" s="92">
        <v>-44</v>
      </c>
      <c r="O52839" s="92">
        <v>588</v>
      </c>
      <c r="P52839" s="92">
        <v>530</v>
      </c>
      <c r="Q52839" s="92">
        <v>-44</v>
      </c>
      <c r="S52839" s="92">
        <v>442</v>
      </c>
      <c r="V52839" s="92">
        <v>88</v>
      </c>
      <c r="AK52839" s="92">
        <v>442</v>
      </c>
      <c r="AN52839" s="92">
        <v>88</v>
      </c>
      <c r="AS52839" s="92">
        <v>492</v>
      </c>
      <c r="AT52839" s="92">
        <v>-536</v>
      </c>
    </row>
    <row r="52840" spans="1:46">
      <c r="A52840" s="83" t="s">
        <v>78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1</v>
      </c>
      <c r="G52840" s="87" t="s">
        <v>402</v>
      </c>
      <c r="H52840" s="92">
        <v>576</v>
      </c>
      <c r="I52840" s="92">
        <v>613</v>
      </c>
      <c r="J52840" s="92">
        <v>529</v>
      </c>
      <c r="K52840" s="92">
        <v>-68</v>
      </c>
      <c r="O52840" s="92">
        <v>613</v>
      </c>
      <c r="P52840" s="92">
        <v>529</v>
      </c>
      <c r="Q52840" s="92">
        <v>-68</v>
      </c>
      <c r="S52840" s="92">
        <v>441</v>
      </c>
      <c r="V52840" s="92">
        <v>88</v>
      </c>
      <c r="AK52840" s="92">
        <v>441</v>
      </c>
      <c r="AN52840" s="92">
        <v>88</v>
      </c>
      <c r="AS52840" s="92">
        <v>490</v>
      </c>
      <c r="AT52840" s="92">
        <v>-558</v>
      </c>
    </row>
    <row r="52841" spans="1:46">
      <c r="A52841" s="83" t="s">
        <v>78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1</v>
      </c>
      <c r="G52841" s="87" t="s">
        <v>402</v>
      </c>
      <c r="H52841" s="92">
        <v>592</v>
      </c>
      <c r="I52841" s="92">
        <v>632</v>
      </c>
      <c r="J52841" s="92">
        <v>528</v>
      </c>
      <c r="K52841" s="92">
        <v>-89</v>
      </c>
      <c r="O52841" s="92">
        <v>632</v>
      </c>
      <c r="P52841" s="92">
        <v>528</v>
      </c>
      <c r="Q52841" s="92">
        <v>-89</v>
      </c>
      <c r="S52841" s="92">
        <v>439</v>
      </c>
      <c r="V52841" s="92">
        <v>88</v>
      </c>
      <c r="AK52841" s="92">
        <v>439</v>
      </c>
      <c r="AN52841" s="92">
        <v>88</v>
      </c>
      <c r="AS52841" s="92">
        <v>462</v>
      </c>
      <c r="AT52841" s="92">
        <v>-551</v>
      </c>
    </row>
    <row r="52842" spans="1:46">
      <c r="A52842" s="83" t="s">
        <v>78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1</v>
      </c>
      <c r="G52842" s="87" t="s">
        <v>402</v>
      </c>
      <c r="H52842" s="92">
        <v>611</v>
      </c>
      <c r="I52842" s="92">
        <v>647</v>
      </c>
      <c r="J52842" s="92">
        <v>522</v>
      </c>
      <c r="K52842" s="92">
        <v>-111</v>
      </c>
      <c r="O52842" s="92">
        <v>647</v>
      </c>
      <c r="P52842" s="92">
        <v>522</v>
      </c>
      <c r="Q52842" s="92">
        <v>-111</v>
      </c>
      <c r="S52842" s="92">
        <v>435</v>
      </c>
      <c r="V52842" s="92">
        <v>88</v>
      </c>
      <c r="AK52842" s="92">
        <v>435</v>
      </c>
      <c r="AN52842" s="92">
        <v>88</v>
      </c>
      <c r="AS52842" s="92">
        <v>439</v>
      </c>
      <c r="AT52842" s="92">
        <v>-550</v>
      </c>
    </row>
    <row r="52843" spans="1:46">
      <c r="A52843" s="83" t="s">
        <v>78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1</v>
      </c>
      <c r="G52843" s="87" t="s">
        <v>402</v>
      </c>
      <c r="H52843" s="92">
        <v>629</v>
      </c>
      <c r="I52843" s="92">
        <v>653</v>
      </c>
      <c r="J52843" s="92">
        <v>518</v>
      </c>
      <c r="K52843" s="92">
        <v>-118</v>
      </c>
      <c r="O52843" s="92">
        <v>653</v>
      </c>
      <c r="P52843" s="92">
        <v>518</v>
      </c>
      <c r="Q52843" s="92">
        <v>-118</v>
      </c>
      <c r="S52843" s="92">
        <v>431</v>
      </c>
      <c r="V52843" s="92">
        <v>88</v>
      </c>
      <c r="AK52843" s="92">
        <v>431</v>
      </c>
      <c r="AN52843" s="92">
        <v>88</v>
      </c>
      <c r="AS52843" s="92">
        <v>413</v>
      </c>
      <c r="AT52843" s="92">
        <v>-531</v>
      </c>
    </row>
    <row r="52844" spans="1:46">
      <c r="A52844" s="83" t="s">
        <v>78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1</v>
      </c>
      <c r="G52844" s="87" t="s">
        <v>402</v>
      </c>
      <c r="H52844" s="92">
        <v>633</v>
      </c>
      <c r="I52844" s="92">
        <v>649</v>
      </c>
      <c r="J52844" s="92">
        <v>509</v>
      </c>
      <c r="K52844" s="92">
        <v>-118</v>
      </c>
      <c r="O52844" s="92">
        <v>649</v>
      </c>
      <c r="P52844" s="92">
        <v>509</v>
      </c>
      <c r="Q52844" s="92">
        <v>-118</v>
      </c>
      <c r="S52844" s="92">
        <v>421</v>
      </c>
      <c r="V52844" s="92">
        <v>88</v>
      </c>
      <c r="AK52844" s="92">
        <v>421</v>
      </c>
      <c r="AN52844" s="92">
        <v>88</v>
      </c>
      <c r="AS52844" s="92">
        <v>374</v>
      </c>
      <c r="AT52844" s="92">
        <v>-492</v>
      </c>
    </row>
    <row r="52845" spans="1:46">
      <c r="A52845" s="83" t="s">
        <v>78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1</v>
      </c>
      <c r="G52845" s="87" t="s">
        <v>402</v>
      </c>
      <c r="H52845" s="92">
        <v>604</v>
      </c>
      <c r="I52845" s="92">
        <v>634</v>
      </c>
      <c r="J52845" s="92">
        <v>512</v>
      </c>
      <c r="K52845" s="92">
        <v>-97</v>
      </c>
      <c r="O52845" s="92">
        <v>634</v>
      </c>
      <c r="P52845" s="92">
        <v>512</v>
      </c>
      <c r="Q52845" s="92">
        <v>-97</v>
      </c>
      <c r="S52845" s="92">
        <v>424</v>
      </c>
      <c r="V52845" s="92">
        <v>88</v>
      </c>
      <c r="AK52845" s="92">
        <v>424</v>
      </c>
      <c r="AN52845" s="92">
        <v>88</v>
      </c>
      <c r="AS52845" s="92">
        <v>307</v>
      </c>
      <c r="AT52845" s="92">
        <v>-404</v>
      </c>
    </row>
    <row r="52846" spans="1:46">
      <c r="A52846" s="83" t="s">
        <v>78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1</v>
      </c>
      <c r="G52846" s="87" t="s">
        <v>402</v>
      </c>
      <c r="H52846" s="92">
        <v>570</v>
      </c>
      <c r="I52846" s="92">
        <v>603</v>
      </c>
      <c r="J52846" s="92">
        <v>513</v>
      </c>
      <c r="K52846" s="92">
        <v>-69</v>
      </c>
      <c r="O52846" s="92">
        <v>603</v>
      </c>
      <c r="P52846" s="92">
        <v>513</v>
      </c>
      <c r="Q52846" s="92">
        <v>-69</v>
      </c>
      <c r="S52846" s="92">
        <v>426</v>
      </c>
      <c r="V52846" s="92">
        <v>88</v>
      </c>
      <c r="AK52846" s="92">
        <v>426</v>
      </c>
      <c r="AN52846" s="92">
        <v>88</v>
      </c>
      <c r="AS52846" s="92">
        <v>248</v>
      </c>
      <c r="AT52846" s="92">
        <v>-317</v>
      </c>
    </row>
    <row r="52847" spans="1:46">
      <c r="A52847" s="83" t="s">
        <v>78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1</v>
      </c>
      <c r="G52847" s="87" t="s">
        <v>402</v>
      </c>
      <c r="H52847" s="92">
        <v>535</v>
      </c>
      <c r="I52847" s="92">
        <v>576</v>
      </c>
      <c r="J52847" s="92">
        <v>524</v>
      </c>
      <c r="K52847" s="92">
        <v>-36</v>
      </c>
      <c r="O52847" s="92">
        <v>576</v>
      </c>
      <c r="P52847" s="92">
        <v>524</v>
      </c>
      <c r="Q52847" s="92">
        <v>-36</v>
      </c>
      <c r="S52847" s="92">
        <v>446</v>
      </c>
      <c r="V52847" s="92">
        <v>78</v>
      </c>
      <c r="AK52847" s="92">
        <v>446</v>
      </c>
      <c r="AN52847" s="92">
        <v>78</v>
      </c>
      <c r="AS52847" s="92">
        <v>168</v>
      </c>
      <c r="AT52847" s="92">
        <v>-204</v>
      </c>
    </row>
    <row r="52848" spans="1:46">
      <c r="A52848" s="83" t="s">
        <v>78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1</v>
      </c>
      <c r="G52848" s="87" t="s">
        <v>402</v>
      </c>
      <c r="H52848" s="92">
        <v>491</v>
      </c>
      <c r="I52848" s="92">
        <v>530</v>
      </c>
      <c r="J52848" s="92">
        <v>513</v>
      </c>
      <c r="K52848" s="92">
        <v>-10</v>
      </c>
      <c r="O52848" s="92">
        <v>530</v>
      </c>
      <c r="P52848" s="92">
        <v>513</v>
      </c>
      <c r="Q52848" s="92">
        <v>-10</v>
      </c>
      <c r="S52848" s="92">
        <v>446</v>
      </c>
      <c r="V52848" s="92">
        <v>68</v>
      </c>
      <c r="AK52848" s="92">
        <v>446</v>
      </c>
      <c r="AN52848" s="92">
        <v>68</v>
      </c>
      <c r="AS52848" s="92">
        <v>234</v>
      </c>
      <c r="AT52848" s="92">
        <v>-244</v>
      </c>
    </row>
    <row r="52849" spans="1:46">
      <c r="A52849" s="83" t="s">
        <v>78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1</v>
      </c>
      <c r="G52849" s="87" t="s">
        <v>402</v>
      </c>
      <c r="H52849" s="92">
        <v>444</v>
      </c>
      <c r="I52849" s="92">
        <v>489</v>
      </c>
      <c r="J52849" s="92">
        <v>504</v>
      </c>
      <c r="K52849" s="92">
        <v>19</v>
      </c>
      <c r="O52849" s="92">
        <v>489</v>
      </c>
      <c r="P52849" s="92">
        <v>504</v>
      </c>
      <c r="Q52849" s="92">
        <v>19</v>
      </c>
      <c r="S52849" s="92">
        <v>445</v>
      </c>
      <c r="V52849" s="92">
        <v>59</v>
      </c>
      <c r="AK52849" s="92">
        <v>445</v>
      </c>
      <c r="AN52849" s="92">
        <v>59</v>
      </c>
      <c r="AS52849" s="92">
        <v>206</v>
      </c>
      <c r="AT52849" s="92">
        <v>-187</v>
      </c>
    </row>
    <row r="52850" spans="1:46">
      <c r="A52850" s="83" t="s">
        <v>78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1</v>
      </c>
      <c r="G52850" s="87" t="s">
        <v>402</v>
      </c>
      <c r="H52850" s="92">
        <v>409</v>
      </c>
      <c r="I52850" s="92">
        <v>449</v>
      </c>
      <c r="J52850" s="92">
        <v>441</v>
      </c>
      <c r="K52850" s="92">
        <v>-2</v>
      </c>
      <c r="O52850" s="92">
        <v>449</v>
      </c>
      <c r="P52850" s="92">
        <v>441</v>
      </c>
      <c r="Q52850" s="92">
        <v>-2</v>
      </c>
      <c r="S52850" s="92">
        <v>411</v>
      </c>
      <c r="V52850" s="92">
        <v>29</v>
      </c>
      <c r="AK52850" s="92">
        <v>411</v>
      </c>
      <c r="AN52850" s="92">
        <v>29</v>
      </c>
      <c r="AS52850" s="92">
        <v>168</v>
      </c>
      <c r="AT52850" s="92">
        <v>-170</v>
      </c>
    </row>
    <row r="52851" spans="1:46">
      <c r="A52851" s="83" t="s">
        <v>78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1</v>
      </c>
      <c r="G52851" s="87" t="s">
        <v>402</v>
      </c>
      <c r="H52851" s="92">
        <v>372</v>
      </c>
      <c r="I52851" s="92">
        <v>416</v>
      </c>
      <c r="J52851" s="92">
        <v>369</v>
      </c>
      <c r="K52851" s="92">
        <v>-44</v>
      </c>
      <c r="O52851" s="92">
        <v>416</v>
      </c>
      <c r="P52851" s="92">
        <v>369</v>
      </c>
      <c r="Q52851" s="92">
        <v>-44</v>
      </c>
      <c r="S52851" s="92">
        <v>340</v>
      </c>
      <c r="V52851" s="92">
        <v>28</v>
      </c>
      <c r="AK52851" s="92">
        <v>340</v>
      </c>
      <c r="AN52851" s="92">
        <v>28</v>
      </c>
      <c r="AS52851" s="92">
        <v>117</v>
      </c>
      <c r="AT52851" s="92">
        <v>-161</v>
      </c>
    </row>
    <row r="52852" spans="1:46">
      <c r="A52852" s="83" t="s">
        <v>78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1</v>
      </c>
      <c r="G52852" s="87" t="s">
        <v>402</v>
      </c>
      <c r="H52852" s="92">
        <v>346</v>
      </c>
      <c r="I52852" s="92">
        <v>388</v>
      </c>
      <c r="J52852" s="92">
        <v>345</v>
      </c>
      <c r="K52852" s="92">
        <v>-40</v>
      </c>
      <c r="O52852" s="92">
        <v>388</v>
      </c>
      <c r="P52852" s="92">
        <v>345</v>
      </c>
      <c r="Q52852" s="92">
        <v>-40</v>
      </c>
      <c r="S52852" s="92">
        <v>317</v>
      </c>
      <c r="V52852" s="92">
        <v>28</v>
      </c>
      <c r="AK52852" s="92">
        <v>317</v>
      </c>
      <c r="AN52852" s="92">
        <v>28</v>
      </c>
      <c r="AS52852" s="92">
        <v>89</v>
      </c>
      <c r="AT52852" s="92">
        <v>-129</v>
      </c>
    </row>
    <row r="52853" spans="1:46">
      <c r="A52853" s="83" t="s">
        <v>78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1</v>
      </c>
      <c r="G52853" s="87" t="s">
        <v>402</v>
      </c>
      <c r="H52853" s="92">
        <v>328</v>
      </c>
      <c r="I52853" s="92">
        <v>366</v>
      </c>
      <c r="J52853" s="92">
        <v>310</v>
      </c>
      <c r="K52853" s="92">
        <v>-57</v>
      </c>
      <c r="O52853" s="92">
        <v>366</v>
      </c>
      <c r="P52853" s="92">
        <v>310</v>
      </c>
      <c r="Q52853" s="92">
        <v>-57</v>
      </c>
      <c r="S52853" s="92">
        <v>282</v>
      </c>
      <c r="V52853" s="92">
        <v>28</v>
      </c>
      <c r="AK52853" s="92">
        <v>282</v>
      </c>
      <c r="AN52853" s="92">
        <v>28</v>
      </c>
      <c r="AS52853" s="92">
        <v>16</v>
      </c>
      <c r="AT52853" s="92">
        <v>-73</v>
      </c>
    </row>
    <row r="52854" spans="1:46">
      <c r="A52854" s="83" t="s">
        <v>78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1</v>
      </c>
      <c r="G52854" s="87" t="s">
        <v>402</v>
      </c>
      <c r="H52854" s="92">
        <v>319</v>
      </c>
      <c r="I52854" s="92">
        <v>352</v>
      </c>
      <c r="J52854" s="92">
        <v>305</v>
      </c>
      <c r="K52854" s="92">
        <v>-45</v>
      </c>
      <c r="O52854" s="92">
        <v>352</v>
      </c>
      <c r="P52854" s="92">
        <v>305</v>
      </c>
      <c r="Q52854" s="92">
        <v>-45</v>
      </c>
      <c r="S52854" s="92">
        <v>277</v>
      </c>
      <c r="V52854" s="92">
        <v>28</v>
      </c>
      <c r="AK52854" s="92">
        <v>277</v>
      </c>
      <c r="AN52854" s="92">
        <v>28</v>
      </c>
      <c r="AS52854" s="92">
        <v>6</v>
      </c>
      <c r="AT52854" s="92">
        <v>-51</v>
      </c>
    </row>
    <row r="52855" spans="1:46">
      <c r="A52855" s="83" t="s">
        <v>78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1</v>
      </c>
      <c r="G52855" s="87" t="s">
        <v>402</v>
      </c>
      <c r="H52855" s="92">
        <v>312</v>
      </c>
      <c r="I52855" s="92">
        <v>342</v>
      </c>
      <c r="J52855" s="92">
        <v>309</v>
      </c>
      <c r="K52855" s="92">
        <v>-34</v>
      </c>
      <c r="O52855" s="92">
        <v>342</v>
      </c>
      <c r="P52855" s="92">
        <v>309</v>
      </c>
      <c r="Q52855" s="92">
        <v>-34</v>
      </c>
      <c r="S52855" s="92">
        <v>281</v>
      </c>
      <c r="V52855" s="92">
        <v>28</v>
      </c>
      <c r="AK52855" s="92">
        <v>281</v>
      </c>
      <c r="AN52855" s="92">
        <v>28</v>
      </c>
      <c r="AS52855" s="92">
        <v>2</v>
      </c>
      <c r="AT52855" s="92">
        <v>-36</v>
      </c>
    </row>
    <row r="52856" spans="1:46">
      <c r="A52856" s="83" t="s">
        <v>78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1</v>
      </c>
      <c r="G52856" s="87" t="s">
        <v>402</v>
      </c>
      <c r="H52856" s="92">
        <v>299</v>
      </c>
      <c r="I52856" s="92">
        <v>333</v>
      </c>
      <c r="J52856" s="92">
        <v>282</v>
      </c>
      <c r="K52856" s="92">
        <v>-50</v>
      </c>
      <c r="O52856" s="92">
        <v>333</v>
      </c>
      <c r="P52856" s="92">
        <v>282</v>
      </c>
      <c r="Q52856" s="92">
        <v>-50</v>
      </c>
      <c r="S52856" s="92">
        <v>253</v>
      </c>
      <c r="V52856" s="92">
        <v>28</v>
      </c>
      <c r="AK52856" s="92">
        <v>253</v>
      </c>
      <c r="AN52856" s="92">
        <v>28</v>
      </c>
      <c r="AS52856" s="92">
        <v>-23</v>
      </c>
      <c r="AT52856" s="92">
        <v>-27</v>
      </c>
    </row>
    <row r="52857" spans="1:46">
      <c r="A52857" s="83" t="s">
        <v>78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1</v>
      </c>
      <c r="G52857" s="87" t="s">
        <v>402</v>
      </c>
      <c r="H52857" s="92">
        <v>305</v>
      </c>
      <c r="I52857" s="92">
        <v>350</v>
      </c>
      <c r="J52857" s="92">
        <v>252</v>
      </c>
      <c r="K52857" s="92">
        <v>-99</v>
      </c>
      <c r="O52857" s="92">
        <v>350</v>
      </c>
      <c r="P52857" s="92">
        <v>252</v>
      </c>
      <c r="Q52857" s="92">
        <v>-99</v>
      </c>
      <c r="S52857" s="92">
        <v>224</v>
      </c>
      <c r="V52857" s="92">
        <v>28</v>
      </c>
      <c r="AK52857" s="92">
        <v>224</v>
      </c>
      <c r="AN52857" s="92">
        <v>28</v>
      </c>
      <c r="AS52857" s="92">
        <v>64</v>
      </c>
      <c r="AT52857" s="92">
        <v>-163</v>
      </c>
    </row>
    <row r="52858" spans="1:46">
      <c r="A52858" s="83" t="s">
        <v>78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1</v>
      </c>
      <c r="G52858" s="87" t="s">
        <v>402</v>
      </c>
      <c r="H52858" s="92">
        <v>324</v>
      </c>
      <c r="I52858" s="92">
        <v>378</v>
      </c>
      <c r="J52858" s="92">
        <v>258</v>
      </c>
      <c r="K52858" s="92">
        <v>-116</v>
      </c>
      <c r="O52858" s="92">
        <v>378</v>
      </c>
      <c r="P52858" s="92">
        <v>258</v>
      </c>
      <c r="Q52858" s="92">
        <v>-116</v>
      </c>
      <c r="S52858" s="92">
        <v>230</v>
      </c>
      <c r="V52858" s="92">
        <v>28</v>
      </c>
      <c r="AK52858" s="92">
        <v>230</v>
      </c>
      <c r="AN52858" s="92">
        <v>28</v>
      </c>
      <c r="AS52858" s="92">
        <v>150</v>
      </c>
      <c r="AT52858" s="92">
        <v>-266</v>
      </c>
    </row>
    <row r="52859" spans="1:46">
      <c r="A52859" s="83" t="s">
        <v>78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1</v>
      </c>
      <c r="G52859" s="87" t="s">
        <v>402</v>
      </c>
      <c r="H52859" s="92">
        <v>350</v>
      </c>
      <c r="I52859" s="92">
        <v>409</v>
      </c>
      <c r="J52859" s="92">
        <v>247</v>
      </c>
      <c r="K52859" s="92">
        <v>-146</v>
      </c>
      <c r="O52859" s="92">
        <v>409</v>
      </c>
      <c r="P52859" s="92">
        <v>247</v>
      </c>
      <c r="Q52859" s="92">
        <v>-146</v>
      </c>
      <c r="S52859" s="92">
        <v>218</v>
      </c>
      <c r="V52859" s="92">
        <v>29</v>
      </c>
      <c r="AK52859" s="92">
        <v>218</v>
      </c>
      <c r="AN52859" s="92">
        <v>29</v>
      </c>
      <c r="AS52859" s="92">
        <v>182</v>
      </c>
      <c r="AT52859" s="92">
        <v>-328</v>
      </c>
    </row>
    <row r="52860" spans="1:46">
      <c r="A52860" s="83" t="s">
        <v>78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1</v>
      </c>
      <c r="G52860" s="87" t="s">
        <v>402</v>
      </c>
      <c r="H52860" s="92">
        <v>388</v>
      </c>
      <c r="I52860" s="92">
        <v>446</v>
      </c>
      <c r="J52860" s="92">
        <v>271</v>
      </c>
      <c r="K52860" s="92">
        <v>-174</v>
      </c>
      <c r="O52860" s="92">
        <v>446</v>
      </c>
      <c r="P52860" s="92">
        <v>271</v>
      </c>
      <c r="Q52860" s="92">
        <v>-174</v>
      </c>
      <c r="S52860" s="92">
        <v>228</v>
      </c>
      <c r="V52860" s="92">
        <v>43</v>
      </c>
      <c r="AK52860" s="92">
        <v>228</v>
      </c>
      <c r="AN52860" s="92">
        <v>43</v>
      </c>
      <c r="AS52860" s="92">
        <v>216</v>
      </c>
      <c r="AT52860" s="92">
        <v>-390</v>
      </c>
    </row>
    <row r="52861" spans="1:46">
      <c r="A52861" s="83" t="s">
        <v>78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1</v>
      </c>
      <c r="G52861" s="87" t="s">
        <v>402</v>
      </c>
      <c r="H52861" s="92">
        <v>428</v>
      </c>
      <c r="I52861" s="92">
        <v>491</v>
      </c>
      <c r="J52861" s="92">
        <v>318</v>
      </c>
      <c r="K52861" s="92">
        <v>-169</v>
      </c>
      <c r="O52861" s="92">
        <v>491</v>
      </c>
      <c r="P52861" s="92">
        <v>318</v>
      </c>
      <c r="Q52861" s="92">
        <v>-169</v>
      </c>
      <c r="S52861" s="92">
        <v>263</v>
      </c>
      <c r="V52861" s="92">
        <v>56</v>
      </c>
      <c r="AK52861" s="92">
        <v>263</v>
      </c>
      <c r="AN52861" s="92">
        <v>56</v>
      </c>
      <c r="AS52861" s="92">
        <v>240</v>
      </c>
      <c r="AT52861" s="92">
        <v>-409</v>
      </c>
    </row>
    <row r="52862" spans="1:46">
      <c r="A52862" s="83" t="s">
        <v>78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1</v>
      </c>
      <c r="G52862" s="87" t="s">
        <v>402</v>
      </c>
      <c r="H52862" s="92">
        <v>474</v>
      </c>
      <c r="I52862" s="92">
        <v>526</v>
      </c>
      <c r="J52862" s="92">
        <v>337</v>
      </c>
      <c r="K52862" s="92">
        <v>-188</v>
      </c>
      <c r="O52862" s="92">
        <v>526</v>
      </c>
      <c r="P52862" s="92">
        <v>337</v>
      </c>
      <c r="Q52862" s="92">
        <v>-188</v>
      </c>
      <c r="S52862" s="92">
        <v>269</v>
      </c>
      <c r="V52862" s="92">
        <v>68</v>
      </c>
      <c r="AK52862" s="92">
        <v>269</v>
      </c>
      <c r="AN52862" s="92">
        <v>68</v>
      </c>
      <c r="AS52862" s="92">
        <v>269</v>
      </c>
      <c r="AT52862" s="92">
        <v>-457</v>
      </c>
    </row>
    <row r="52863" spans="1:46">
      <c r="A52863" s="83" t="s">
        <v>78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1</v>
      </c>
      <c r="G52863" s="87" t="s">
        <v>402</v>
      </c>
      <c r="H52863" s="92">
        <v>512</v>
      </c>
      <c r="I52863" s="92">
        <v>550</v>
      </c>
      <c r="J52863" s="92">
        <v>377</v>
      </c>
      <c r="K52863" s="92">
        <v>-169</v>
      </c>
      <c r="O52863" s="92">
        <v>550</v>
      </c>
      <c r="P52863" s="92">
        <v>377</v>
      </c>
      <c r="Q52863" s="92">
        <v>-169</v>
      </c>
      <c r="S52863" s="92">
        <v>299</v>
      </c>
      <c r="V52863" s="92">
        <v>78</v>
      </c>
      <c r="AK52863" s="92">
        <v>299</v>
      </c>
      <c r="AN52863" s="92">
        <v>78</v>
      </c>
      <c r="AS52863" s="92">
        <v>256</v>
      </c>
      <c r="AT52863" s="92">
        <v>-425</v>
      </c>
    </row>
    <row r="52864" spans="1:46">
      <c r="A52864" s="83" t="s">
        <v>78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1</v>
      </c>
      <c r="G52864" s="87" t="s">
        <v>402</v>
      </c>
      <c r="H52864" s="92">
        <v>546</v>
      </c>
      <c r="I52864" s="92">
        <v>572</v>
      </c>
      <c r="J52864" s="92">
        <v>482</v>
      </c>
      <c r="K52864" s="92">
        <v>-86</v>
      </c>
      <c r="O52864" s="92">
        <v>572</v>
      </c>
      <c r="P52864" s="92">
        <v>482</v>
      </c>
      <c r="Q52864" s="92">
        <v>-86</v>
      </c>
      <c r="S52864" s="92">
        <v>398</v>
      </c>
      <c r="V52864" s="92">
        <v>85</v>
      </c>
      <c r="AK52864" s="92">
        <v>398</v>
      </c>
      <c r="AN52864" s="92">
        <v>85</v>
      </c>
      <c r="AS52864" s="92">
        <v>332</v>
      </c>
      <c r="AT52864" s="92">
        <v>-418</v>
      </c>
    </row>
    <row r="52865" spans="1:46">
      <c r="A52865" s="83" t="s">
        <v>78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1</v>
      </c>
      <c r="G52865" s="87" t="s">
        <v>402</v>
      </c>
      <c r="H52865" s="92">
        <v>569</v>
      </c>
      <c r="I52865" s="92">
        <v>590</v>
      </c>
      <c r="J52865" s="92">
        <v>509</v>
      </c>
      <c r="K52865" s="92">
        <v>-77</v>
      </c>
      <c r="O52865" s="92">
        <v>590</v>
      </c>
      <c r="P52865" s="92">
        <v>509</v>
      </c>
      <c r="Q52865" s="92">
        <v>-77</v>
      </c>
      <c r="S52865" s="92">
        <v>424</v>
      </c>
      <c r="V52865" s="92">
        <v>85</v>
      </c>
      <c r="AK52865" s="92">
        <v>424</v>
      </c>
      <c r="AN52865" s="92">
        <v>85</v>
      </c>
      <c r="AS52865" s="92">
        <v>360</v>
      </c>
      <c r="AT52865" s="92">
        <v>-437</v>
      </c>
    </row>
    <row r="52866" spans="1:46">
      <c r="A52866" s="83" t="s">
        <v>78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1</v>
      </c>
      <c r="G52866" s="87" t="s">
        <v>402</v>
      </c>
      <c r="H52866" s="92">
        <v>587</v>
      </c>
      <c r="I52866" s="92">
        <v>600</v>
      </c>
      <c r="J52866" s="92">
        <v>506</v>
      </c>
      <c r="K52866" s="92">
        <v>-88</v>
      </c>
      <c r="O52866" s="92">
        <v>600</v>
      </c>
      <c r="P52866" s="92">
        <v>506</v>
      </c>
      <c r="Q52866" s="92">
        <v>-88</v>
      </c>
      <c r="S52866" s="92">
        <v>421</v>
      </c>
      <c r="V52866" s="92">
        <v>85</v>
      </c>
      <c r="AK52866" s="92">
        <v>421</v>
      </c>
      <c r="AN52866" s="92">
        <v>85</v>
      </c>
      <c r="AS52866" s="92">
        <v>360</v>
      </c>
      <c r="AT52866" s="92">
        <v>-448</v>
      </c>
    </row>
    <row r="52867" spans="1:46">
      <c r="A52867" s="83" t="s">
        <v>78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1</v>
      </c>
      <c r="G52867" s="87" t="s">
        <v>402</v>
      </c>
      <c r="H52867" s="92">
        <v>606</v>
      </c>
      <c r="I52867" s="92">
        <v>606</v>
      </c>
      <c r="J52867" s="92">
        <v>516</v>
      </c>
      <c r="K52867" s="92">
        <v>-86</v>
      </c>
      <c r="O52867" s="92">
        <v>606</v>
      </c>
      <c r="P52867" s="92">
        <v>516</v>
      </c>
      <c r="Q52867" s="92">
        <v>-86</v>
      </c>
      <c r="S52867" s="92">
        <v>431</v>
      </c>
      <c r="V52867" s="92">
        <v>85</v>
      </c>
      <c r="AK52867" s="92">
        <v>431</v>
      </c>
      <c r="AN52867" s="92">
        <v>85</v>
      </c>
      <c r="AS52867" s="92">
        <v>329</v>
      </c>
      <c r="AT52867" s="92">
        <v>-415</v>
      </c>
    </row>
    <row r="52868" spans="1:46">
      <c r="A52868" s="83" t="s">
        <v>78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1</v>
      </c>
      <c r="G52868" s="87" t="s">
        <v>402</v>
      </c>
      <c r="H52868" s="92">
        <v>601</v>
      </c>
      <c r="I52868" s="92">
        <v>601</v>
      </c>
      <c r="J52868" s="92">
        <v>515</v>
      </c>
      <c r="K52868" s="92">
        <v>-82</v>
      </c>
      <c r="O52868" s="92">
        <v>601</v>
      </c>
      <c r="P52868" s="92">
        <v>515</v>
      </c>
      <c r="Q52868" s="92">
        <v>-82</v>
      </c>
      <c r="S52868" s="92">
        <v>430</v>
      </c>
      <c r="V52868" s="92">
        <v>85</v>
      </c>
      <c r="AK52868" s="92">
        <v>430</v>
      </c>
      <c r="AN52868" s="92">
        <v>85</v>
      </c>
      <c r="AS52868" s="92">
        <v>256</v>
      </c>
      <c r="AT52868" s="92">
        <v>-338</v>
      </c>
    </row>
    <row r="52869" spans="1:46">
      <c r="A52869" s="83" t="s">
        <v>78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1</v>
      </c>
      <c r="G52869" s="87" t="s">
        <v>402</v>
      </c>
      <c r="H52869" s="92">
        <v>574</v>
      </c>
      <c r="I52869" s="92">
        <v>584</v>
      </c>
      <c r="J52869" s="92">
        <v>509</v>
      </c>
      <c r="K52869" s="92">
        <v>-71</v>
      </c>
      <c r="O52869" s="92">
        <v>584</v>
      </c>
      <c r="P52869" s="92">
        <v>509</v>
      </c>
      <c r="Q52869" s="92">
        <v>-71</v>
      </c>
      <c r="S52869" s="92">
        <v>424</v>
      </c>
      <c r="V52869" s="92">
        <v>84</v>
      </c>
      <c r="AK52869" s="92">
        <v>424</v>
      </c>
      <c r="AN52869" s="92">
        <v>84</v>
      </c>
      <c r="AS52869" s="92">
        <v>124</v>
      </c>
      <c r="AT52869" s="92">
        <v>-195</v>
      </c>
    </row>
    <row r="52870" spans="1:46">
      <c r="A52870" s="83" t="s">
        <v>78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1</v>
      </c>
      <c r="G52870" s="87" t="s">
        <v>402</v>
      </c>
      <c r="H52870" s="92">
        <v>543</v>
      </c>
      <c r="I52870" s="92">
        <v>558</v>
      </c>
      <c r="J52870" s="92">
        <v>505</v>
      </c>
      <c r="K52870" s="92">
        <v>-46</v>
      </c>
      <c r="O52870" s="92">
        <v>558</v>
      </c>
      <c r="P52870" s="92">
        <v>505</v>
      </c>
      <c r="Q52870" s="92">
        <v>-46</v>
      </c>
      <c r="S52870" s="92">
        <v>429</v>
      </c>
      <c r="V52870" s="92">
        <v>76</v>
      </c>
      <c r="AK52870" s="92">
        <v>429</v>
      </c>
      <c r="AN52870" s="92">
        <v>76</v>
      </c>
      <c r="AS52870" s="92">
        <v>50</v>
      </c>
      <c r="AT52870" s="92">
        <v>-96</v>
      </c>
    </row>
    <row r="52871" spans="1:46">
      <c r="A52871" s="83" t="s">
        <v>78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1</v>
      </c>
      <c r="G52871" s="87" t="s">
        <v>402</v>
      </c>
      <c r="H52871" s="92">
        <v>512</v>
      </c>
      <c r="I52871" s="92">
        <v>532</v>
      </c>
      <c r="J52871" s="92">
        <v>509</v>
      </c>
      <c r="K52871" s="92">
        <v>-17</v>
      </c>
      <c r="O52871" s="92">
        <v>532</v>
      </c>
      <c r="P52871" s="92">
        <v>509</v>
      </c>
      <c r="Q52871" s="92">
        <v>-17</v>
      </c>
      <c r="S52871" s="92">
        <v>446</v>
      </c>
      <c r="V52871" s="92">
        <v>63</v>
      </c>
      <c r="AK52871" s="92">
        <v>446</v>
      </c>
      <c r="AN52871" s="92">
        <v>63</v>
      </c>
      <c r="AS52871" s="92">
        <v>46</v>
      </c>
      <c r="AT52871" s="92">
        <v>-63</v>
      </c>
    </row>
    <row r="52872" spans="1:46">
      <c r="A52872" s="83" t="s">
        <v>78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1</v>
      </c>
      <c r="G52872" s="87" t="s">
        <v>402</v>
      </c>
      <c r="H52872" s="92">
        <v>470</v>
      </c>
      <c r="I52872" s="92">
        <v>486</v>
      </c>
      <c r="J52872" s="92">
        <v>483</v>
      </c>
      <c r="K52872" s="92">
        <v>1</v>
      </c>
      <c r="O52872" s="92">
        <v>486</v>
      </c>
      <c r="P52872" s="92">
        <v>483</v>
      </c>
      <c r="Q52872" s="92">
        <v>1</v>
      </c>
      <c r="S52872" s="92">
        <v>432</v>
      </c>
      <c r="V52872" s="92">
        <v>51</v>
      </c>
      <c r="AK52872" s="92">
        <v>432</v>
      </c>
      <c r="AN52872" s="92">
        <v>51</v>
      </c>
      <c r="AS52872" s="92">
        <v>105</v>
      </c>
      <c r="AT52872" s="92">
        <v>-104</v>
      </c>
    </row>
    <row r="52873" spans="1:46">
      <c r="A52873" s="83" t="s">
        <v>78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1</v>
      </c>
      <c r="G52873" s="87" t="s">
        <v>402</v>
      </c>
      <c r="H52873" s="92">
        <v>423</v>
      </c>
      <c r="I52873" s="92">
        <v>442</v>
      </c>
      <c r="J52873" s="92">
        <v>431</v>
      </c>
      <c r="K52873" s="92">
        <v>-5</v>
      </c>
      <c r="O52873" s="92">
        <v>442</v>
      </c>
      <c r="P52873" s="92">
        <v>431</v>
      </c>
      <c r="Q52873" s="92">
        <v>-5</v>
      </c>
      <c r="S52873" s="92">
        <v>392</v>
      </c>
      <c r="V52873" s="92">
        <v>38</v>
      </c>
      <c r="AK52873" s="92">
        <v>392</v>
      </c>
      <c r="AN52873" s="92">
        <v>38</v>
      </c>
      <c r="AS52873" s="92">
        <v>97</v>
      </c>
      <c r="AT52873" s="92">
        <v>-102</v>
      </c>
    </row>
    <row r="52874" spans="1:46">
      <c r="A52874" s="83" t="s">
        <v>78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1</v>
      </c>
      <c r="G52874" s="87" t="s">
        <v>402</v>
      </c>
      <c r="H52874" s="92">
        <v>380</v>
      </c>
      <c r="I52874" s="92">
        <v>402</v>
      </c>
      <c r="J52874" s="92">
        <v>360</v>
      </c>
      <c r="K52874" s="92">
        <v>-41</v>
      </c>
      <c r="O52874" s="92">
        <v>402</v>
      </c>
      <c r="P52874" s="92">
        <v>360</v>
      </c>
      <c r="Q52874" s="92">
        <v>-41</v>
      </c>
      <c r="S52874" s="92">
        <v>330</v>
      </c>
      <c r="V52874" s="92">
        <v>29</v>
      </c>
      <c r="AK52874" s="92">
        <v>330</v>
      </c>
      <c r="AN52874" s="92">
        <v>29</v>
      </c>
      <c r="AS52874" s="92">
        <v>18</v>
      </c>
      <c r="AT52874" s="92">
        <v>-59</v>
      </c>
    </row>
    <row r="52875" spans="1:46">
      <c r="A52875" s="83" t="s">
        <v>78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1</v>
      </c>
      <c r="G52875" s="87" t="s">
        <v>402</v>
      </c>
      <c r="H52875" s="92">
        <v>352</v>
      </c>
      <c r="I52875" s="92">
        <v>373</v>
      </c>
      <c r="J52875" s="92">
        <v>362</v>
      </c>
      <c r="K52875" s="92">
        <v>-6</v>
      </c>
      <c r="O52875" s="92">
        <v>373</v>
      </c>
      <c r="P52875" s="92">
        <v>362</v>
      </c>
      <c r="Q52875" s="92">
        <v>-6</v>
      </c>
      <c r="S52875" s="92">
        <v>334</v>
      </c>
      <c r="V52875" s="92">
        <v>29</v>
      </c>
      <c r="AK52875" s="92">
        <v>334</v>
      </c>
      <c r="AN52875" s="92">
        <v>29</v>
      </c>
      <c r="AS52875" s="92">
        <v>49</v>
      </c>
      <c r="AT52875" s="92">
        <v>-55</v>
      </c>
    </row>
    <row r="52876" spans="1:46">
      <c r="A52876" s="83" t="s">
        <v>78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1</v>
      </c>
      <c r="G52876" s="87" t="s">
        <v>402</v>
      </c>
      <c r="H52876" s="92">
        <v>332</v>
      </c>
      <c r="I52876" s="92">
        <v>351</v>
      </c>
      <c r="J52876" s="92">
        <v>318</v>
      </c>
      <c r="K52876" s="92">
        <v>-33</v>
      </c>
      <c r="O52876" s="92">
        <v>351</v>
      </c>
      <c r="P52876" s="92">
        <v>318</v>
      </c>
      <c r="Q52876" s="92">
        <v>-33</v>
      </c>
      <c r="S52876" s="92">
        <v>289</v>
      </c>
      <c r="V52876" s="92">
        <v>29</v>
      </c>
      <c r="AK52876" s="92">
        <v>289</v>
      </c>
      <c r="AN52876" s="92">
        <v>29</v>
      </c>
      <c r="AS52876" s="92">
        <v>32</v>
      </c>
      <c r="AT52876" s="92">
        <v>-65</v>
      </c>
    </row>
    <row r="52877" spans="1:46">
      <c r="A52877" s="83" t="s">
        <v>78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1</v>
      </c>
      <c r="G52877" s="87" t="s">
        <v>402</v>
      </c>
      <c r="H52877" s="92">
        <v>320</v>
      </c>
      <c r="I52877" s="92">
        <v>339</v>
      </c>
      <c r="J52877" s="92">
        <v>307</v>
      </c>
      <c r="K52877" s="92">
        <v>-30</v>
      </c>
      <c r="O52877" s="92">
        <v>339</v>
      </c>
      <c r="P52877" s="92">
        <v>307</v>
      </c>
      <c r="Q52877" s="92">
        <v>-30</v>
      </c>
      <c r="S52877" s="92">
        <v>278</v>
      </c>
      <c r="V52877" s="92">
        <v>29</v>
      </c>
      <c r="AK52877" s="92">
        <v>278</v>
      </c>
      <c r="AN52877" s="92">
        <v>29</v>
      </c>
      <c r="AS52877" s="92">
        <v>10</v>
      </c>
      <c r="AT52877" s="92">
        <v>-40</v>
      </c>
    </row>
    <row r="52878" spans="1:46">
      <c r="A52878" s="83" t="s">
        <v>78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1</v>
      </c>
      <c r="G52878" s="87" t="s">
        <v>402</v>
      </c>
      <c r="H52878" s="92">
        <v>318</v>
      </c>
      <c r="I52878" s="92">
        <v>334</v>
      </c>
      <c r="J52878" s="92">
        <v>314</v>
      </c>
      <c r="K52878" s="92">
        <v>-19</v>
      </c>
      <c r="O52878" s="92">
        <v>334</v>
      </c>
      <c r="P52878" s="92">
        <v>314</v>
      </c>
      <c r="Q52878" s="92">
        <v>-19</v>
      </c>
      <c r="S52878" s="92">
        <v>285</v>
      </c>
      <c r="V52878" s="92">
        <v>29</v>
      </c>
      <c r="AK52878" s="92">
        <v>285</v>
      </c>
      <c r="AN52878" s="92">
        <v>29</v>
      </c>
      <c r="AS52878" s="92">
        <v>13</v>
      </c>
      <c r="AT52878" s="92">
        <v>-32</v>
      </c>
    </row>
    <row r="52879" spans="1:46">
      <c r="A52879" s="83" t="s">
        <v>78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1</v>
      </c>
      <c r="G52879" s="87" t="s">
        <v>402</v>
      </c>
      <c r="H52879" s="92">
        <v>326</v>
      </c>
      <c r="I52879" s="92">
        <v>340</v>
      </c>
      <c r="J52879" s="92">
        <v>318</v>
      </c>
      <c r="K52879" s="92">
        <v>-20</v>
      </c>
      <c r="O52879" s="92">
        <v>340</v>
      </c>
      <c r="P52879" s="92">
        <v>318</v>
      </c>
      <c r="Q52879" s="92">
        <v>-20</v>
      </c>
      <c r="S52879" s="92">
        <v>290</v>
      </c>
      <c r="V52879" s="92">
        <v>28</v>
      </c>
      <c r="AK52879" s="92">
        <v>290</v>
      </c>
      <c r="AN52879" s="92">
        <v>28</v>
      </c>
      <c r="AS52879" s="92">
        <v>30</v>
      </c>
      <c r="AT52879" s="92">
        <v>-50</v>
      </c>
    </row>
    <row r="52880" spans="1:46">
      <c r="A52880" s="83" t="s">
        <v>78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1</v>
      </c>
      <c r="G52880" s="87" t="s">
        <v>402</v>
      </c>
      <c r="H52880" s="92">
        <v>339</v>
      </c>
      <c r="I52880" s="92">
        <v>358</v>
      </c>
      <c r="J52880" s="92">
        <v>366</v>
      </c>
      <c r="K52880" s="92">
        <v>9</v>
      </c>
      <c r="O52880" s="92">
        <v>358</v>
      </c>
      <c r="P52880" s="92">
        <v>366</v>
      </c>
      <c r="Q52880" s="92">
        <v>9</v>
      </c>
      <c r="S52880" s="92">
        <v>338</v>
      </c>
      <c r="V52880" s="92">
        <v>28</v>
      </c>
      <c r="AK52880" s="92">
        <v>338</v>
      </c>
      <c r="AN52880" s="92">
        <v>28</v>
      </c>
      <c r="AS52880" s="92">
        <v>80</v>
      </c>
      <c r="AT52880" s="92">
        <v>-71</v>
      </c>
    </row>
    <row r="52881" spans="1:46">
      <c r="A52881" s="83" t="s">
        <v>78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1</v>
      </c>
      <c r="G52881" s="87" t="s">
        <v>402</v>
      </c>
      <c r="H52881" s="92">
        <v>368</v>
      </c>
      <c r="I52881" s="92">
        <v>384</v>
      </c>
      <c r="J52881" s="92">
        <v>418</v>
      </c>
      <c r="K52881" s="92">
        <v>40</v>
      </c>
      <c r="O52881" s="92">
        <v>384</v>
      </c>
      <c r="P52881" s="92">
        <v>418</v>
      </c>
      <c r="Q52881" s="92">
        <v>40</v>
      </c>
      <c r="S52881" s="92">
        <v>389</v>
      </c>
      <c r="V52881" s="92">
        <v>28</v>
      </c>
      <c r="AK52881" s="92">
        <v>389</v>
      </c>
      <c r="AN52881" s="92">
        <v>28</v>
      </c>
      <c r="AS52881" s="92">
        <v>177</v>
      </c>
      <c r="AT52881" s="92">
        <v>-137</v>
      </c>
    </row>
    <row r="52882" spans="1:46">
      <c r="A52882" s="83" t="s">
        <v>78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1</v>
      </c>
      <c r="G52882" s="87" t="s">
        <v>402</v>
      </c>
      <c r="H52882" s="92">
        <v>391</v>
      </c>
      <c r="I52882" s="92">
        <v>399</v>
      </c>
      <c r="J52882" s="92">
        <v>337</v>
      </c>
      <c r="K52882" s="92">
        <v>-59</v>
      </c>
      <c r="O52882" s="92">
        <v>399</v>
      </c>
      <c r="P52882" s="92">
        <v>337</v>
      </c>
      <c r="Q52882" s="92">
        <v>-59</v>
      </c>
      <c r="S52882" s="92">
        <v>299</v>
      </c>
      <c r="V52882" s="92">
        <v>38</v>
      </c>
      <c r="AK52882" s="92">
        <v>299</v>
      </c>
      <c r="AN52882" s="92">
        <v>38</v>
      </c>
      <c r="AS52882" s="92">
        <v>213</v>
      </c>
      <c r="AT52882" s="92">
        <v>-272</v>
      </c>
    </row>
    <row r="52883" spans="1:46">
      <c r="A52883" s="83" t="s">
        <v>78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1</v>
      </c>
      <c r="G52883" s="87" t="s">
        <v>402</v>
      </c>
      <c r="H52883" s="92">
        <v>413</v>
      </c>
      <c r="I52883" s="92">
        <v>423</v>
      </c>
      <c r="J52883" s="92">
        <v>336</v>
      </c>
      <c r="K52883" s="92">
        <v>-83</v>
      </c>
      <c r="O52883" s="92">
        <v>423</v>
      </c>
      <c r="P52883" s="92">
        <v>336</v>
      </c>
      <c r="Q52883" s="92">
        <v>-83</v>
      </c>
      <c r="S52883" s="92">
        <v>287</v>
      </c>
      <c r="V52883" s="92">
        <v>49</v>
      </c>
      <c r="AK52883" s="92">
        <v>287</v>
      </c>
      <c r="AN52883" s="92">
        <v>49</v>
      </c>
      <c r="AS52883" s="92">
        <v>203</v>
      </c>
      <c r="AT52883" s="92">
        <v>-286</v>
      </c>
    </row>
    <row r="52884" spans="1:46">
      <c r="A52884" s="83" t="s">
        <v>78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1</v>
      </c>
      <c r="G52884" s="87" t="s">
        <v>402</v>
      </c>
      <c r="H52884" s="92">
        <v>442</v>
      </c>
      <c r="I52884" s="92">
        <v>452</v>
      </c>
      <c r="J52884" s="92">
        <v>407</v>
      </c>
      <c r="K52884" s="92">
        <v>-42</v>
      </c>
      <c r="O52884" s="92">
        <v>452</v>
      </c>
      <c r="P52884" s="92">
        <v>407</v>
      </c>
      <c r="Q52884" s="92">
        <v>-42</v>
      </c>
      <c r="S52884" s="92">
        <v>344</v>
      </c>
      <c r="V52884" s="92">
        <v>62</v>
      </c>
      <c r="AK52884" s="92">
        <v>344</v>
      </c>
      <c r="AN52884" s="92">
        <v>62</v>
      </c>
      <c r="AS52884" s="92">
        <v>218</v>
      </c>
      <c r="AT52884" s="92">
        <v>-260</v>
      </c>
    </row>
    <row r="52885" spans="1:46">
      <c r="A52885" s="83" t="s">
        <v>78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1</v>
      </c>
      <c r="G52885" s="87" t="s">
        <v>402</v>
      </c>
      <c r="H52885" s="92">
        <v>473</v>
      </c>
      <c r="I52885" s="92">
        <v>484</v>
      </c>
      <c r="J52885" s="92">
        <v>474</v>
      </c>
      <c r="K52885" s="92">
        <v>-3</v>
      </c>
      <c r="O52885" s="92">
        <v>484</v>
      </c>
      <c r="P52885" s="92">
        <v>474</v>
      </c>
      <c r="Q52885" s="92">
        <v>-3</v>
      </c>
      <c r="S52885" s="92">
        <v>399</v>
      </c>
      <c r="V52885" s="92">
        <v>76</v>
      </c>
      <c r="AK52885" s="92">
        <v>399</v>
      </c>
      <c r="AN52885" s="92">
        <v>76</v>
      </c>
      <c r="AS52885" s="92">
        <v>272</v>
      </c>
      <c r="AT52885" s="92">
        <v>-275</v>
      </c>
    </row>
    <row r="52886" spans="1:46">
      <c r="A52886" s="83" t="s">
        <v>78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1</v>
      </c>
      <c r="G52886" s="87" t="s">
        <v>402</v>
      </c>
      <c r="H52886" s="92">
        <v>511</v>
      </c>
      <c r="I52886" s="92">
        <v>522</v>
      </c>
      <c r="J52886" s="92">
        <v>524</v>
      </c>
      <c r="K52886" s="92">
        <v>10</v>
      </c>
      <c r="O52886" s="92">
        <v>522</v>
      </c>
      <c r="P52886" s="92">
        <v>524</v>
      </c>
      <c r="Q52886" s="92">
        <v>10</v>
      </c>
      <c r="S52886" s="92">
        <v>444</v>
      </c>
      <c r="V52886" s="92">
        <v>80</v>
      </c>
      <c r="AK52886" s="92">
        <v>444</v>
      </c>
      <c r="AN52886" s="92">
        <v>80</v>
      </c>
      <c r="AS52886" s="92">
        <v>276</v>
      </c>
      <c r="AT52886" s="92">
        <v>-266</v>
      </c>
    </row>
    <row r="52887" spans="1:46">
      <c r="A52887" s="83" t="s">
        <v>78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1</v>
      </c>
      <c r="G52887" s="87" t="s">
        <v>402</v>
      </c>
      <c r="H52887" s="92">
        <v>552</v>
      </c>
      <c r="I52887" s="92">
        <v>558</v>
      </c>
      <c r="J52887" s="92">
        <v>527</v>
      </c>
      <c r="K52887" s="92">
        <v>-26</v>
      </c>
      <c r="O52887" s="92">
        <v>558</v>
      </c>
      <c r="P52887" s="92">
        <v>527</v>
      </c>
      <c r="Q52887" s="92">
        <v>-26</v>
      </c>
      <c r="S52887" s="92">
        <v>442</v>
      </c>
      <c r="V52887" s="92">
        <v>85</v>
      </c>
      <c r="AK52887" s="92">
        <v>442</v>
      </c>
      <c r="AN52887" s="92">
        <v>85</v>
      </c>
      <c r="AS52887" s="92">
        <v>277</v>
      </c>
      <c r="AT52887" s="92">
        <v>-303</v>
      </c>
    </row>
    <row r="52888" spans="1:46">
      <c r="A52888" s="83" t="s">
        <v>78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1</v>
      </c>
      <c r="G52888" s="87" t="s">
        <v>402</v>
      </c>
      <c r="H52888" s="92">
        <v>591</v>
      </c>
      <c r="I52888" s="92">
        <v>590</v>
      </c>
      <c r="J52888" s="92">
        <v>534</v>
      </c>
      <c r="K52888" s="92">
        <v>-52</v>
      </c>
      <c r="O52888" s="92">
        <v>590</v>
      </c>
      <c r="P52888" s="92">
        <v>534</v>
      </c>
      <c r="Q52888" s="92">
        <v>-52</v>
      </c>
      <c r="S52888" s="92">
        <v>440</v>
      </c>
      <c r="V52888" s="92">
        <v>94</v>
      </c>
      <c r="AK52888" s="92">
        <v>440</v>
      </c>
      <c r="AN52888" s="92">
        <v>94</v>
      </c>
      <c r="AS52888" s="92">
        <v>311</v>
      </c>
      <c r="AT52888" s="92">
        <v>-363</v>
      </c>
    </row>
    <row r="52889" spans="1:46">
      <c r="A52889" s="83" t="s">
        <v>78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1</v>
      </c>
      <c r="G52889" s="87" t="s">
        <v>402</v>
      </c>
      <c r="H52889" s="92">
        <v>615</v>
      </c>
      <c r="I52889" s="92">
        <v>612</v>
      </c>
      <c r="J52889" s="92">
        <v>534</v>
      </c>
      <c r="K52889" s="92">
        <v>-73</v>
      </c>
      <c r="O52889" s="92">
        <v>612</v>
      </c>
      <c r="P52889" s="92">
        <v>534</v>
      </c>
      <c r="Q52889" s="92">
        <v>-73</v>
      </c>
      <c r="S52889" s="92">
        <v>439</v>
      </c>
      <c r="V52889" s="92">
        <v>95</v>
      </c>
      <c r="AK52889" s="92">
        <v>439</v>
      </c>
      <c r="AN52889" s="92">
        <v>95</v>
      </c>
      <c r="AS52889" s="92">
        <v>313</v>
      </c>
      <c r="AT52889" s="92">
        <v>-386</v>
      </c>
    </row>
    <row r="52890" spans="1:46">
      <c r="A52890" s="83" t="s">
        <v>78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1</v>
      </c>
      <c r="G52890" s="87" t="s">
        <v>402</v>
      </c>
      <c r="H52890" s="92">
        <v>625</v>
      </c>
      <c r="I52890" s="92">
        <v>626</v>
      </c>
      <c r="J52890" s="92">
        <v>532</v>
      </c>
      <c r="K52890" s="92">
        <v>-89</v>
      </c>
      <c r="O52890" s="92">
        <v>626</v>
      </c>
      <c r="P52890" s="92">
        <v>532</v>
      </c>
      <c r="Q52890" s="92">
        <v>-89</v>
      </c>
      <c r="S52890" s="92">
        <v>437</v>
      </c>
      <c r="V52890" s="92">
        <v>95</v>
      </c>
      <c r="AK52890" s="92">
        <v>437</v>
      </c>
      <c r="AN52890" s="92">
        <v>95</v>
      </c>
      <c r="AS52890" s="92">
        <v>299</v>
      </c>
      <c r="AT52890" s="92">
        <v>-388</v>
      </c>
    </row>
    <row r="52891" spans="1:46">
      <c r="A52891" s="83" t="s">
        <v>78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1</v>
      </c>
      <c r="G52891" s="87" t="s">
        <v>402</v>
      </c>
      <c r="H52891" s="92">
        <v>627</v>
      </c>
      <c r="I52891" s="92">
        <v>632</v>
      </c>
      <c r="J52891" s="92">
        <v>533</v>
      </c>
      <c r="K52891" s="92">
        <v>-95</v>
      </c>
      <c r="O52891" s="92">
        <v>632</v>
      </c>
      <c r="P52891" s="92">
        <v>533</v>
      </c>
      <c r="Q52891" s="92">
        <v>-95</v>
      </c>
      <c r="S52891" s="92">
        <v>438</v>
      </c>
      <c r="V52891" s="92">
        <v>95</v>
      </c>
      <c r="AK52891" s="92">
        <v>438</v>
      </c>
      <c r="AN52891" s="92">
        <v>95</v>
      </c>
      <c r="AS52891" s="92">
        <v>249</v>
      </c>
      <c r="AT52891" s="92">
        <v>-344</v>
      </c>
    </row>
    <row r="52892" spans="1:46">
      <c r="A52892" s="83" t="s">
        <v>78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1</v>
      </c>
      <c r="G52892" s="87" t="s">
        <v>402</v>
      </c>
      <c r="H52892" s="92">
        <v>617</v>
      </c>
      <c r="I52892" s="92">
        <v>627</v>
      </c>
      <c r="J52892" s="92">
        <v>529</v>
      </c>
      <c r="K52892" s="92">
        <v>-93</v>
      </c>
      <c r="O52892" s="92">
        <v>627</v>
      </c>
      <c r="P52892" s="92">
        <v>529</v>
      </c>
      <c r="Q52892" s="92">
        <v>-93</v>
      </c>
      <c r="S52892" s="92">
        <v>435</v>
      </c>
      <c r="V52892" s="92">
        <v>94</v>
      </c>
      <c r="AK52892" s="92">
        <v>435</v>
      </c>
      <c r="AN52892" s="92">
        <v>94</v>
      </c>
      <c r="AS52892" s="92">
        <v>178</v>
      </c>
      <c r="AT52892" s="92">
        <v>-271</v>
      </c>
    </row>
    <row r="52893" spans="1:46">
      <c r="A52893" s="83" t="s">
        <v>78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1</v>
      </c>
      <c r="G52893" s="87" t="s">
        <v>402</v>
      </c>
      <c r="H52893" s="92">
        <v>594</v>
      </c>
      <c r="I52893" s="92">
        <v>608</v>
      </c>
      <c r="J52893" s="92">
        <v>536</v>
      </c>
      <c r="K52893" s="92">
        <v>-67</v>
      </c>
      <c r="O52893" s="92">
        <v>608</v>
      </c>
      <c r="P52893" s="92">
        <v>536</v>
      </c>
      <c r="Q52893" s="92">
        <v>-67</v>
      </c>
      <c r="S52893" s="92">
        <v>442</v>
      </c>
      <c r="V52893" s="92">
        <v>94</v>
      </c>
      <c r="AK52893" s="92">
        <v>442</v>
      </c>
      <c r="AN52893" s="92">
        <v>94</v>
      </c>
      <c r="AS52893" s="92">
        <v>25</v>
      </c>
      <c r="AT52893" s="92">
        <v>-92</v>
      </c>
    </row>
    <row r="52894" spans="1:46">
      <c r="A52894" s="83" t="s">
        <v>78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1</v>
      </c>
      <c r="G52894" s="87" t="s">
        <v>402</v>
      </c>
      <c r="H52894" s="92">
        <v>560</v>
      </c>
      <c r="I52894" s="92">
        <v>574</v>
      </c>
      <c r="J52894" s="92">
        <v>532</v>
      </c>
      <c r="K52894" s="92">
        <v>-36</v>
      </c>
      <c r="O52894" s="92">
        <v>574</v>
      </c>
      <c r="P52894" s="92">
        <v>532</v>
      </c>
      <c r="Q52894" s="92">
        <v>-36</v>
      </c>
      <c r="S52894" s="92">
        <v>446</v>
      </c>
      <c r="V52894" s="92">
        <v>86</v>
      </c>
      <c r="AK52894" s="92">
        <v>446</v>
      </c>
      <c r="AN52894" s="92">
        <v>86</v>
      </c>
      <c r="AS52894" s="92">
        <v>-28</v>
      </c>
      <c r="AT52894" s="92">
        <v>-8</v>
      </c>
    </row>
    <row r="52895" spans="1:46">
      <c r="A52895" s="83" t="s">
        <v>78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1</v>
      </c>
      <c r="G52895" s="87" t="s">
        <v>402</v>
      </c>
      <c r="H52895" s="92">
        <v>526</v>
      </c>
      <c r="I52895" s="92">
        <v>543</v>
      </c>
      <c r="J52895" s="92">
        <v>522</v>
      </c>
      <c r="K52895" s="92">
        <v>-15</v>
      </c>
      <c r="O52895" s="92">
        <v>543</v>
      </c>
      <c r="P52895" s="92">
        <v>522</v>
      </c>
      <c r="Q52895" s="92">
        <v>-15</v>
      </c>
      <c r="S52895" s="92">
        <v>446</v>
      </c>
      <c r="V52895" s="92">
        <v>76</v>
      </c>
      <c r="AK52895" s="92">
        <v>446</v>
      </c>
      <c r="AN52895" s="92">
        <v>76</v>
      </c>
      <c r="AS52895" s="92">
        <v>-21</v>
      </c>
      <c r="AT52895" s="92">
        <v>6</v>
      </c>
    </row>
    <row r="52896" spans="1:46">
      <c r="A52896" s="83" t="s">
        <v>78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1</v>
      </c>
      <c r="G52896" s="87" t="s">
        <v>402</v>
      </c>
      <c r="H52896" s="92">
        <v>475</v>
      </c>
      <c r="I52896" s="92">
        <v>494</v>
      </c>
      <c r="J52896" s="92">
        <v>507</v>
      </c>
      <c r="K52896" s="92">
        <v>20</v>
      </c>
      <c r="O52896" s="92">
        <v>494</v>
      </c>
      <c r="P52896" s="92">
        <v>507</v>
      </c>
      <c r="Q52896" s="92">
        <v>20</v>
      </c>
      <c r="S52896" s="92">
        <v>444</v>
      </c>
      <c r="V52896" s="92">
        <v>63</v>
      </c>
      <c r="AK52896" s="92">
        <v>444</v>
      </c>
      <c r="AN52896" s="92">
        <v>63</v>
      </c>
      <c r="AS52896" s="92">
        <v>40</v>
      </c>
      <c r="AT52896" s="92">
        <v>-20</v>
      </c>
    </row>
    <row r="52897" spans="1:46">
      <c r="A52897" s="83" t="s">
        <v>78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1</v>
      </c>
      <c r="G52897" s="87" t="s">
        <v>402</v>
      </c>
      <c r="H52897" s="92">
        <v>427</v>
      </c>
      <c r="I52897" s="92">
        <v>446</v>
      </c>
      <c r="J52897" s="92">
        <v>465</v>
      </c>
      <c r="K52897" s="92">
        <v>26</v>
      </c>
      <c r="O52897" s="92">
        <v>446</v>
      </c>
      <c r="P52897" s="92">
        <v>465</v>
      </c>
      <c r="Q52897" s="92">
        <v>26</v>
      </c>
      <c r="S52897" s="92">
        <v>404</v>
      </c>
      <c r="V52897" s="92">
        <v>61</v>
      </c>
      <c r="AK52897" s="92">
        <v>404</v>
      </c>
      <c r="AN52897" s="92">
        <v>61</v>
      </c>
      <c r="AS52897" s="92">
        <v>20</v>
      </c>
      <c r="AT52897" s="92">
        <v>6</v>
      </c>
    </row>
    <row r="52898" spans="1:46">
      <c r="A52898" s="83" t="s">
        <v>78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1</v>
      </c>
      <c r="G52898" s="87" t="s">
        <v>402</v>
      </c>
      <c r="H52898" s="92">
        <v>382</v>
      </c>
      <c r="I52898" s="92">
        <v>410</v>
      </c>
      <c r="J52898" s="92">
        <v>449</v>
      </c>
      <c r="K52898" s="92">
        <v>41</v>
      </c>
      <c r="O52898" s="92">
        <v>410</v>
      </c>
      <c r="P52898" s="92">
        <v>449</v>
      </c>
      <c r="Q52898" s="92">
        <v>41</v>
      </c>
      <c r="S52898" s="92">
        <v>401</v>
      </c>
      <c r="V52898" s="92">
        <v>48</v>
      </c>
      <c r="AK52898" s="92">
        <v>401</v>
      </c>
      <c r="AN52898" s="92">
        <v>48</v>
      </c>
      <c r="AS52898" s="92">
        <v>28</v>
      </c>
      <c r="AT52898" s="92">
        <v>13</v>
      </c>
    </row>
    <row r="52899" spans="1:46">
      <c r="A52899" s="83" t="s">
        <v>78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1</v>
      </c>
      <c r="G52899" s="87" t="s">
        <v>402</v>
      </c>
      <c r="H52899" s="92">
        <v>356</v>
      </c>
      <c r="I52899" s="92">
        <v>380</v>
      </c>
      <c r="J52899" s="92">
        <v>412</v>
      </c>
      <c r="K52899" s="92">
        <v>37</v>
      </c>
      <c r="O52899" s="92">
        <v>380</v>
      </c>
      <c r="P52899" s="92">
        <v>412</v>
      </c>
      <c r="Q52899" s="92">
        <v>37</v>
      </c>
      <c r="S52899" s="92">
        <v>375</v>
      </c>
      <c r="V52899" s="92">
        <v>36</v>
      </c>
      <c r="AK52899" s="92">
        <v>375</v>
      </c>
      <c r="AN52899" s="92">
        <v>36</v>
      </c>
      <c r="AS52899" s="92">
        <v>-19</v>
      </c>
      <c r="AT52899" s="92">
        <v>56</v>
      </c>
    </row>
    <row r="52900" spans="1:46">
      <c r="A52900" s="83" t="s">
        <v>78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1</v>
      </c>
      <c r="G52900" s="87" t="s">
        <v>402</v>
      </c>
      <c r="H52900" s="92">
        <v>338</v>
      </c>
      <c r="I52900" s="92">
        <v>357</v>
      </c>
      <c r="J52900" s="92">
        <v>372</v>
      </c>
      <c r="K52900" s="92">
        <v>18</v>
      </c>
      <c r="O52900" s="92">
        <v>357</v>
      </c>
      <c r="P52900" s="92">
        <v>372</v>
      </c>
      <c r="Q52900" s="92">
        <v>18</v>
      </c>
      <c r="S52900" s="92">
        <v>343</v>
      </c>
      <c r="V52900" s="92">
        <v>29</v>
      </c>
      <c r="AK52900" s="92">
        <v>343</v>
      </c>
      <c r="AN52900" s="92">
        <v>29</v>
      </c>
      <c r="AS52900" s="92">
        <v>-25</v>
      </c>
      <c r="AT52900" s="92">
        <v>43</v>
      </c>
    </row>
    <row r="52901" spans="1:46">
      <c r="A52901" s="83" t="s">
        <v>78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1</v>
      </c>
      <c r="G52901" s="87" t="s">
        <v>402</v>
      </c>
      <c r="H52901" s="92">
        <v>328</v>
      </c>
      <c r="I52901" s="92">
        <v>345</v>
      </c>
      <c r="J52901" s="92">
        <v>375</v>
      </c>
      <c r="K52901" s="92">
        <v>36</v>
      </c>
      <c r="O52901" s="92">
        <v>345</v>
      </c>
      <c r="P52901" s="92">
        <v>375</v>
      </c>
      <c r="Q52901" s="92">
        <v>36</v>
      </c>
      <c r="S52901" s="92">
        <v>346</v>
      </c>
      <c r="V52901" s="92">
        <v>29</v>
      </c>
      <c r="AK52901" s="92">
        <v>346</v>
      </c>
      <c r="AN52901" s="92">
        <v>29</v>
      </c>
      <c r="AS52901" s="92">
        <v>-20</v>
      </c>
      <c r="AT52901" s="92">
        <v>56</v>
      </c>
    </row>
    <row r="52902" spans="1:46">
      <c r="A52902" s="83" t="s">
        <v>78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1</v>
      </c>
      <c r="G52902" s="87" t="s">
        <v>402</v>
      </c>
      <c r="H52902" s="92">
        <v>326</v>
      </c>
      <c r="I52902" s="92">
        <v>343</v>
      </c>
      <c r="J52902" s="92">
        <v>398</v>
      </c>
      <c r="K52902" s="92">
        <v>63</v>
      </c>
      <c r="O52902" s="92">
        <v>343</v>
      </c>
      <c r="P52902" s="92">
        <v>398</v>
      </c>
      <c r="Q52902" s="92">
        <v>63</v>
      </c>
      <c r="S52902" s="92">
        <v>370</v>
      </c>
      <c r="V52902" s="92">
        <v>28</v>
      </c>
      <c r="AK52902" s="92">
        <v>370</v>
      </c>
      <c r="AN52902" s="92">
        <v>28</v>
      </c>
      <c r="AS52902" s="92">
        <v>6</v>
      </c>
      <c r="AT52902" s="92">
        <v>57</v>
      </c>
    </row>
    <row r="52903" spans="1:46">
      <c r="A52903" s="83" t="s">
        <v>78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1</v>
      </c>
      <c r="G52903" s="87" t="s">
        <v>402</v>
      </c>
      <c r="H52903" s="92">
        <v>332</v>
      </c>
      <c r="I52903" s="92">
        <v>350</v>
      </c>
      <c r="J52903" s="92">
        <v>425</v>
      </c>
      <c r="K52903" s="92">
        <v>82</v>
      </c>
      <c r="O52903" s="92">
        <v>350</v>
      </c>
      <c r="P52903" s="92">
        <v>425</v>
      </c>
      <c r="Q52903" s="92">
        <v>82</v>
      </c>
      <c r="S52903" s="92">
        <v>397</v>
      </c>
      <c r="V52903" s="92">
        <v>28</v>
      </c>
      <c r="AK52903" s="92">
        <v>397</v>
      </c>
      <c r="AN52903" s="92">
        <v>28</v>
      </c>
      <c r="AS52903" s="92">
        <v>18</v>
      </c>
      <c r="AT52903" s="92">
        <v>64</v>
      </c>
    </row>
    <row r="52904" spans="1:46">
      <c r="A52904" s="83" t="s">
        <v>78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1</v>
      </c>
      <c r="G52904" s="87" t="s">
        <v>402</v>
      </c>
      <c r="H52904" s="92">
        <v>341</v>
      </c>
      <c r="I52904" s="92">
        <v>357</v>
      </c>
      <c r="J52904" s="92">
        <v>384</v>
      </c>
      <c r="K52904" s="92">
        <v>29</v>
      </c>
      <c r="O52904" s="92">
        <v>357</v>
      </c>
      <c r="P52904" s="92">
        <v>384</v>
      </c>
      <c r="Q52904" s="92">
        <v>29</v>
      </c>
      <c r="S52904" s="92">
        <v>355</v>
      </c>
      <c r="V52904" s="92">
        <v>28</v>
      </c>
      <c r="AK52904" s="92">
        <v>355</v>
      </c>
      <c r="AN52904" s="92">
        <v>28</v>
      </c>
      <c r="AS52904" s="92">
        <v>10</v>
      </c>
      <c r="AT52904" s="92">
        <v>19</v>
      </c>
    </row>
    <row r="52905" spans="1:46">
      <c r="A52905" s="83" t="s">
        <v>78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1</v>
      </c>
      <c r="G52905" s="87" t="s">
        <v>402</v>
      </c>
      <c r="H52905" s="92">
        <v>358</v>
      </c>
      <c r="I52905" s="92">
        <v>374</v>
      </c>
      <c r="J52905" s="92">
        <v>375</v>
      </c>
      <c r="K52905" s="92">
        <v>6</v>
      </c>
      <c r="O52905" s="92">
        <v>374</v>
      </c>
      <c r="P52905" s="92">
        <v>375</v>
      </c>
      <c r="Q52905" s="92">
        <v>6</v>
      </c>
      <c r="S52905" s="92">
        <v>347</v>
      </c>
      <c r="V52905" s="92">
        <v>28</v>
      </c>
      <c r="AK52905" s="92">
        <v>347</v>
      </c>
      <c r="AN52905" s="92">
        <v>28</v>
      </c>
      <c r="AS52905" s="92">
        <v>83</v>
      </c>
      <c r="AT52905" s="92">
        <v>-77</v>
      </c>
    </row>
    <row r="52906" spans="1:46">
      <c r="A52906" s="83" t="s">
        <v>78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1</v>
      </c>
      <c r="G52906" s="87" t="s">
        <v>402</v>
      </c>
      <c r="H52906" s="92">
        <v>373</v>
      </c>
      <c r="I52906" s="92">
        <v>386</v>
      </c>
      <c r="J52906" s="92">
        <v>380</v>
      </c>
      <c r="K52906" s="92">
        <v>-1</v>
      </c>
      <c r="O52906" s="92">
        <v>386</v>
      </c>
      <c r="P52906" s="92">
        <v>380</v>
      </c>
      <c r="Q52906" s="92">
        <v>-1</v>
      </c>
      <c r="S52906" s="92">
        <v>352</v>
      </c>
      <c r="V52906" s="92">
        <v>28</v>
      </c>
      <c r="AK52906" s="92">
        <v>352</v>
      </c>
      <c r="AN52906" s="92">
        <v>28</v>
      </c>
      <c r="AS52906" s="92">
        <v>173</v>
      </c>
      <c r="AT52906" s="92">
        <v>-174</v>
      </c>
    </row>
    <row r="52907" spans="1:46">
      <c r="A52907" s="83" t="s">
        <v>78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1</v>
      </c>
      <c r="G52907" s="87" t="s">
        <v>402</v>
      </c>
      <c r="H52907" s="92">
        <v>386</v>
      </c>
      <c r="I52907" s="92">
        <v>398</v>
      </c>
      <c r="J52907" s="92">
        <v>415</v>
      </c>
      <c r="K52907" s="92">
        <v>22</v>
      </c>
      <c r="O52907" s="92">
        <v>398</v>
      </c>
      <c r="P52907" s="92">
        <v>415</v>
      </c>
      <c r="Q52907" s="92">
        <v>22</v>
      </c>
      <c r="S52907" s="92">
        <v>385</v>
      </c>
      <c r="V52907" s="92">
        <v>29</v>
      </c>
      <c r="AK52907" s="92">
        <v>385</v>
      </c>
      <c r="AN52907" s="92">
        <v>29</v>
      </c>
      <c r="AS52907" s="92">
        <v>245</v>
      </c>
      <c r="AT52907" s="92">
        <v>-223</v>
      </c>
    </row>
    <row r="52908" spans="1:46">
      <c r="A52908" s="83" t="s">
        <v>78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1</v>
      </c>
      <c r="G52908" s="87" t="s">
        <v>402</v>
      </c>
      <c r="H52908" s="92">
        <v>407</v>
      </c>
      <c r="I52908" s="92">
        <v>420</v>
      </c>
      <c r="J52908" s="92">
        <v>435</v>
      </c>
      <c r="K52908" s="92">
        <v>21</v>
      </c>
      <c r="O52908" s="92">
        <v>420</v>
      </c>
      <c r="P52908" s="92">
        <v>435</v>
      </c>
      <c r="Q52908" s="92">
        <v>21</v>
      </c>
      <c r="S52908" s="92">
        <v>394</v>
      </c>
      <c r="V52908" s="92">
        <v>41</v>
      </c>
      <c r="AK52908" s="92">
        <v>394</v>
      </c>
      <c r="AN52908" s="92">
        <v>41</v>
      </c>
      <c r="AS52908" s="92">
        <v>246</v>
      </c>
      <c r="AT52908" s="92">
        <v>-225</v>
      </c>
    </row>
    <row r="52909" spans="1:46">
      <c r="A52909" s="83" t="s">
        <v>78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1</v>
      </c>
      <c r="G52909" s="87" t="s">
        <v>402</v>
      </c>
      <c r="H52909" s="92">
        <v>434</v>
      </c>
      <c r="I52909" s="92">
        <v>448</v>
      </c>
      <c r="J52909" s="92">
        <v>442</v>
      </c>
      <c r="K52909" s="92">
        <v>0</v>
      </c>
      <c r="O52909" s="92">
        <v>448</v>
      </c>
      <c r="P52909" s="92">
        <v>442</v>
      </c>
      <c r="Q52909" s="92">
        <v>0</v>
      </c>
      <c r="S52909" s="92">
        <v>394</v>
      </c>
      <c r="V52909" s="92">
        <v>48</v>
      </c>
      <c r="AK52909" s="92">
        <v>394</v>
      </c>
      <c r="AN52909" s="92">
        <v>48</v>
      </c>
      <c r="AS52909" s="92">
        <v>259</v>
      </c>
      <c r="AT52909" s="92">
        <v>-259</v>
      </c>
    </row>
    <row r="52910" spans="1:46">
      <c r="A52910" s="83" t="s">
        <v>78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1</v>
      </c>
      <c r="G52910" s="87" t="s">
        <v>402</v>
      </c>
      <c r="H52910" s="92">
        <v>466</v>
      </c>
      <c r="I52910" s="92">
        <v>481</v>
      </c>
      <c r="J52910" s="92">
        <v>499</v>
      </c>
      <c r="K52910" s="92">
        <v>23</v>
      </c>
      <c r="O52910" s="92">
        <v>481</v>
      </c>
      <c r="P52910" s="92">
        <v>499</v>
      </c>
      <c r="Q52910" s="92">
        <v>23</v>
      </c>
      <c r="S52910" s="92">
        <v>440</v>
      </c>
      <c r="V52910" s="92">
        <v>60</v>
      </c>
      <c r="AK52910" s="92">
        <v>440</v>
      </c>
      <c r="AN52910" s="92">
        <v>60</v>
      </c>
      <c r="AS52910" s="92">
        <v>244</v>
      </c>
      <c r="AT52910" s="92">
        <v>-221</v>
      </c>
    </row>
    <row r="52911" spans="1:46">
      <c r="A52911" s="83" t="s">
        <v>78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1</v>
      </c>
      <c r="G52911" s="87" t="s">
        <v>402</v>
      </c>
      <c r="H52911" s="92">
        <v>502</v>
      </c>
      <c r="I52911" s="92">
        <v>518</v>
      </c>
      <c r="J52911" s="92">
        <v>517</v>
      </c>
      <c r="K52911" s="92">
        <v>5</v>
      </c>
      <c r="O52911" s="92">
        <v>518</v>
      </c>
      <c r="P52911" s="92">
        <v>517</v>
      </c>
      <c r="Q52911" s="92">
        <v>5</v>
      </c>
      <c r="S52911" s="92">
        <v>446</v>
      </c>
      <c r="V52911" s="92">
        <v>71</v>
      </c>
      <c r="AK52911" s="92">
        <v>446</v>
      </c>
      <c r="AN52911" s="92">
        <v>71</v>
      </c>
      <c r="AS52911" s="92">
        <v>234</v>
      </c>
      <c r="AT52911" s="92">
        <v>-229</v>
      </c>
    </row>
    <row r="52912" spans="1:46">
      <c r="A52912" s="83" t="s">
        <v>78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1</v>
      </c>
      <c r="G52912" s="87" t="s">
        <v>402</v>
      </c>
      <c r="H52912" s="92">
        <v>535</v>
      </c>
      <c r="I52912" s="92">
        <v>550</v>
      </c>
      <c r="J52912" s="92">
        <v>522</v>
      </c>
      <c r="K52912" s="92">
        <v>-21</v>
      </c>
      <c r="O52912" s="92">
        <v>550</v>
      </c>
      <c r="P52912" s="92">
        <v>522</v>
      </c>
      <c r="Q52912" s="92">
        <v>-21</v>
      </c>
      <c r="S52912" s="92">
        <v>443</v>
      </c>
      <c r="V52912" s="92">
        <v>78</v>
      </c>
      <c r="AK52912" s="92">
        <v>443</v>
      </c>
      <c r="AN52912" s="92">
        <v>78</v>
      </c>
      <c r="AS52912" s="92">
        <v>188</v>
      </c>
      <c r="AT52912" s="92">
        <v>-209</v>
      </c>
    </row>
    <row r="52913" spans="1:46">
      <c r="A52913" s="83" t="s">
        <v>78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1</v>
      </c>
      <c r="G52913" s="87" t="s">
        <v>402</v>
      </c>
      <c r="H52913" s="92">
        <v>561</v>
      </c>
      <c r="I52913" s="92">
        <v>575</v>
      </c>
      <c r="J52913" s="92">
        <v>520</v>
      </c>
      <c r="K52913" s="92">
        <v>-51</v>
      </c>
      <c r="O52913" s="92">
        <v>575</v>
      </c>
      <c r="P52913" s="92">
        <v>520</v>
      </c>
      <c r="Q52913" s="92">
        <v>-51</v>
      </c>
      <c r="S52913" s="92">
        <v>442</v>
      </c>
      <c r="V52913" s="92">
        <v>78</v>
      </c>
      <c r="AK52913" s="92">
        <v>442</v>
      </c>
      <c r="AN52913" s="92">
        <v>78</v>
      </c>
      <c r="AS52913" s="92">
        <v>121</v>
      </c>
      <c r="AT52913" s="92">
        <v>-172</v>
      </c>
    </row>
    <row r="52914" spans="1:46">
      <c r="A52914" s="83" t="s">
        <v>78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1</v>
      </c>
      <c r="G52914" s="87" t="s">
        <v>402</v>
      </c>
      <c r="H52914" s="92">
        <v>579</v>
      </c>
      <c r="I52914" s="92">
        <v>592</v>
      </c>
      <c r="J52914" s="92">
        <v>508</v>
      </c>
      <c r="K52914" s="92">
        <v>-80</v>
      </c>
      <c r="O52914" s="92">
        <v>592</v>
      </c>
      <c r="P52914" s="92">
        <v>508</v>
      </c>
      <c r="Q52914" s="92">
        <v>-80</v>
      </c>
      <c r="S52914" s="92">
        <v>430</v>
      </c>
      <c r="V52914" s="92">
        <v>78</v>
      </c>
      <c r="AK52914" s="92">
        <v>430</v>
      </c>
      <c r="AN52914" s="92">
        <v>78</v>
      </c>
      <c r="AS52914" s="92">
        <v>142</v>
      </c>
      <c r="AT52914" s="92">
        <v>-222</v>
      </c>
    </row>
    <row r="52915" spans="1:46">
      <c r="A52915" s="83" t="s">
        <v>78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1</v>
      </c>
      <c r="G52915" s="87" t="s">
        <v>402</v>
      </c>
      <c r="H52915" s="92">
        <v>584</v>
      </c>
      <c r="I52915" s="92">
        <v>604</v>
      </c>
      <c r="J52915" s="92">
        <v>519</v>
      </c>
      <c r="K52915" s="92">
        <v>-80</v>
      </c>
      <c r="O52915" s="92">
        <v>604</v>
      </c>
      <c r="P52915" s="92">
        <v>519</v>
      </c>
      <c r="Q52915" s="92">
        <v>-80</v>
      </c>
      <c r="S52915" s="92">
        <v>440</v>
      </c>
      <c r="V52915" s="92">
        <v>78</v>
      </c>
      <c r="AK52915" s="92">
        <v>440</v>
      </c>
      <c r="AN52915" s="92">
        <v>78</v>
      </c>
      <c r="AS52915" s="92">
        <v>128</v>
      </c>
      <c r="AT52915" s="92">
        <v>-208</v>
      </c>
    </row>
    <row r="52916" spans="1:46">
      <c r="A52916" s="83" t="s">
        <v>78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1</v>
      </c>
      <c r="G52916" s="87" t="s">
        <v>402</v>
      </c>
      <c r="H52916" s="92">
        <v>580</v>
      </c>
      <c r="I52916" s="92">
        <v>603</v>
      </c>
      <c r="J52916" s="92">
        <v>517</v>
      </c>
      <c r="K52916" s="92">
        <v>-81</v>
      </c>
      <c r="O52916" s="92">
        <v>603</v>
      </c>
      <c r="P52916" s="92">
        <v>517</v>
      </c>
      <c r="Q52916" s="92">
        <v>-81</v>
      </c>
      <c r="S52916" s="92">
        <v>439</v>
      </c>
      <c r="V52916" s="92">
        <v>78</v>
      </c>
      <c r="AK52916" s="92">
        <v>439</v>
      </c>
      <c r="AN52916" s="92">
        <v>78</v>
      </c>
      <c r="AS52916" s="92">
        <v>61</v>
      </c>
      <c r="AT52916" s="92">
        <v>-142</v>
      </c>
    </row>
    <row r="52917" spans="1:46">
      <c r="A52917" s="83" t="s">
        <v>78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1</v>
      </c>
      <c r="G52917" s="87" t="s">
        <v>402</v>
      </c>
      <c r="H52917" s="92">
        <v>562</v>
      </c>
      <c r="I52917" s="92">
        <v>587</v>
      </c>
      <c r="J52917" s="92">
        <v>520</v>
      </c>
      <c r="K52917" s="92">
        <v>-62</v>
      </c>
      <c r="O52917" s="92">
        <v>587</v>
      </c>
      <c r="P52917" s="92">
        <v>520</v>
      </c>
      <c r="Q52917" s="92">
        <v>-62</v>
      </c>
      <c r="S52917" s="92">
        <v>442</v>
      </c>
      <c r="V52917" s="92">
        <v>78</v>
      </c>
      <c r="AK52917" s="92">
        <v>442</v>
      </c>
      <c r="AN52917" s="92">
        <v>78</v>
      </c>
      <c r="AS52917" s="92">
        <v>-51</v>
      </c>
      <c r="AT52917" s="92">
        <v>-11</v>
      </c>
    </row>
    <row r="52918" spans="1:46">
      <c r="A52918" s="83" t="s">
        <v>78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1</v>
      </c>
      <c r="G52918" s="87" t="s">
        <v>402</v>
      </c>
      <c r="H52918" s="92">
        <v>531</v>
      </c>
      <c r="I52918" s="92">
        <v>555</v>
      </c>
      <c r="J52918" s="92">
        <v>464</v>
      </c>
      <c r="K52918" s="92">
        <v>-87</v>
      </c>
      <c r="O52918" s="92">
        <v>555</v>
      </c>
      <c r="P52918" s="92">
        <v>464</v>
      </c>
      <c r="Q52918" s="92">
        <v>-87</v>
      </c>
      <c r="S52918" s="92">
        <v>392</v>
      </c>
      <c r="V52918" s="92">
        <v>72</v>
      </c>
      <c r="AK52918" s="92">
        <v>392</v>
      </c>
      <c r="AN52918" s="92">
        <v>72</v>
      </c>
      <c r="AS52918" s="92">
        <v>-179</v>
      </c>
      <c r="AT52918" s="92">
        <v>92</v>
      </c>
    </row>
    <row r="52919" spans="1:46">
      <c r="A52919" s="83" t="s">
        <v>78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1</v>
      </c>
      <c r="G52919" s="87" t="s">
        <v>402</v>
      </c>
      <c r="H52919" s="92">
        <v>502</v>
      </c>
      <c r="I52919" s="92">
        <v>522</v>
      </c>
      <c r="J52919" s="92">
        <v>439</v>
      </c>
      <c r="K52919" s="92">
        <v>-77</v>
      </c>
      <c r="O52919" s="92">
        <v>522</v>
      </c>
      <c r="P52919" s="92">
        <v>439</v>
      </c>
      <c r="Q52919" s="92">
        <v>-77</v>
      </c>
      <c r="S52919" s="92">
        <v>378</v>
      </c>
      <c r="V52919" s="92">
        <v>61</v>
      </c>
      <c r="AK52919" s="92">
        <v>378</v>
      </c>
      <c r="AN52919" s="92">
        <v>61</v>
      </c>
      <c r="AS52919" s="92">
        <v>-178</v>
      </c>
      <c r="AT52919" s="92">
        <v>101</v>
      </c>
    </row>
    <row r="52920" spans="1:46">
      <c r="A52920" s="83" t="s">
        <v>78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1</v>
      </c>
      <c r="G52920" s="87" t="s">
        <v>402</v>
      </c>
      <c r="H52920" s="92">
        <v>454</v>
      </c>
      <c r="I52920" s="92">
        <v>468</v>
      </c>
      <c r="J52920" s="92">
        <v>383</v>
      </c>
      <c r="K52920" s="92">
        <v>-85</v>
      </c>
      <c r="O52920" s="92">
        <v>468</v>
      </c>
      <c r="P52920" s="92">
        <v>383</v>
      </c>
      <c r="Q52920" s="92">
        <v>-85</v>
      </c>
      <c r="S52920" s="92">
        <v>335</v>
      </c>
      <c r="V52920" s="92">
        <v>48</v>
      </c>
      <c r="AK52920" s="92">
        <v>335</v>
      </c>
      <c r="AN52920" s="92">
        <v>48</v>
      </c>
      <c r="AS52920" s="92">
        <v>-191</v>
      </c>
      <c r="AT52920" s="92">
        <v>106</v>
      </c>
    </row>
    <row r="52921" spans="1:46">
      <c r="A52921" s="83" t="s">
        <v>78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1</v>
      </c>
      <c r="G52921" s="87" t="s">
        <v>402</v>
      </c>
      <c r="H52921" s="92">
        <v>411</v>
      </c>
      <c r="I52921" s="92">
        <v>421</v>
      </c>
      <c r="J52921" s="92">
        <v>371</v>
      </c>
      <c r="K52921" s="92">
        <v>-46</v>
      </c>
      <c r="O52921" s="92">
        <v>421</v>
      </c>
      <c r="P52921" s="92">
        <v>371</v>
      </c>
      <c r="Q52921" s="92">
        <v>-46</v>
      </c>
      <c r="S52921" s="92">
        <v>329</v>
      </c>
      <c r="V52921" s="92">
        <v>42</v>
      </c>
      <c r="AK52921" s="92">
        <v>329</v>
      </c>
      <c r="AN52921" s="92">
        <v>42</v>
      </c>
      <c r="AS52921" s="92">
        <v>-163</v>
      </c>
      <c r="AT52921" s="92">
        <v>117</v>
      </c>
    </row>
    <row r="52922" spans="1:46">
      <c r="A52922" s="83" t="s">
        <v>78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1</v>
      </c>
      <c r="G52922" s="87" t="s">
        <v>402</v>
      </c>
      <c r="H52922" s="92">
        <v>372</v>
      </c>
      <c r="I52922" s="92">
        <v>384</v>
      </c>
      <c r="J52922" s="92">
        <v>296</v>
      </c>
      <c r="K52922" s="92">
        <v>-86</v>
      </c>
      <c r="O52922" s="92">
        <v>384</v>
      </c>
      <c r="P52922" s="92">
        <v>296</v>
      </c>
      <c r="Q52922" s="92">
        <v>-86</v>
      </c>
      <c r="S52922" s="92">
        <v>267</v>
      </c>
      <c r="V52922" s="92">
        <v>29</v>
      </c>
      <c r="AK52922" s="92">
        <v>267</v>
      </c>
      <c r="AN52922" s="92">
        <v>29</v>
      </c>
      <c r="AS52922" s="92">
        <v>-194</v>
      </c>
      <c r="AT52922" s="92">
        <v>108</v>
      </c>
    </row>
    <row r="52923" spans="1:46">
      <c r="A52923" s="83" t="s">
        <v>78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1</v>
      </c>
      <c r="G52923" s="87" t="s">
        <v>402</v>
      </c>
      <c r="H52923" s="92">
        <v>346</v>
      </c>
      <c r="I52923" s="92">
        <v>359</v>
      </c>
      <c r="J52923" s="92">
        <v>298</v>
      </c>
      <c r="K52923" s="92">
        <v>-61</v>
      </c>
      <c r="O52923" s="92">
        <v>359</v>
      </c>
      <c r="P52923" s="92">
        <v>298</v>
      </c>
      <c r="Q52923" s="92">
        <v>-61</v>
      </c>
      <c r="S52923" s="92">
        <v>269</v>
      </c>
      <c r="V52923" s="92">
        <v>29</v>
      </c>
      <c r="AK52923" s="92">
        <v>269</v>
      </c>
      <c r="AN52923" s="92">
        <v>29</v>
      </c>
      <c r="AS52923" s="92">
        <v>-152</v>
      </c>
      <c r="AT52923" s="92">
        <v>91</v>
      </c>
    </row>
    <row r="52924" spans="1:46">
      <c r="A52924" s="83" t="s">
        <v>78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1</v>
      </c>
      <c r="G52924" s="87" t="s">
        <v>402</v>
      </c>
      <c r="H52924" s="92">
        <v>328</v>
      </c>
      <c r="I52924" s="92">
        <v>338</v>
      </c>
      <c r="J52924" s="92">
        <v>282</v>
      </c>
      <c r="K52924" s="92">
        <v>-56</v>
      </c>
      <c r="O52924" s="92">
        <v>338</v>
      </c>
      <c r="P52924" s="92">
        <v>282</v>
      </c>
      <c r="Q52924" s="92">
        <v>-56</v>
      </c>
      <c r="S52924" s="92">
        <v>253</v>
      </c>
      <c r="V52924" s="92">
        <v>29</v>
      </c>
      <c r="AK52924" s="92">
        <v>253</v>
      </c>
      <c r="AN52924" s="92">
        <v>29</v>
      </c>
      <c r="AS52924" s="92">
        <v>-177</v>
      </c>
      <c r="AT52924" s="92">
        <v>121</v>
      </c>
    </row>
    <row r="52925" spans="1:46">
      <c r="A52925" s="83" t="s">
        <v>78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1</v>
      </c>
      <c r="G52925" s="87" t="s">
        <v>402</v>
      </c>
      <c r="H52925" s="92">
        <v>319</v>
      </c>
      <c r="I52925" s="92">
        <v>326</v>
      </c>
      <c r="J52925" s="92">
        <v>282</v>
      </c>
      <c r="K52925" s="92">
        <v>-44</v>
      </c>
      <c r="O52925" s="92">
        <v>326</v>
      </c>
      <c r="P52925" s="92">
        <v>282</v>
      </c>
      <c r="Q52925" s="92">
        <v>-44</v>
      </c>
      <c r="S52925" s="92">
        <v>253</v>
      </c>
      <c r="V52925" s="92">
        <v>29</v>
      </c>
      <c r="AK52925" s="92">
        <v>253</v>
      </c>
      <c r="AN52925" s="92">
        <v>29</v>
      </c>
      <c r="AS52925" s="92">
        <v>-179</v>
      </c>
      <c r="AT52925" s="92">
        <v>135</v>
      </c>
    </row>
    <row r="52926" spans="1:46">
      <c r="A52926" s="83" t="s">
        <v>78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1</v>
      </c>
      <c r="G52926" s="87" t="s">
        <v>402</v>
      </c>
      <c r="H52926" s="92">
        <v>317</v>
      </c>
      <c r="I52926" s="92">
        <v>322</v>
      </c>
      <c r="J52926" s="92">
        <v>298</v>
      </c>
      <c r="K52926" s="92">
        <v>-24</v>
      </c>
      <c r="O52926" s="92">
        <v>322</v>
      </c>
      <c r="P52926" s="92">
        <v>298</v>
      </c>
      <c r="Q52926" s="92">
        <v>-24</v>
      </c>
      <c r="S52926" s="92">
        <v>270</v>
      </c>
      <c r="V52926" s="92">
        <v>28</v>
      </c>
      <c r="AK52926" s="92">
        <v>270</v>
      </c>
      <c r="AN52926" s="92">
        <v>28</v>
      </c>
      <c r="AS52926" s="92">
        <v>-161</v>
      </c>
      <c r="AT52926" s="92">
        <v>137</v>
      </c>
    </row>
    <row r="52927" spans="1:46">
      <c r="A52927" s="83" t="s">
        <v>78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1</v>
      </c>
      <c r="G52927" s="87" t="s">
        <v>402</v>
      </c>
      <c r="H52927" s="92">
        <v>322</v>
      </c>
      <c r="I52927" s="92">
        <v>330</v>
      </c>
      <c r="J52927" s="92">
        <v>316</v>
      </c>
      <c r="K52927" s="92">
        <v>-12</v>
      </c>
      <c r="O52927" s="92">
        <v>330</v>
      </c>
      <c r="P52927" s="92">
        <v>316</v>
      </c>
      <c r="Q52927" s="92">
        <v>-12</v>
      </c>
      <c r="S52927" s="92">
        <v>288</v>
      </c>
      <c r="V52927" s="92">
        <v>28</v>
      </c>
      <c r="AK52927" s="92">
        <v>288</v>
      </c>
      <c r="AN52927" s="92">
        <v>28</v>
      </c>
      <c r="AS52927" s="92">
        <v>-152</v>
      </c>
      <c r="AT52927" s="92">
        <v>140</v>
      </c>
    </row>
    <row r="52928" spans="1:46">
      <c r="A52928" s="83" t="s">
        <v>78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1</v>
      </c>
      <c r="G52928" s="87" t="s">
        <v>402</v>
      </c>
      <c r="H52928" s="92">
        <v>330</v>
      </c>
      <c r="I52928" s="92">
        <v>341</v>
      </c>
      <c r="J52928" s="92">
        <v>298</v>
      </c>
      <c r="K52928" s="92">
        <v>-45</v>
      </c>
      <c r="O52928" s="92">
        <v>341</v>
      </c>
      <c r="P52928" s="92">
        <v>298</v>
      </c>
      <c r="Q52928" s="92">
        <v>-45</v>
      </c>
      <c r="S52928" s="92">
        <v>269</v>
      </c>
      <c r="V52928" s="92">
        <v>28</v>
      </c>
      <c r="AK52928" s="92">
        <v>269</v>
      </c>
      <c r="AN52928" s="92">
        <v>28</v>
      </c>
      <c r="AS52928" s="92">
        <v>-134</v>
      </c>
      <c r="AT52928" s="92">
        <v>89</v>
      </c>
    </row>
    <row r="52929" spans="1:46">
      <c r="A52929" s="83" t="s">
        <v>78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1</v>
      </c>
      <c r="G52929" s="87" t="s">
        <v>402</v>
      </c>
      <c r="H52929" s="92">
        <v>348</v>
      </c>
      <c r="I52929" s="92">
        <v>356</v>
      </c>
      <c r="J52929" s="92">
        <v>236</v>
      </c>
      <c r="K52929" s="92">
        <v>-119</v>
      </c>
      <c r="O52929" s="92">
        <v>356</v>
      </c>
      <c r="P52929" s="92">
        <v>236</v>
      </c>
      <c r="Q52929" s="92">
        <v>-119</v>
      </c>
      <c r="S52929" s="92">
        <v>207</v>
      </c>
      <c r="V52929" s="92">
        <v>28</v>
      </c>
      <c r="AK52929" s="92">
        <v>207</v>
      </c>
      <c r="AN52929" s="92">
        <v>28</v>
      </c>
      <c r="AS52929" s="92">
        <v>13</v>
      </c>
      <c r="AT52929" s="92">
        <v>-132</v>
      </c>
    </row>
    <row r="52930" spans="1:46">
      <c r="A52930" s="83" t="s">
        <v>78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1</v>
      </c>
      <c r="G52930" s="87" t="s">
        <v>402</v>
      </c>
      <c r="H52930" s="92">
        <v>362</v>
      </c>
      <c r="I52930" s="92">
        <v>365</v>
      </c>
      <c r="J52930" s="92">
        <v>246</v>
      </c>
      <c r="K52930" s="92">
        <v>-117</v>
      </c>
      <c r="O52930" s="92">
        <v>365</v>
      </c>
      <c r="P52930" s="92">
        <v>246</v>
      </c>
      <c r="Q52930" s="92">
        <v>-117</v>
      </c>
      <c r="S52930" s="92">
        <v>218</v>
      </c>
      <c r="V52930" s="92">
        <v>28</v>
      </c>
      <c r="AK52930" s="92">
        <v>218</v>
      </c>
      <c r="AN52930" s="92">
        <v>28</v>
      </c>
      <c r="AS52930" s="92">
        <v>150</v>
      </c>
      <c r="AT52930" s="92">
        <v>-267</v>
      </c>
    </row>
    <row r="52931" spans="1:46">
      <c r="A52931" s="83" t="s">
        <v>78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1</v>
      </c>
      <c r="G52931" s="87" t="s">
        <v>402</v>
      </c>
      <c r="H52931" s="92">
        <v>375</v>
      </c>
      <c r="I52931" s="92">
        <v>375</v>
      </c>
      <c r="J52931" s="92">
        <v>243</v>
      </c>
      <c r="K52931" s="92">
        <v>-130</v>
      </c>
      <c r="O52931" s="92">
        <v>375</v>
      </c>
      <c r="P52931" s="92">
        <v>243</v>
      </c>
      <c r="Q52931" s="92">
        <v>-130</v>
      </c>
      <c r="S52931" s="92">
        <v>214</v>
      </c>
      <c r="V52931" s="92">
        <v>28</v>
      </c>
      <c r="AK52931" s="92">
        <v>214</v>
      </c>
      <c r="AN52931" s="92">
        <v>28</v>
      </c>
      <c r="AS52931" s="92">
        <v>195</v>
      </c>
      <c r="AT52931" s="92">
        <v>-325</v>
      </c>
    </row>
    <row r="52932" spans="1:46">
      <c r="A52932" s="83" t="s">
        <v>78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1</v>
      </c>
      <c r="G52932" s="87" t="s">
        <v>402</v>
      </c>
      <c r="H52932" s="92">
        <v>398</v>
      </c>
      <c r="I52932" s="92">
        <v>390</v>
      </c>
      <c r="J52932" s="92">
        <v>237</v>
      </c>
      <c r="K52932" s="92">
        <v>-152</v>
      </c>
      <c r="O52932" s="92">
        <v>390</v>
      </c>
      <c r="P52932" s="92">
        <v>237</v>
      </c>
      <c r="Q52932" s="92">
        <v>-152</v>
      </c>
      <c r="S52932" s="92">
        <v>208</v>
      </c>
      <c r="V52932" s="92">
        <v>29</v>
      </c>
      <c r="AK52932" s="92">
        <v>208</v>
      </c>
      <c r="AN52932" s="92">
        <v>29</v>
      </c>
      <c r="AS52932" s="92">
        <v>237</v>
      </c>
      <c r="AT52932" s="92">
        <v>-389</v>
      </c>
    </row>
    <row r="52933" spans="1:46">
      <c r="A52933" s="83" t="s">
        <v>78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1</v>
      </c>
      <c r="G52933" s="87" t="s">
        <v>402</v>
      </c>
      <c r="H52933" s="92">
        <v>425</v>
      </c>
      <c r="I52933" s="92">
        <v>412</v>
      </c>
      <c r="J52933" s="92">
        <v>259</v>
      </c>
      <c r="K52933" s="92">
        <v>-150</v>
      </c>
      <c r="O52933" s="92">
        <v>412</v>
      </c>
      <c r="P52933" s="92">
        <v>259</v>
      </c>
      <c r="Q52933" s="92">
        <v>-150</v>
      </c>
      <c r="S52933" s="92">
        <v>217</v>
      </c>
      <c r="V52933" s="92">
        <v>41</v>
      </c>
      <c r="AK52933" s="92">
        <v>217</v>
      </c>
      <c r="AN52933" s="92">
        <v>41</v>
      </c>
      <c r="AS52933" s="92">
        <v>249</v>
      </c>
      <c r="AT52933" s="92">
        <v>-399</v>
      </c>
    </row>
    <row r="52934" spans="1:46">
      <c r="A52934" s="83" t="s">
        <v>78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1</v>
      </c>
      <c r="G52934" s="87" t="s">
        <v>402</v>
      </c>
      <c r="H52934" s="92">
        <v>457</v>
      </c>
      <c r="I52934" s="92">
        <v>442</v>
      </c>
      <c r="J52934" s="92">
        <v>295</v>
      </c>
      <c r="K52934" s="92">
        <v>-144</v>
      </c>
      <c r="O52934" s="92">
        <v>442</v>
      </c>
      <c r="P52934" s="92">
        <v>295</v>
      </c>
      <c r="Q52934" s="92">
        <v>-144</v>
      </c>
      <c r="S52934" s="92">
        <v>243</v>
      </c>
      <c r="V52934" s="92">
        <v>52</v>
      </c>
      <c r="AK52934" s="92">
        <v>243</v>
      </c>
      <c r="AN52934" s="92">
        <v>52</v>
      </c>
      <c r="AS52934" s="92">
        <v>243</v>
      </c>
      <c r="AT52934" s="92">
        <v>-387</v>
      </c>
    </row>
    <row r="52935" spans="1:46">
      <c r="A52935" s="83" t="s">
        <v>78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1</v>
      </c>
      <c r="G52935" s="87" t="s">
        <v>402</v>
      </c>
      <c r="H52935" s="92">
        <v>491</v>
      </c>
      <c r="I52935" s="92">
        <v>478</v>
      </c>
      <c r="J52935" s="92">
        <v>333</v>
      </c>
      <c r="K52935" s="92">
        <v>-142</v>
      </c>
      <c r="O52935" s="92">
        <v>478</v>
      </c>
      <c r="P52935" s="92">
        <v>333</v>
      </c>
      <c r="Q52935" s="92">
        <v>-142</v>
      </c>
      <c r="S52935" s="92">
        <v>268</v>
      </c>
      <c r="V52935" s="92">
        <v>65</v>
      </c>
      <c r="AK52935" s="92">
        <v>268</v>
      </c>
      <c r="AN52935" s="92">
        <v>65</v>
      </c>
      <c r="AS52935" s="92">
        <v>206</v>
      </c>
      <c r="AT52935" s="92">
        <v>-348</v>
      </c>
    </row>
    <row r="52936" spans="1:46">
      <c r="A52936" s="83" t="s">
        <v>78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1</v>
      </c>
      <c r="G52936" s="87" t="s">
        <v>402</v>
      </c>
      <c r="H52936" s="92">
        <v>524</v>
      </c>
      <c r="I52936" s="92">
        <v>515</v>
      </c>
      <c r="J52936" s="92">
        <v>389</v>
      </c>
      <c r="K52936" s="92">
        <v>-124</v>
      </c>
      <c r="O52936" s="92">
        <v>515</v>
      </c>
      <c r="P52936" s="92">
        <v>389</v>
      </c>
      <c r="Q52936" s="92">
        <v>-124</v>
      </c>
      <c r="S52936" s="92">
        <v>313</v>
      </c>
      <c r="V52936" s="92">
        <v>76</v>
      </c>
      <c r="AK52936" s="92">
        <v>313</v>
      </c>
      <c r="AN52936" s="92">
        <v>76</v>
      </c>
      <c r="AS52936" s="92">
        <v>232</v>
      </c>
      <c r="AT52936" s="92">
        <v>-356</v>
      </c>
    </row>
    <row r="52937" spans="1:46">
      <c r="A52937" s="83" t="s">
        <v>78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1</v>
      </c>
      <c r="G52937" s="87" t="s">
        <v>402</v>
      </c>
      <c r="H52937" s="92">
        <v>549</v>
      </c>
      <c r="I52937" s="92">
        <v>543</v>
      </c>
      <c r="J52937" s="92">
        <v>421</v>
      </c>
      <c r="K52937" s="92">
        <v>-119</v>
      </c>
      <c r="O52937" s="92">
        <v>543</v>
      </c>
      <c r="P52937" s="92">
        <v>421</v>
      </c>
      <c r="Q52937" s="92">
        <v>-119</v>
      </c>
      <c r="S52937" s="92">
        <v>337</v>
      </c>
      <c r="V52937" s="92">
        <v>84</v>
      </c>
      <c r="AK52937" s="92">
        <v>337</v>
      </c>
      <c r="AN52937" s="92">
        <v>84</v>
      </c>
      <c r="AS52937" s="92">
        <v>194</v>
      </c>
      <c r="AT52937" s="92">
        <v>-313</v>
      </c>
    </row>
    <row r="52938" spans="1:46">
      <c r="A52938" s="83" t="s">
        <v>78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1</v>
      </c>
      <c r="G52938" s="87" t="s">
        <v>402</v>
      </c>
      <c r="H52938" s="92">
        <v>567</v>
      </c>
      <c r="I52938" s="92">
        <v>565</v>
      </c>
      <c r="J52938" s="92">
        <v>400</v>
      </c>
      <c r="K52938" s="92">
        <v>-161</v>
      </c>
      <c r="O52938" s="92">
        <v>565</v>
      </c>
      <c r="P52938" s="92">
        <v>400</v>
      </c>
      <c r="Q52938" s="92">
        <v>-161</v>
      </c>
      <c r="S52938" s="92">
        <v>315</v>
      </c>
      <c r="V52938" s="92">
        <v>85</v>
      </c>
      <c r="AK52938" s="92">
        <v>315</v>
      </c>
      <c r="AN52938" s="92">
        <v>85</v>
      </c>
      <c r="AS52938" s="92">
        <v>133</v>
      </c>
      <c r="AT52938" s="92">
        <v>-294</v>
      </c>
    </row>
    <row r="52939" spans="1:46">
      <c r="A52939" s="83" t="s">
        <v>78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1</v>
      </c>
      <c r="G52939" s="87" t="s">
        <v>402</v>
      </c>
      <c r="H52939" s="92">
        <v>574</v>
      </c>
      <c r="I52939" s="92">
        <v>574</v>
      </c>
      <c r="J52939" s="92">
        <v>447</v>
      </c>
      <c r="K52939" s="92">
        <v>-124</v>
      </c>
      <c r="O52939" s="92">
        <v>574</v>
      </c>
      <c r="P52939" s="92">
        <v>447</v>
      </c>
      <c r="Q52939" s="92">
        <v>-124</v>
      </c>
      <c r="S52939" s="92">
        <v>363</v>
      </c>
      <c r="V52939" s="92">
        <v>85</v>
      </c>
      <c r="AK52939" s="92">
        <v>363</v>
      </c>
      <c r="AN52939" s="92">
        <v>85</v>
      </c>
      <c r="AS52939" s="92">
        <v>90</v>
      </c>
      <c r="AT52939" s="92">
        <v>-214</v>
      </c>
    </row>
    <row r="52940" spans="1:46">
      <c r="A52940" s="83" t="s">
        <v>78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1</v>
      </c>
      <c r="G52940" s="87" t="s">
        <v>402</v>
      </c>
      <c r="H52940" s="92">
        <v>565</v>
      </c>
      <c r="I52940" s="92">
        <v>575</v>
      </c>
      <c r="J52940" s="92">
        <v>494</v>
      </c>
      <c r="K52940" s="92">
        <v>-75</v>
      </c>
      <c r="O52940" s="92">
        <v>575</v>
      </c>
      <c r="P52940" s="92">
        <v>494</v>
      </c>
      <c r="Q52940" s="92">
        <v>-75</v>
      </c>
      <c r="S52940" s="92">
        <v>410</v>
      </c>
      <c r="V52940" s="92">
        <v>84</v>
      </c>
      <c r="AK52940" s="92">
        <v>410</v>
      </c>
      <c r="AN52940" s="92">
        <v>84</v>
      </c>
      <c r="AS52940" s="92">
        <v>72</v>
      </c>
      <c r="AT52940" s="92">
        <v>-147</v>
      </c>
    </row>
    <row r="52941" spans="1:46">
      <c r="A52941" s="83" t="s">
        <v>78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1</v>
      </c>
      <c r="G52941" s="87" t="s">
        <v>402</v>
      </c>
      <c r="H52941" s="92">
        <v>547</v>
      </c>
      <c r="I52941" s="92">
        <v>558</v>
      </c>
      <c r="J52941" s="92">
        <v>489</v>
      </c>
      <c r="K52941" s="92">
        <v>-65</v>
      </c>
      <c r="O52941" s="92">
        <v>558</v>
      </c>
      <c r="P52941" s="92">
        <v>489</v>
      </c>
      <c r="Q52941" s="92">
        <v>-65</v>
      </c>
      <c r="S52941" s="92">
        <v>417</v>
      </c>
      <c r="V52941" s="92">
        <v>72</v>
      </c>
      <c r="AK52941" s="92">
        <v>417</v>
      </c>
      <c r="AN52941" s="92">
        <v>72</v>
      </c>
      <c r="AS52941" s="92">
        <v>-76</v>
      </c>
      <c r="AT52941" s="92">
        <v>11</v>
      </c>
    </row>
    <row r="52942" spans="1:46">
      <c r="A52942" s="83" t="s">
        <v>78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1</v>
      </c>
      <c r="G52942" s="87" t="s">
        <v>402</v>
      </c>
      <c r="H52942" s="92">
        <v>519</v>
      </c>
      <c r="I52942" s="92">
        <v>530</v>
      </c>
      <c r="J52942" s="92">
        <v>453</v>
      </c>
      <c r="K52942" s="92">
        <v>-72</v>
      </c>
      <c r="O52942" s="92">
        <v>530</v>
      </c>
      <c r="P52942" s="92">
        <v>453</v>
      </c>
      <c r="Q52942" s="92">
        <v>-72</v>
      </c>
      <c r="S52942" s="92">
        <v>393</v>
      </c>
      <c r="V52942" s="92">
        <v>60</v>
      </c>
      <c r="AK52942" s="92">
        <v>393</v>
      </c>
      <c r="AN52942" s="92">
        <v>60</v>
      </c>
      <c r="AS52942" s="92">
        <v>-139</v>
      </c>
      <c r="AT52942" s="92">
        <v>67</v>
      </c>
    </row>
    <row r="52943" spans="1:46">
      <c r="A52943" s="83" t="s">
        <v>78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1</v>
      </c>
      <c r="G52943" s="87" t="s">
        <v>402</v>
      </c>
      <c r="H52943" s="92">
        <v>493</v>
      </c>
      <c r="I52943" s="92">
        <v>504</v>
      </c>
      <c r="J52943" s="92">
        <v>413</v>
      </c>
      <c r="K52943" s="92">
        <v>-86</v>
      </c>
      <c r="O52943" s="92">
        <v>504</v>
      </c>
      <c r="P52943" s="92">
        <v>413</v>
      </c>
      <c r="Q52943" s="92">
        <v>-86</v>
      </c>
      <c r="S52943" s="92">
        <v>357</v>
      </c>
      <c r="V52943" s="92">
        <v>56</v>
      </c>
      <c r="AK52943" s="92">
        <v>357</v>
      </c>
      <c r="AN52943" s="92">
        <v>56</v>
      </c>
      <c r="AS52943" s="92">
        <v>-161</v>
      </c>
      <c r="AT52943" s="92">
        <v>75</v>
      </c>
    </row>
    <row r="52944" spans="1:46">
      <c r="A52944" s="83" t="s">
        <v>78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1</v>
      </c>
      <c r="G52944" s="87" t="s">
        <v>402</v>
      </c>
      <c r="H52944" s="92">
        <v>450</v>
      </c>
      <c r="I52944" s="92">
        <v>457</v>
      </c>
      <c r="J52944" s="92">
        <v>384</v>
      </c>
      <c r="K52944" s="92">
        <v>-71</v>
      </c>
      <c r="O52944" s="92">
        <v>457</v>
      </c>
      <c r="P52944" s="92">
        <v>384</v>
      </c>
      <c r="Q52944" s="92">
        <v>-71</v>
      </c>
      <c r="S52944" s="92">
        <v>341</v>
      </c>
      <c r="V52944" s="92">
        <v>44</v>
      </c>
      <c r="AK52944" s="92">
        <v>341</v>
      </c>
      <c r="AN52944" s="92">
        <v>44</v>
      </c>
      <c r="AS52944" s="92">
        <v>-106</v>
      </c>
      <c r="AT52944" s="92">
        <v>35</v>
      </c>
    </row>
    <row r="52945" spans="1:46">
      <c r="A52945" s="83" t="s">
        <v>78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1</v>
      </c>
      <c r="G52945" s="87" t="s">
        <v>402</v>
      </c>
      <c r="H52945" s="92">
        <v>407</v>
      </c>
      <c r="I52945" s="92">
        <v>411</v>
      </c>
      <c r="J52945" s="92">
        <v>319</v>
      </c>
      <c r="K52945" s="92">
        <v>-91</v>
      </c>
      <c r="O52945" s="92">
        <v>411</v>
      </c>
      <c r="P52945" s="92">
        <v>319</v>
      </c>
      <c r="Q52945" s="92">
        <v>-91</v>
      </c>
      <c r="S52945" s="92">
        <v>278</v>
      </c>
      <c r="V52945" s="92">
        <v>41</v>
      </c>
      <c r="AK52945" s="92">
        <v>278</v>
      </c>
      <c r="AN52945" s="92">
        <v>41</v>
      </c>
      <c r="AS52945" s="92">
        <v>-126</v>
      </c>
      <c r="AT52945" s="92">
        <v>35</v>
      </c>
    </row>
    <row r="52946" spans="1:46">
      <c r="A52946" s="83" t="s">
        <v>78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1</v>
      </c>
      <c r="G52946" s="87" t="s">
        <v>402</v>
      </c>
      <c r="H52946" s="92">
        <v>360</v>
      </c>
      <c r="I52946" s="92">
        <v>378</v>
      </c>
      <c r="J52946" s="92">
        <v>258</v>
      </c>
      <c r="K52946" s="92">
        <v>-121</v>
      </c>
      <c r="O52946" s="92">
        <v>378</v>
      </c>
      <c r="P52946" s="92">
        <v>258</v>
      </c>
      <c r="Q52946" s="92">
        <v>-121</v>
      </c>
      <c r="S52946" s="92">
        <v>229</v>
      </c>
      <c r="V52946" s="92">
        <v>29</v>
      </c>
      <c r="AK52946" s="92">
        <v>229</v>
      </c>
      <c r="AN52946" s="92">
        <v>29</v>
      </c>
      <c r="AS52946" s="92">
        <v>-173</v>
      </c>
      <c r="AT52946" s="92">
        <v>52</v>
      </c>
    </row>
    <row r="52947" spans="1:46">
      <c r="A52947" s="83" t="s">
        <v>78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1</v>
      </c>
      <c r="G52947" s="87" t="s">
        <v>402</v>
      </c>
      <c r="H52947" s="92">
        <v>335</v>
      </c>
      <c r="I52947" s="92">
        <v>351</v>
      </c>
      <c r="J52947" s="92">
        <v>263</v>
      </c>
      <c r="K52947" s="92">
        <v>-86</v>
      </c>
      <c r="O52947" s="92">
        <v>351</v>
      </c>
      <c r="P52947" s="92">
        <v>263</v>
      </c>
      <c r="Q52947" s="92">
        <v>-86</v>
      </c>
      <c r="S52947" s="92">
        <v>234</v>
      </c>
      <c r="V52947" s="92">
        <v>29</v>
      </c>
      <c r="AK52947" s="92">
        <v>234</v>
      </c>
      <c r="AN52947" s="92">
        <v>29</v>
      </c>
      <c r="AS52947" s="92">
        <v>-157</v>
      </c>
      <c r="AT52947" s="92">
        <v>71</v>
      </c>
    </row>
    <row r="52948" spans="1:46">
      <c r="A52948" s="83" t="s">
        <v>78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1</v>
      </c>
      <c r="G52948" s="87" t="s">
        <v>402</v>
      </c>
      <c r="H52948" s="92">
        <v>318</v>
      </c>
      <c r="I52948" s="92">
        <v>332</v>
      </c>
      <c r="J52948" s="92">
        <v>266</v>
      </c>
      <c r="K52948" s="92">
        <v>-66</v>
      </c>
      <c r="O52948" s="92">
        <v>332</v>
      </c>
      <c r="P52948" s="92">
        <v>266</v>
      </c>
      <c r="Q52948" s="92">
        <v>-66</v>
      </c>
      <c r="S52948" s="92">
        <v>238</v>
      </c>
      <c r="V52948" s="92">
        <v>28</v>
      </c>
      <c r="AK52948" s="92">
        <v>238</v>
      </c>
      <c r="AN52948" s="92">
        <v>28</v>
      </c>
      <c r="AS52948" s="92">
        <v>-142</v>
      </c>
      <c r="AT52948" s="92">
        <v>76</v>
      </c>
    </row>
    <row r="52949" spans="1:46">
      <c r="A52949" s="83" t="s">
        <v>78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1</v>
      </c>
      <c r="G52949" s="87" t="s">
        <v>402</v>
      </c>
      <c r="H52949" s="92">
        <v>310</v>
      </c>
      <c r="I52949" s="92">
        <v>322</v>
      </c>
      <c r="J52949" s="92">
        <v>269</v>
      </c>
      <c r="K52949" s="92">
        <v>-52</v>
      </c>
      <c r="O52949" s="92">
        <v>322</v>
      </c>
      <c r="P52949" s="92">
        <v>269</v>
      </c>
      <c r="Q52949" s="92">
        <v>-52</v>
      </c>
      <c r="S52949" s="92">
        <v>241</v>
      </c>
      <c r="V52949" s="92">
        <v>28</v>
      </c>
      <c r="AK52949" s="92">
        <v>241</v>
      </c>
      <c r="AN52949" s="92">
        <v>28</v>
      </c>
      <c r="AS52949" s="92">
        <v>-178</v>
      </c>
      <c r="AT52949" s="92">
        <v>126</v>
      </c>
    </row>
    <row r="52950" spans="1:46">
      <c r="A52950" s="83" t="s">
        <v>78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1</v>
      </c>
      <c r="G52950" s="87" t="s">
        <v>402</v>
      </c>
      <c r="H52950" s="92">
        <v>308</v>
      </c>
      <c r="I52950" s="92">
        <v>320</v>
      </c>
      <c r="J52950" s="92">
        <v>254</v>
      </c>
      <c r="K52950" s="92">
        <v>-64</v>
      </c>
      <c r="O52950" s="92">
        <v>320</v>
      </c>
      <c r="P52950" s="92">
        <v>254</v>
      </c>
      <c r="Q52950" s="92">
        <v>-64</v>
      </c>
      <c r="S52950" s="92">
        <v>226</v>
      </c>
      <c r="V52950" s="92">
        <v>28</v>
      </c>
      <c r="AK52950" s="92">
        <v>226</v>
      </c>
      <c r="AN52950" s="92">
        <v>28</v>
      </c>
      <c r="AS52950" s="92">
        <v>-182</v>
      </c>
      <c r="AT52950" s="92">
        <v>118</v>
      </c>
    </row>
    <row r="52951" spans="1:46">
      <c r="A52951" s="83" t="s">
        <v>78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1</v>
      </c>
      <c r="G52951" s="87" t="s">
        <v>402</v>
      </c>
      <c r="H52951" s="92">
        <v>314</v>
      </c>
      <c r="I52951" s="92">
        <v>327</v>
      </c>
      <c r="J52951" s="92">
        <v>274</v>
      </c>
      <c r="K52951" s="92">
        <v>-53</v>
      </c>
      <c r="O52951" s="92">
        <v>327</v>
      </c>
      <c r="P52951" s="92">
        <v>274</v>
      </c>
      <c r="Q52951" s="92">
        <v>-53</v>
      </c>
      <c r="S52951" s="92">
        <v>246</v>
      </c>
      <c r="V52951" s="92">
        <v>28</v>
      </c>
      <c r="AK52951" s="92">
        <v>246</v>
      </c>
      <c r="AN52951" s="92">
        <v>28</v>
      </c>
      <c r="AS52951" s="92">
        <v>-154</v>
      </c>
      <c r="AT52951" s="92">
        <v>101</v>
      </c>
    </row>
    <row r="52952" spans="1:46">
      <c r="A52952" s="83" t="s">
        <v>78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1</v>
      </c>
      <c r="G52952" s="87" t="s">
        <v>402</v>
      </c>
      <c r="H52952" s="92">
        <v>325</v>
      </c>
      <c r="I52952" s="92">
        <v>339</v>
      </c>
      <c r="J52952" s="92">
        <v>268</v>
      </c>
      <c r="K52952" s="92">
        <v>-72</v>
      </c>
      <c r="O52952" s="92">
        <v>339</v>
      </c>
      <c r="P52952" s="92">
        <v>268</v>
      </c>
      <c r="Q52952" s="92">
        <v>-72</v>
      </c>
      <c r="S52952" s="92">
        <v>240</v>
      </c>
      <c r="V52952" s="92">
        <v>28</v>
      </c>
      <c r="AK52952" s="92">
        <v>240</v>
      </c>
      <c r="AN52952" s="92">
        <v>28</v>
      </c>
      <c r="AS52952" s="92">
        <v>-147</v>
      </c>
      <c r="AT52952" s="92">
        <v>75</v>
      </c>
    </row>
    <row r="52953" spans="1:46">
      <c r="A52953" s="83" t="s">
        <v>78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1</v>
      </c>
      <c r="G52953" s="87" t="s">
        <v>402</v>
      </c>
      <c r="H52953" s="92">
        <v>343</v>
      </c>
      <c r="I52953" s="92">
        <v>356</v>
      </c>
      <c r="J52953" s="92">
        <v>240</v>
      </c>
      <c r="K52953" s="92">
        <v>-114</v>
      </c>
      <c r="O52953" s="92">
        <v>356</v>
      </c>
      <c r="P52953" s="92">
        <v>240</v>
      </c>
      <c r="Q52953" s="92">
        <v>-114</v>
      </c>
      <c r="S52953" s="92">
        <v>212</v>
      </c>
      <c r="V52953" s="92">
        <v>28</v>
      </c>
      <c r="AK52953" s="92">
        <v>212</v>
      </c>
      <c r="AN52953" s="92">
        <v>28</v>
      </c>
      <c r="AS52953" s="92">
        <v>-28</v>
      </c>
      <c r="AT52953" s="92">
        <v>-86</v>
      </c>
    </row>
    <row r="52954" spans="1:46">
      <c r="A52954" s="83" t="s">
        <v>78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1</v>
      </c>
      <c r="G52954" s="87" t="s">
        <v>402</v>
      </c>
      <c r="H52954" s="92">
        <v>356</v>
      </c>
      <c r="I52954" s="92">
        <v>369</v>
      </c>
      <c r="J52954" s="92">
        <v>225</v>
      </c>
      <c r="K52954" s="92">
        <v>-145</v>
      </c>
      <c r="O52954" s="92">
        <v>369</v>
      </c>
      <c r="P52954" s="92">
        <v>225</v>
      </c>
      <c r="Q52954" s="92">
        <v>-145</v>
      </c>
      <c r="S52954" s="92">
        <v>197</v>
      </c>
      <c r="V52954" s="92">
        <v>28</v>
      </c>
      <c r="AK52954" s="92">
        <v>197</v>
      </c>
      <c r="AN52954" s="92">
        <v>28</v>
      </c>
      <c r="AS52954" s="92">
        <v>75</v>
      </c>
      <c r="AT52954" s="92">
        <v>-220</v>
      </c>
    </row>
    <row r="52955" spans="1:46">
      <c r="A52955" s="83" t="s">
        <v>78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1</v>
      </c>
      <c r="G52955" s="87" t="s">
        <v>402</v>
      </c>
      <c r="H52955" s="92">
        <v>367</v>
      </c>
      <c r="I52955" s="92">
        <v>383</v>
      </c>
      <c r="J52955" s="92">
        <v>226</v>
      </c>
      <c r="K52955" s="92">
        <v>-155</v>
      </c>
      <c r="O52955" s="92">
        <v>383</v>
      </c>
      <c r="P52955" s="92">
        <v>226</v>
      </c>
      <c r="Q52955" s="92">
        <v>-155</v>
      </c>
      <c r="S52955" s="92">
        <v>197</v>
      </c>
      <c r="V52955" s="92">
        <v>28</v>
      </c>
      <c r="AK52955" s="92">
        <v>197</v>
      </c>
      <c r="AN52955" s="92">
        <v>28</v>
      </c>
      <c r="AS52955" s="92">
        <v>122</v>
      </c>
      <c r="AT52955" s="92">
        <v>-277</v>
      </c>
    </row>
    <row r="52956" spans="1:46">
      <c r="A52956" s="83" t="s">
        <v>78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1</v>
      </c>
      <c r="G52956" s="87" t="s">
        <v>402</v>
      </c>
      <c r="H52956" s="92">
        <v>387</v>
      </c>
      <c r="I52956" s="92">
        <v>399</v>
      </c>
      <c r="J52956" s="92">
        <v>221</v>
      </c>
      <c r="K52956" s="92">
        <v>-178</v>
      </c>
      <c r="O52956" s="92">
        <v>399</v>
      </c>
      <c r="P52956" s="92">
        <v>221</v>
      </c>
      <c r="Q52956" s="92">
        <v>-178</v>
      </c>
      <c r="S52956" s="92">
        <v>192</v>
      </c>
      <c r="V52956" s="92">
        <v>28</v>
      </c>
      <c r="AK52956" s="92">
        <v>192</v>
      </c>
      <c r="AN52956" s="92">
        <v>28</v>
      </c>
      <c r="AS52956" s="92">
        <v>115</v>
      </c>
      <c r="AT52956" s="92">
        <v>-293</v>
      </c>
    </row>
    <row r="52957" spans="1:46">
      <c r="A52957" s="83" t="s">
        <v>78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1</v>
      </c>
      <c r="G52957" s="87" t="s">
        <v>402</v>
      </c>
      <c r="H52957" s="92">
        <v>410</v>
      </c>
      <c r="I52957" s="92">
        <v>424</v>
      </c>
      <c r="J52957" s="92">
        <v>237</v>
      </c>
      <c r="K52957" s="92">
        <v>-186</v>
      </c>
      <c r="O52957" s="92">
        <v>424</v>
      </c>
      <c r="P52957" s="92">
        <v>237</v>
      </c>
      <c r="Q52957" s="92">
        <v>-186</v>
      </c>
      <c r="S52957" s="92">
        <v>208</v>
      </c>
      <c r="V52957" s="92">
        <v>30</v>
      </c>
      <c r="AK52957" s="92">
        <v>208</v>
      </c>
      <c r="AN52957" s="92">
        <v>30</v>
      </c>
      <c r="AS52957" s="92">
        <v>81</v>
      </c>
      <c r="AT52957" s="92">
        <v>-267</v>
      </c>
    </row>
    <row r="52958" spans="1:46">
      <c r="A52958" s="83" t="s">
        <v>78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1</v>
      </c>
      <c r="G52958" s="87" t="s">
        <v>402</v>
      </c>
      <c r="H52958" s="92">
        <v>438</v>
      </c>
      <c r="I52958" s="92">
        <v>453</v>
      </c>
      <c r="J52958" s="92">
        <v>257</v>
      </c>
      <c r="K52958" s="92">
        <v>-195</v>
      </c>
      <c r="O52958" s="92">
        <v>453</v>
      </c>
      <c r="P52958" s="92">
        <v>257</v>
      </c>
      <c r="Q52958" s="92">
        <v>-195</v>
      </c>
      <c r="S52958" s="92">
        <v>217</v>
      </c>
      <c r="V52958" s="92">
        <v>40</v>
      </c>
      <c r="AK52958" s="92">
        <v>217</v>
      </c>
      <c r="AN52958" s="92">
        <v>40</v>
      </c>
      <c r="AS52958" s="92">
        <v>84</v>
      </c>
      <c r="AT52958" s="92">
        <v>-279</v>
      </c>
    </row>
    <row r="52959" spans="1:46">
      <c r="A52959" s="83" t="s">
        <v>78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1</v>
      </c>
      <c r="G52959" s="87" t="s">
        <v>402</v>
      </c>
      <c r="H52959" s="92">
        <v>467</v>
      </c>
      <c r="I52959" s="92">
        <v>484</v>
      </c>
      <c r="J52959" s="92">
        <v>320</v>
      </c>
      <c r="K52959" s="92">
        <v>-162</v>
      </c>
      <c r="O52959" s="92">
        <v>484</v>
      </c>
      <c r="P52959" s="92">
        <v>320</v>
      </c>
      <c r="Q52959" s="92">
        <v>-162</v>
      </c>
      <c r="S52959" s="92">
        <v>277</v>
      </c>
      <c r="V52959" s="92">
        <v>43</v>
      </c>
      <c r="AK52959" s="92">
        <v>277</v>
      </c>
      <c r="AN52959" s="92">
        <v>43</v>
      </c>
      <c r="AS52959" s="92">
        <v>75</v>
      </c>
      <c r="AT52959" s="92">
        <v>-237</v>
      </c>
    </row>
    <row r="52960" spans="1:46">
      <c r="A52960" s="83" t="s">
        <v>78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1</v>
      </c>
      <c r="G52960" s="87" t="s">
        <v>402</v>
      </c>
      <c r="H52960" s="92">
        <v>494</v>
      </c>
      <c r="I52960" s="92">
        <v>518</v>
      </c>
      <c r="J52960" s="92">
        <v>325</v>
      </c>
      <c r="K52960" s="92">
        <v>-192</v>
      </c>
      <c r="O52960" s="92">
        <v>518</v>
      </c>
      <c r="P52960" s="92">
        <v>325</v>
      </c>
      <c r="Q52960" s="92">
        <v>-192</v>
      </c>
      <c r="S52960" s="92">
        <v>266</v>
      </c>
      <c r="V52960" s="92">
        <v>58</v>
      </c>
      <c r="AK52960" s="92">
        <v>266</v>
      </c>
      <c r="AN52960" s="92">
        <v>58</v>
      </c>
      <c r="AS52960" s="92">
        <v>22</v>
      </c>
      <c r="AT52960" s="92">
        <v>-214</v>
      </c>
    </row>
    <row r="52961" spans="1:46">
      <c r="A52961" s="83" t="s">
        <v>78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1</v>
      </c>
      <c r="G52961" s="87" t="s">
        <v>402</v>
      </c>
      <c r="H52961" s="92">
        <v>517</v>
      </c>
      <c r="I52961" s="92">
        <v>542</v>
      </c>
      <c r="J52961" s="92">
        <v>343</v>
      </c>
      <c r="K52961" s="92">
        <v>-198</v>
      </c>
      <c r="O52961" s="92">
        <v>542</v>
      </c>
      <c r="P52961" s="92">
        <v>343</v>
      </c>
      <c r="Q52961" s="92">
        <v>-198</v>
      </c>
      <c r="S52961" s="92">
        <v>284</v>
      </c>
      <c r="V52961" s="92">
        <v>59</v>
      </c>
      <c r="AK52961" s="92">
        <v>284</v>
      </c>
      <c r="AN52961" s="92">
        <v>59</v>
      </c>
      <c r="AS52961" s="92">
        <v>22</v>
      </c>
      <c r="AT52961" s="92">
        <v>-220</v>
      </c>
    </row>
    <row r="52962" spans="1:46">
      <c r="A52962" s="83" t="s">
        <v>78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1</v>
      </c>
      <c r="G52962" s="87" t="s">
        <v>402</v>
      </c>
      <c r="H52962" s="92">
        <v>535</v>
      </c>
      <c r="I52962" s="92">
        <v>560</v>
      </c>
      <c r="J52962" s="92">
        <v>347</v>
      </c>
      <c r="K52962" s="92">
        <v>-212</v>
      </c>
      <c r="O52962" s="92">
        <v>560</v>
      </c>
      <c r="P52962" s="92">
        <v>347</v>
      </c>
      <c r="Q52962" s="92">
        <v>-212</v>
      </c>
      <c r="S52962" s="92">
        <v>278</v>
      </c>
      <c r="V52962" s="92">
        <v>69</v>
      </c>
      <c r="AK52962" s="92">
        <v>278</v>
      </c>
      <c r="AN52962" s="92">
        <v>69</v>
      </c>
      <c r="AS52962" s="92">
        <v>41</v>
      </c>
      <c r="AT52962" s="92">
        <v>-253</v>
      </c>
    </row>
    <row r="52963" spans="1:46">
      <c r="A52963" s="83" t="s">
        <v>78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1</v>
      </c>
      <c r="G52963" s="87" t="s">
        <v>402</v>
      </c>
      <c r="H52963" s="92">
        <v>544</v>
      </c>
      <c r="I52963" s="92">
        <v>572</v>
      </c>
      <c r="J52963" s="92">
        <v>362</v>
      </c>
      <c r="K52963" s="92">
        <v>-207</v>
      </c>
      <c r="O52963" s="92">
        <v>572</v>
      </c>
      <c r="P52963" s="92">
        <v>362</v>
      </c>
      <c r="Q52963" s="92">
        <v>-207</v>
      </c>
      <c r="S52963" s="92">
        <v>292</v>
      </c>
      <c r="V52963" s="92">
        <v>70</v>
      </c>
      <c r="AK52963" s="92">
        <v>292</v>
      </c>
      <c r="AN52963" s="92">
        <v>70</v>
      </c>
      <c r="AS52963" s="92">
        <v>-17</v>
      </c>
      <c r="AT52963" s="92">
        <v>-190</v>
      </c>
    </row>
    <row r="52964" spans="1:46">
      <c r="A52964" s="83" t="s">
        <v>78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1</v>
      </c>
      <c r="G52964" s="87" t="s">
        <v>402</v>
      </c>
      <c r="H52964" s="92">
        <v>532</v>
      </c>
      <c r="I52964" s="92">
        <v>571</v>
      </c>
      <c r="J52964" s="92">
        <v>384</v>
      </c>
      <c r="K52964" s="92">
        <v>-184</v>
      </c>
      <c r="O52964" s="92">
        <v>571</v>
      </c>
      <c r="P52964" s="92">
        <v>384</v>
      </c>
      <c r="Q52964" s="92">
        <v>-184</v>
      </c>
      <c r="S52964" s="92">
        <v>314</v>
      </c>
      <c r="V52964" s="92">
        <v>70</v>
      </c>
      <c r="AK52964" s="92">
        <v>314</v>
      </c>
      <c r="AN52964" s="92">
        <v>70</v>
      </c>
      <c r="AS52964" s="92">
        <v>-107</v>
      </c>
      <c r="AT52964" s="92">
        <v>-77</v>
      </c>
    </row>
    <row r="52965" spans="1:46">
      <c r="A52965" s="83" t="s">
        <v>78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1</v>
      </c>
      <c r="G52965" s="87" t="s">
        <v>402</v>
      </c>
      <c r="H52965" s="92">
        <v>514</v>
      </c>
      <c r="I52965" s="92">
        <v>549</v>
      </c>
      <c r="J52965" s="92">
        <v>449</v>
      </c>
      <c r="K52965" s="92">
        <v>-97</v>
      </c>
      <c r="O52965" s="92">
        <v>549</v>
      </c>
      <c r="P52965" s="92">
        <v>449</v>
      </c>
      <c r="Q52965" s="92">
        <v>-97</v>
      </c>
      <c r="S52965" s="92">
        <v>379</v>
      </c>
      <c r="V52965" s="92">
        <v>70</v>
      </c>
      <c r="AK52965" s="92">
        <v>379</v>
      </c>
      <c r="AN52965" s="92">
        <v>70</v>
      </c>
      <c r="AS52965" s="92">
        <v>-215</v>
      </c>
      <c r="AT52965" s="92">
        <v>118</v>
      </c>
    </row>
    <row r="52966" spans="1:46">
      <c r="A52966" s="83" t="s">
        <v>78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1</v>
      </c>
      <c r="G52966" s="87" t="s">
        <v>402</v>
      </c>
      <c r="H52966" s="92">
        <v>488</v>
      </c>
      <c r="I52966" s="92">
        <v>513</v>
      </c>
      <c r="J52966" s="92">
        <v>424</v>
      </c>
      <c r="K52966" s="92">
        <v>-86</v>
      </c>
      <c r="O52966" s="92">
        <v>513</v>
      </c>
      <c r="P52966" s="92">
        <v>424</v>
      </c>
      <c r="Q52966" s="92">
        <v>-86</v>
      </c>
      <c r="S52966" s="92">
        <v>354</v>
      </c>
      <c r="V52966" s="92">
        <v>70</v>
      </c>
      <c r="AK52966" s="92">
        <v>354</v>
      </c>
      <c r="AN52966" s="92">
        <v>70</v>
      </c>
      <c r="AS52966" s="92">
        <v>-208</v>
      </c>
      <c r="AT52966" s="92">
        <v>122</v>
      </c>
    </row>
    <row r="52967" spans="1:46">
      <c r="A52967" s="83" t="s">
        <v>78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1</v>
      </c>
      <c r="G52967" s="87" t="s">
        <v>402</v>
      </c>
      <c r="H52967" s="92">
        <v>466</v>
      </c>
      <c r="I52967" s="92">
        <v>482</v>
      </c>
      <c r="J52967" s="92">
        <v>399</v>
      </c>
      <c r="K52967" s="92">
        <v>-79</v>
      </c>
      <c r="O52967" s="92">
        <v>482</v>
      </c>
      <c r="P52967" s="92">
        <v>399</v>
      </c>
      <c r="Q52967" s="92">
        <v>-79</v>
      </c>
      <c r="S52967" s="92">
        <v>342</v>
      </c>
      <c r="V52967" s="92">
        <v>57</v>
      </c>
      <c r="AK52967" s="92">
        <v>342</v>
      </c>
      <c r="AN52967" s="92">
        <v>57</v>
      </c>
      <c r="AS52967" s="92">
        <v>-180</v>
      </c>
      <c r="AT52967" s="92">
        <v>101</v>
      </c>
    </row>
    <row r="52968" spans="1:46">
      <c r="A52968" s="83" t="s">
        <v>78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1</v>
      </c>
      <c r="G52968" s="87" t="s">
        <v>402</v>
      </c>
      <c r="H52968" s="92">
        <v>428</v>
      </c>
      <c r="I52968" s="92">
        <v>438</v>
      </c>
      <c r="J52968" s="92">
        <v>368</v>
      </c>
      <c r="K52968" s="92">
        <v>-68</v>
      </c>
      <c r="O52968" s="92">
        <v>438</v>
      </c>
      <c r="P52968" s="92">
        <v>368</v>
      </c>
      <c r="Q52968" s="92">
        <v>-68</v>
      </c>
      <c r="S52968" s="92">
        <v>312</v>
      </c>
      <c r="V52968" s="92">
        <v>56</v>
      </c>
      <c r="AK52968" s="92">
        <v>312</v>
      </c>
      <c r="AN52968" s="92">
        <v>56</v>
      </c>
      <c r="AS52968" s="92">
        <v>-189</v>
      </c>
      <c r="AT52968" s="92">
        <v>121</v>
      </c>
    </row>
    <row r="52969" spans="1:46">
      <c r="A52969" s="83" t="s">
        <v>78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1</v>
      </c>
      <c r="G52969" s="87" t="s">
        <v>402</v>
      </c>
      <c r="H52969" s="92">
        <v>389</v>
      </c>
      <c r="I52969" s="92">
        <v>396</v>
      </c>
      <c r="J52969" s="92">
        <v>296</v>
      </c>
      <c r="K52969" s="92">
        <v>-99</v>
      </c>
      <c r="O52969" s="92">
        <v>396</v>
      </c>
      <c r="P52969" s="92">
        <v>296</v>
      </c>
      <c r="Q52969" s="92">
        <v>-99</v>
      </c>
      <c r="S52969" s="92">
        <v>252</v>
      </c>
      <c r="V52969" s="92">
        <v>44</v>
      </c>
      <c r="AK52969" s="92">
        <v>252</v>
      </c>
      <c r="AN52969" s="92">
        <v>44</v>
      </c>
      <c r="AS52969" s="92">
        <v>-209</v>
      </c>
      <c r="AT52969" s="92">
        <v>110</v>
      </c>
    </row>
    <row r="52970" spans="1:46">
      <c r="A52970" s="83" t="s">
        <v>78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1</v>
      </c>
      <c r="G52970" s="87" t="s">
        <v>402</v>
      </c>
      <c r="H52970" s="92">
        <v>348</v>
      </c>
      <c r="I52970" s="92">
        <v>363</v>
      </c>
      <c r="J52970" s="92">
        <v>267</v>
      </c>
      <c r="K52970" s="92">
        <v>-95</v>
      </c>
      <c r="O52970" s="92">
        <v>363</v>
      </c>
      <c r="P52970" s="92">
        <v>267</v>
      </c>
      <c r="Q52970" s="92">
        <v>-95</v>
      </c>
      <c r="S52970" s="92">
        <v>238</v>
      </c>
      <c r="V52970" s="92">
        <v>29</v>
      </c>
      <c r="AK52970" s="92">
        <v>238</v>
      </c>
      <c r="AN52970" s="92">
        <v>29</v>
      </c>
      <c r="AS52970" s="92">
        <v>-239</v>
      </c>
      <c r="AT52970" s="92">
        <v>144</v>
      </c>
    </row>
    <row r="52971" spans="1:46">
      <c r="A52971" s="83" t="s">
        <v>78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1</v>
      </c>
      <c r="G52971" s="87" t="s">
        <v>402</v>
      </c>
      <c r="H52971" s="92">
        <v>324</v>
      </c>
      <c r="I52971" s="92">
        <v>339</v>
      </c>
      <c r="J52971" s="92">
        <v>230</v>
      </c>
      <c r="K52971" s="92">
        <v>-108</v>
      </c>
      <c r="O52971" s="92">
        <v>339</v>
      </c>
      <c r="P52971" s="92">
        <v>230</v>
      </c>
      <c r="Q52971" s="92">
        <v>-108</v>
      </c>
      <c r="S52971" s="92">
        <v>201</v>
      </c>
      <c r="V52971" s="92">
        <v>28</v>
      </c>
      <c r="AK52971" s="92">
        <v>201</v>
      </c>
      <c r="AN52971" s="92">
        <v>28</v>
      </c>
      <c r="AS52971" s="92">
        <v>-277</v>
      </c>
      <c r="AT52971" s="92">
        <v>169</v>
      </c>
    </row>
    <row r="52972" spans="1:46">
      <c r="A52972" s="83" t="s">
        <v>78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1</v>
      </c>
      <c r="G52972" s="87" t="s">
        <v>402</v>
      </c>
      <c r="H52972" s="92">
        <v>310</v>
      </c>
      <c r="I52972" s="92">
        <v>322</v>
      </c>
      <c r="J52972" s="92">
        <v>237</v>
      </c>
      <c r="K52972" s="92">
        <v>-84</v>
      </c>
      <c r="O52972" s="92">
        <v>322</v>
      </c>
      <c r="P52972" s="92">
        <v>237</v>
      </c>
      <c r="Q52972" s="92">
        <v>-84</v>
      </c>
      <c r="S52972" s="92">
        <v>209</v>
      </c>
      <c r="V52972" s="92">
        <v>28</v>
      </c>
      <c r="AK52972" s="92">
        <v>209</v>
      </c>
      <c r="AN52972" s="92">
        <v>28</v>
      </c>
      <c r="AS52972" s="92">
        <v>-275</v>
      </c>
      <c r="AT52972" s="92">
        <v>191</v>
      </c>
    </row>
    <row r="52973" spans="1:46">
      <c r="A52973" s="83" t="s">
        <v>78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1</v>
      </c>
      <c r="G52973" s="87" t="s">
        <v>402</v>
      </c>
      <c r="H52973" s="92">
        <v>301</v>
      </c>
      <c r="I52973" s="92">
        <v>314</v>
      </c>
      <c r="J52973" s="92">
        <v>227</v>
      </c>
      <c r="K52973" s="92">
        <v>-86</v>
      </c>
      <c r="O52973" s="92">
        <v>314</v>
      </c>
      <c r="P52973" s="92">
        <v>227</v>
      </c>
      <c r="Q52973" s="92">
        <v>-86</v>
      </c>
      <c r="S52973" s="92">
        <v>198</v>
      </c>
      <c r="V52973" s="92">
        <v>28</v>
      </c>
      <c r="AK52973" s="92">
        <v>198</v>
      </c>
      <c r="AN52973" s="92">
        <v>28</v>
      </c>
      <c r="AS52973" s="92">
        <v>-219</v>
      </c>
      <c r="AT52973" s="92">
        <v>133</v>
      </c>
    </row>
    <row r="52974" spans="1:46">
      <c r="A52974" s="83" t="s">
        <v>78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1</v>
      </c>
      <c r="G52974" s="87" t="s">
        <v>402</v>
      </c>
      <c r="H52974" s="92">
        <v>298</v>
      </c>
      <c r="I52974" s="92">
        <v>314</v>
      </c>
      <c r="J52974" s="92">
        <v>231</v>
      </c>
      <c r="K52974" s="92">
        <v>-84</v>
      </c>
      <c r="O52974" s="92">
        <v>314</v>
      </c>
      <c r="P52974" s="92">
        <v>231</v>
      </c>
      <c r="Q52974" s="92">
        <v>-84</v>
      </c>
      <c r="S52974" s="92">
        <v>202</v>
      </c>
      <c r="V52974" s="92">
        <v>29</v>
      </c>
      <c r="AK52974" s="92">
        <v>202</v>
      </c>
      <c r="AN52974" s="92">
        <v>29</v>
      </c>
      <c r="AS52974" s="92">
        <v>-204</v>
      </c>
      <c r="AT52974" s="92">
        <v>120</v>
      </c>
    </row>
    <row r="52975" spans="1:46">
      <c r="A52975" s="83" t="s">
        <v>78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1</v>
      </c>
      <c r="G52975" s="87" t="s">
        <v>402</v>
      </c>
      <c r="H52975" s="92">
        <v>306</v>
      </c>
      <c r="I52975" s="92">
        <v>321</v>
      </c>
      <c r="J52975" s="92">
        <v>245</v>
      </c>
      <c r="K52975" s="92">
        <v>-74</v>
      </c>
      <c r="O52975" s="92">
        <v>321</v>
      </c>
      <c r="P52975" s="92">
        <v>245</v>
      </c>
      <c r="Q52975" s="92">
        <v>-74</v>
      </c>
      <c r="S52975" s="92">
        <v>216</v>
      </c>
      <c r="V52975" s="92">
        <v>29</v>
      </c>
      <c r="AK52975" s="92">
        <v>216</v>
      </c>
      <c r="AN52975" s="92">
        <v>29</v>
      </c>
      <c r="AS52975" s="92">
        <v>-183</v>
      </c>
      <c r="AT52975" s="92">
        <v>109</v>
      </c>
    </row>
    <row r="52976" spans="1:46">
      <c r="A52976" s="83" t="s">
        <v>78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1</v>
      </c>
      <c r="G52976" s="87" t="s">
        <v>402</v>
      </c>
      <c r="H52976" s="92">
        <v>318</v>
      </c>
      <c r="I52976" s="92">
        <v>332</v>
      </c>
      <c r="J52976" s="92">
        <v>249</v>
      </c>
      <c r="K52976" s="92">
        <v>-85</v>
      </c>
      <c r="O52976" s="92">
        <v>332</v>
      </c>
      <c r="P52976" s="92">
        <v>249</v>
      </c>
      <c r="Q52976" s="92">
        <v>-85</v>
      </c>
      <c r="S52976" s="92">
        <v>220</v>
      </c>
      <c r="V52976" s="92">
        <v>29</v>
      </c>
      <c r="AK52976" s="92">
        <v>220</v>
      </c>
      <c r="AN52976" s="92">
        <v>29</v>
      </c>
      <c r="AS52976" s="92">
        <v>-145</v>
      </c>
      <c r="AT52976" s="92">
        <v>60</v>
      </c>
    </row>
    <row r="52977" spans="1:46">
      <c r="A52977" s="83" t="s">
        <v>78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1</v>
      </c>
      <c r="G52977" s="87" t="s">
        <v>402</v>
      </c>
      <c r="H52977" s="92">
        <v>335</v>
      </c>
      <c r="I52977" s="92">
        <v>346</v>
      </c>
      <c r="J52977" s="92">
        <v>238</v>
      </c>
      <c r="K52977" s="92">
        <v>-107</v>
      </c>
      <c r="O52977" s="92">
        <v>346</v>
      </c>
      <c r="P52977" s="92">
        <v>238</v>
      </c>
      <c r="Q52977" s="92">
        <v>-107</v>
      </c>
      <c r="S52977" s="92">
        <v>209</v>
      </c>
      <c r="V52977" s="92">
        <v>29</v>
      </c>
      <c r="AK52977" s="92">
        <v>209</v>
      </c>
      <c r="AN52977" s="92">
        <v>29</v>
      </c>
      <c r="AS52977" s="92">
        <v>37</v>
      </c>
      <c r="AT52977" s="92">
        <v>-144</v>
      </c>
    </row>
    <row r="52978" spans="1:46">
      <c r="A52978" s="83" t="s">
        <v>78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1</v>
      </c>
      <c r="G52978" s="87" t="s">
        <v>402</v>
      </c>
      <c r="H52978" s="92">
        <v>347</v>
      </c>
      <c r="I52978" s="92">
        <v>354</v>
      </c>
      <c r="J52978" s="92">
        <v>201</v>
      </c>
      <c r="K52978" s="92">
        <v>-153</v>
      </c>
      <c r="O52978" s="92">
        <v>354</v>
      </c>
      <c r="P52978" s="92">
        <v>201</v>
      </c>
      <c r="Q52978" s="92">
        <v>-153</v>
      </c>
      <c r="S52978" s="92">
        <v>172</v>
      </c>
      <c r="V52978" s="92">
        <v>29</v>
      </c>
      <c r="AK52978" s="92">
        <v>172</v>
      </c>
      <c r="AN52978" s="92">
        <v>29</v>
      </c>
      <c r="AS52978" s="92">
        <v>169</v>
      </c>
      <c r="AT52978" s="92">
        <v>-322</v>
      </c>
    </row>
    <row r="52979" spans="1:46">
      <c r="A52979" s="83" t="s">
        <v>78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1</v>
      </c>
      <c r="G52979" s="87" t="s">
        <v>402</v>
      </c>
      <c r="H52979" s="92">
        <v>357</v>
      </c>
      <c r="I52979" s="92">
        <v>364</v>
      </c>
      <c r="J52979" s="92">
        <v>196</v>
      </c>
      <c r="K52979" s="92">
        <v>-167</v>
      </c>
      <c r="O52979" s="92">
        <v>364</v>
      </c>
      <c r="P52979" s="92">
        <v>196</v>
      </c>
      <c r="Q52979" s="92">
        <v>-167</v>
      </c>
      <c r="S52979" s="92">
        <v>167</v>
      </c>
      <c r="V52979" s="92">
        <v>29</v>
      </c>
      <c r="AK52979" s="92">
        <v>167</v>
      </c>
      <c r="AN52979" s="92">
        <v>29</v>
      </c>
      <c r="AS52979" s="92">
        <v>180</v>
      </c>
      <c r="AT52979" s="92">
        <v>-347</v>
      </c>
    </row>
    <row r="52980" spans="1:46">
      <c r="A52980" s="83" t="s">
        <v>78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1</v>
      </c>
      <c r="G52980" s="87" t="s">
        <v>402</v>
      </c>
      <c r="H52980" s="92">
        <v>375</v>
      </c>
      <c r="I52980" s="92">
        <v>380</v>
      </c>
      <c r="J52980" s="92">
        <v>211</v>
      </c>
      <c r="K52980" s="92">
        <v>-169</v>
      </c>
      <c r="O52980" s="92">
        <v>380</v>
      </c>
      <c r="P52980" s="92">
        <v>211</v>
      </c>
      <c r="Q52980" s="92">
        <v>-169</v>
      </c>
      <c r="S52980" s="92">
        <v>174</v>
      </c>
      <c r="V52980" s="92">
        <v>37</v>
      </c>
      <c r="AK52980" s="92">
        <v>174</v>
      </c>
      <c r="AN52980" s="92">
        <v>37</v>
      </c>
      <c r="AS52980" s="92">
        <v>185</v>
      </c>
      <c r="AT52980" s="92">
        <v>-354</v>
      </c>
    </row>
    <row r="52981" spans="1:46">
      <c r="A52981" s="83" t="s">
        <v>78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1</v>
      </c>
      <c r="G52981" s="87" t="s">
        <v>402</v>
      </c>
      <c r="H52981" s="92">
        <v>395</v>
      </c>
      <c r="I52981" s="92">
        <v>402</v>
      </c>
      <c r="J52981" s="92">
        <v>235</v>
      </c>
      <c r="K52981" s="92">
        <v>-166</v>
      </c>
      <c r="O52981" s="92">
        <v>402</v>
      </c>
      <c r="P52981" s="92">
        <v>235</v>
      </c>
      <c r="Q52981" s="92">
        <v>-166</v>
      </c>
      <c r="S52981" s="92">
        <v>193</v>
      </c>
      <c r="V52981" s="92">
        <v>42</v>
      </c>
      <c r="AK52981" s="92">
        <v>193</v>
      </c>
      <c r="AN52981" s="92">
        <v>42</v>
      </c>
      <c r="AS52981" s="92">
        <v>200</v>
      </c>
      <c r="AT52981" s="92">
        <v>-366</v>
      </c>
    </row>
    <row r="52982" spans="1:46">
      <c r="A52982" s="83" t="s">
        <v>78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1</v>
      </c>
      <c r="G52982" s="87" t="s">
        <v>402</v>
      </c>
      <c r="H52982" s="92">
        <v>419</v>
      </c>
      <c r="I52982" s="92">
        <v>429</v>
      </c>
      <c r="J52982" s="92">
        <v>273</v>
      </c>
      <c r="K52982" s="92">
        <v>-155</v>
      </c>
      <c r="O52982" s="92">
        <v>429</v>
      </c>
      <c r="P52982" s="92">
        <v>273</v>
      </c>
      <c r="Q52982" s="92">
        <v>-155</v>
      </c>
      <c r="S52982" s="92">
        <v>218</v>
      </c>
      <c r="V52982" s="92">
        <v>55</v>
      </c>
      <c r="AK52982" s="92">
        <v>218</v>
      </c>
      <c r="AN52982" s="92">
        <v>55</v>
      </c>
      <c r="AS52982" s="92">
        <v>188</v>
      </c>
      <c r="AT52982" s="92">
        <v>-343</v>
      </c>
    </row>
    <row r="52983" spans="1:46">
      <c r="A52983" s="83" t="s">
        <v>78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1</v>
      </c>
      <c r="G52983" s="87" t="s">
        <v>402</v>
      </c>
      <c r="H52983" s="92">
        <v>443</v>
      </c>
      <c r="I52983" s="92">
        <v>463</v>
      </c>
      <c r="J52983" s="92">
        <v>294</v>
      </c>
      <c r="K52983" s="92">
        <v>-167</v>
      </c>
      <c r="O52983" s="92">
        <v>463</v>
      </c>
      <c r="P52983" s="92">
        <v>294</v>
      </c>
      <c r="Q52983" s="92">
        <v>-167</v>
      </c>
      <c r="S52983" s="92">
        <v>231</v>
      </c>
      <c r="V52983" s="92">
        <v>63</v>
      </c>
      <c r="AK52983" s="92">
        <v>231</v>
      </c>
      <c r="AN52983" s="92">
        <v>63</v>
      </c>
      <c r="AS52983" s="92">
        <v>157</v>
      </c>
      <c r="AT52983" s="92">
        <v>-324</v>
      </c>
    </row>
    <row r="52984" spans="1:46">
      <c r="A52984" s="83" t="s">
        <v>78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1</v>
      </c>
      <c r="G52984" s="87" t="s">
        <v>402</v>
      </c>
      <c r="H52984" s="92">
        <v>467</v>
      </c>
      <c r="I52984" s="92">
        <v>495</v>
      </c>
      <c r="J52984" s="92">
        <v>318</v>
      </c>
      <c r="K52984" s="92">
        <v>-175</v>
      </c>
      <c r="O52984" s="92">
        <v>495</v>
      </c>
      <c r="P52984" s="92">
        <v>318</v>
      </c>
      <c r="Q52984" s="92">
        <v>-175</v>
      </c>
      <c r="S52984" s="92">
        <v>244</v>
      </c>
      <c r="V52984" s="92">
        <v>75</v>
      </c>
      <c r="AK52984" s="92">
        <v>244</v>
      </c>
      <c r="AN52984" s="92">
        <v>75</v>
      </c>
      <c r="AS52984" s="92">
        <v>86</v>
      </c>
      <c r="AT52984" s="92">
        <v>-261</v>
      </c>
    </row>
    <row r="52985" spans="1:46">
      <c r="A52985" s="83" t="s">
        <v>78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1</v>
      </c>
      <c r="G52985" s="87" t="s">
        <v>402</v>
      </c>
      <c r="H52985" s="92">
        <v>488</v>
      </c>
      <c r="I52985" s="92">
        <v>522</v>
      </c>
      <c r="J52985" s="92">
        <v>341</v>
      </c>
      <c r="K52985" s="92">
        <v>-179</v>
      </c>
      <c r="O52985" s="92">
        <v>522</v>
      </c>
      <c r="P52985" s="92">
        <v>341</v>
      </c>
      <c r="Q52985" s="92">
        <v>-179</v>
      </c>
      <c r="S52985" s="92">
        <v>257</v>
      </c>
      <c r="V52985" s="92">
        <v>84</v>
      </c>
      <c r="AK52985" s="92">
        <v>257</v>
      </c>
      <c r="AN52985" s="92">
        <v>84</v>
      </c>
      <c r="AS52985" s="92">
        <v>96</v>
      </c>
      <c r="AT52985" s="92">
        <v>-275</v>
      </c>
    </row>
    <row r="52986" spans="1:46">
      <c r="A52986" s="83" t="s">
        <v>78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1</v>
      </c>
      <c r="G52986" s="87" t="s">
        <v>402</v>
      </c>
      <c r="H52986" s="92">
        <v>505</v>
      </c>
      <c r="I52986" s="92">
        <v>543</v>
      </c>
      <c r="J52986" s="92">
        <v>363</v>
      </c>
      <c r="K52986" s="92">
        <v>-177</v>
      </c>
      <c r="O52986" s="92">
        <v>543</v>
      </c>
      <c r="P52986" s="92">
        <v>363</v>
      </c>
      <c r="Q52986" s="92">
        <v>-177</v>
      </c>
      <c r="S52986" s="92">
        <v>273</v>
      </c>
      <c r="V52986" s="92">
        <v>90</v>
      </c>
      <c r="AK52986" s="92">
        <v>273</v>
      </c>
      <c r="AN52986" s="92">
        <v>90</v>
      </c>
      <c r="AS52986" s="92">
        <v>156</v>
      </c>
      <c r="AT52986" s="92">
        <v>-333</v>
      </c>
    </row>
    <row r="52987" spans="1:46">
      <c r="A52987" s="83" t="s">
        <v>78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1</v>
      </c>
      <c r="G52987" s="87" t="s">
        <v>402</v>
      </c>
      <c r="H52987" s="92">
        <v>515</v>
      </c>
      <c r="I52987" s="92">
        <v>554</v>
      </c>
      <c r="J52987" s="92">
        <v>400</v>
      </c>
      <c r="K52987" s="92">
        <v>-149</v>
      </c>
      <c r="O52987" s="92">
        <v>554</v>
      </c>
      <c r="P52987" s="92">
        <v>400</v>
      </c>
      <c r="Q52987" s="92">
        <v>-149</v>
      </c>
      <c r="S52987" s="92">
        <v>311</v>
      </c>
      <c r="V52987" s="92">
        <v>89</v>
      </c>
      <c r="AK52987" s="92">
        <v>311</v>
      </c>
      <c r="AN52987" s="92">
        <v>89</v>
      </c>
      <c r="AS52987" s="92">
        <v>107</v>
      </c>
      <c r="AT52987" s="92">
        <v>-256</v>
      </c>
    </row>
    <row r="52988" spans="1:46">
      <c r="A52988" s="83" t="s">
        <v>78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1</v>
      </c>
      <c r="G52988" s="87" t="s">
        <v>402</v>
      </c>
      <c r="H52988" s="92">
        <v>509</v>
      </c>
      <c r="I52988" s="92">
        <v>554</v>
      </c>
      <c r="J52988" s="92">
        <v>418</v>
      </c>
      <c r="K52988" s="92">
        <v>-133</v>
      </c>
      <c r="O52988" s="92">
        <v>554</v>
      </c>
      <c r="P52988" s="92">
        <v>418</v>
      </c>
      <c r="Q52988" s="92">
        <v>-133</v>
      </c>
      <c r="S52988" s="92">
        <v>329</v>
      </c>
      <c r="V52988" s="92">
        <v>89</v>
      </c>
      <c r="AK52988" s="92">
        <v>329</v>
      </c>
      <c r="AN52988" s="92">
        <v>89</v>
      </c>
      <c r="AS52988" s="92">
        <v>0</v>
      </c>
      <c r="AT52988" s="92">
        <v>-133</v>
      </c>
    </row>
    <row r="52989" spans="1:46">
      <c r="A52989" s="83" t="s">
        <v>78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1</v>
      </c>
      <c r="G52989" s="87" t="s">
        <v>402</v>
      </c>
      <c r="H52989" s="92">
        <v>494</v>
      </c>
      <c r="I52989" s="92">
        <v>537</v>
      </c>
      <c r="J52989" s="92">
        <v>429</v>
      </c>
      <c r="K52989" s="92">
        <v>-102</v>
      </c>
      <c r="O52989" s="92">
        <v>537</v>
      </c>
      <c r="P52989" s="92">
        <v>429</v>
      </c>
      <c r="Q52989" s="92">
        <v>-102</v>
      </c>
      <c r="S52989" s="92">
        <v>345</v>
      </c>
      <c r="V52989" s="92">
        <v>84</v>
      </c>
      <c r="AK52989" s="92">
        <v>345</v>
      </c>
      <c r="AN52989" s="92">
        <v>84</v>
      </c>
      <c r="AS52989" s="92">
        <v>-95</v>
      </c>
      <c r="AT52989" s="92">
        <v>-7</v>
      </c>
    </row>
    <row r="52990" spans="1:46">
      <c r="A52990" s="83" t="s">
        <v>78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1</v>
      </c>
      <c r="G52990" s="87" t="s">
        <v>402</v>
      </c>
      <c r="H52990" s="92">
        <v>468</v>
      </c>
      <c r="I52990" s="92">
        <v>506</v>
      </c>
      <c r="J52990" s="92">
        <v>373</v>
      </c>
      <c r="K52990" s="92">
        <v>-132</v>
      </c>
      <c r="O52990" s="92">
        <v>506</v>
      </c>
      <c r="P52990" s="92">
        <v>373</v>
      </c>
      <c r="Q52990" s="92">
        <v>-132</v>
      </c>
      <c r="S52990" s="92">
        <v>294</v>
      </c>
      <c r="V52990" s="92">
        <v>79</v>
      </c>
      <c r="AK52990" s="92">
        <v>294</v>
      </c>
      <c r="AN52990" s="92">
        <v>79</v>
      </c>
      <c r="AS52990" s="92">
        <v>-183</v>
      </c>
      <c r="AT52990" s="92">
        <v>51</v>
      </c>
    </row>
    <row r="52991" spans="1:46">
      <c r="A52991" s="83" t="s">
        <v>78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1</v>
      </c>
      <c r="G52991" s="87" t="s">
        <v>402</v>
      </c>
      <c r="H52991" s="92">
        <v>452</v>
      </c>
      <c r="I52991" s="92">
        <v>480</v>
      </c>
      <c r="J52991" s="92">
        <v>365</v>
      </c>
      <c r="K52991" s="92">
        <v>-112</v>
      </c>
      <c r="O52991" s="92">
        <v>480</v>
      </c>
      <c r="P52991" s="92">
        <v>365</v>
      </c>
      <c r="Q52991" s="92">
        <v>-112</v>
      </c>
      <c r="S52991" s="92">
        <v>294</v>
      </c>
      <c r="V52991" s="92">
        <v>71</v>
      </c>
      <c r="AK52991" s="92">
        <v>294</v>
      </c>
      <c r="AN52991" s="92">
        <v>71</v>
      </c>
      <c r="AS52991" s="92">
        <v>-119</v>
      </c>
      <c r="AT52991" s="92">
        <v>7</v>
      </c>
    </row>
    <row r="52992" spans="1:46">
      <c r="A52992" s="83" t="s">
        <v>78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1</v>
      </c>
      <c r="G52992" s="87" t="s">
        <v>402</v>
      </c>
      <c r="H52992" s="92">
        <v>418</v>
      </c>
      <c r="I52992" s="92">
        <v>439</v>
      </c>
      <c r="J52992" s="92">
        <v>334</v>
      </c>
      <c r="K52992" s="92">
        <v>-103</v>
      </c>
      <c r="O52992" s="92">
        <v>439</v>
      </c>
      <c r="P52992" s="92">
        <v>334</v>
      </c>
      <c r="Q52992" s="92">
        <v>-103</v>
      </c>
      <c r="S52992" s="92">
        <v>276</v>
      </c>
      <c r="V52992" s="92">
        <v>58</v>
      </c>
      <c r="AK52992" s="92">
        <v>276</v>
      </c>
      <c r="AN52992" s="92">
        <v>58</v>
      </c>
      <c r="AS52992" s="92">
        <v>-85</v>
      </c>
      <c r="AT52992" s="92">
        <v>-18</v>
      </c>
    </row>
    <row r="52993" spans="1:46">
      <c r="A52993" s="83" t="s">
        <v>78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1</v>
      </c>
      <c r="G52993" s="87" t="s">
        <v>402</v>
      </c>
      <c r="H52993" s="92">
        <v>382</v>
      </c>
      <c r="I52993" s="92">
        <v>402</v>
      </c>
      <c r="J52993" s="92">
        <v>308</v>
      </c>
      <c r="K52993" s="92">
        <v>-90</v>
      </c>
      <c r="O52993" s="92">
        <v>402</v>
      </c>
      <c r="P52993" s="92">
        <v>308</v>
      </c>
      <c r="Q52993" s="92">
        <v>-90</v>
      </c>
      <c r="S52993" s="92">
        <v>262</v>
      </c>
      <c r="V52993" s="92">
        <v>46</v>
      </c>
      <c r="AK52993" s="92">
        <v>262</v>
      </c>
      <c r="AN52993" s="92">
        <v>46</v>
      </c>
      <c r="AS52993" s="92">
        <v>-118</v>
      </c>
      <c r="AT52993" s="92">
        <v>28</v>
      </c>
    </row>
    <row r="52994" spans="1:46">
      <c r="A52994" s="83" t="s">
        <v>78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1</v>
      </c>
      <c r="G52994" s="87" t="s">
        <v>402</v>
      </c>
      <c r="H52994" s="92">
        <v>352</v>
      </c>
      <c r="I52994" s="92">
        <v>371</v>
      </c>
      <c r="J52994" s="92">
        <v>236</v>
      </c>
      <c r="K52994" s="92">
        <v>-135</v>
      </c>
      <c r="O52994" s="92">
        <v>371</v>
      </c>
      <c r="P52994" s="92">
        <v>236</v>
      </c>
      <c r="Q52994" s="92">
        <v>-135</v>
      </c>
      <c r="S52994" s="92">
        <v>206</v>
      </c>
      <c r="V52994" s="92">
        <v>30</v>
      </c>
      <c r="AK52994" s="92">
        <v>206</v>
      </c>
      <c r="AN52994" s="92">
        <v>30</v>
      </c>
      <c r="AS52994" s="92">
        <v>-168</v>
      </c>
      <c r="AT52994" s="92">
        <v>33</v>
      </c>
    </row>
    <row r="52995" spans="1:46">
      <c r="A52995" s="83" t="s">
        <v>78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1</v>
      </c>
      <c r="G52995" s="87" t="s">
        <v>402</v>
      </c>
      <c r="H52995" s="92">
        <v>328</v>
      </c>
      <c r="I52995" s="92">
        <v>345</v>
      </c>
      <c r="J52995" s="92">
        <v>231</v>
      </c>
      <c r="K52995" s="92">
        <v>-114</v>
      </c>
      <c r="O52995" s="92">
        <v>345</v>
      </c>
      <c r="P52995" s="92">
        <v>231</v>
      </c>
      <c r="Q52995" s="92">
        <v>-114</v>
      </c>
      <c r="S52995" s="92">
        <v>203</v>
      </c>
      <c r="V52995" s="92">
        <v>28</v>
      </c>
      <c r="AK52995" s="92">
        <v>203</v>
      </c>
      <c r="AN52995" s="92">
        <v>28</v>
      </c>
      <c r="AS52995" s="92">
        <v>-201</v>
      </c>
      <c r="AT52995" s="92">
        <v>87</v>
      </c>
    </row>
    <row r="52996" spans="1:46">
      <c r="A52996" s="83" t="s">
        <v>78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1</v>
      </c>
      <c r="G52996" s="87" t="s">
        <v>402</v>
      </c>
      <c r="H52996" s="92">
        <v>311</v>
      </c>
      <c r="I52996" s="92">
        <v>324</v>
      </c>
      <c r="J52996" s="92">
        <v>233</v>
      </c>
      <c r="K52996" s="92">
        <v>-91</v>
      </c>
      <c r="O52996" s="92">
        <v>324</v>
      </c>
      <c r="P52996" s="92">
        <v>233</v>
      </c>
      <c r="Q52996" s="92">
        <v>-91</v>
      </c>
      <c r="S52996" s="92">
        <v>205</v>
      </c>
      <c r="V52996" s="92">
        <v>28</v>
      </c>
      <c r="AK52996" s="92">
        <v>205</v>
      </c>
      <c r="AN52996" s="92">
        <v>28</v>
      </c>
      <c r="AS52996" s="92">
        <v>-178</v>
      </c>
      <c r="AT52996" s="92">
        <v>87</v>
      </c>
    </row>
    <row r="52997" spans="1:46">
      <c r="A52997" s="83" t="s">
        <v>78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1</v>
      </c>
      <c r="G52997" s="87" t="s">
        <v>402</v>
      </c>
      <c r="H52997" s="92">
        <v>300</v>
      </c>
      <c r="I52997" s="92">
        <v>311</v>
      </c>
      <c r="J52997" s="92">
        <v>226</v>
      </c>
      <c r="K52997" s="92">
        <v>-83</v>
      </c>
      <c r="O52997" s="92">
        <v>311</v>
      </c>
      <c r="P52997" s="92">
        <v>226</v>
      </c>
      <c r="Q52997" s="92">
        <v>-83</v>
      </c>
      <c r="S52997" s="92">
        <v>199</v>
      </c>
      <c r="V52997" s="92">
        <v>28</v>
      </c>
      <c r="AK52997" s="92">
        <v>199</v>
      </c>
      <c r="AN52997" s="92">
        <v>28</v>
      </c>
      <c r="AS52997" s="92">
        <v>-157</v>
      </c>
      <c r="AT52997" s="92">
        <v>74</v>
      </c>
    </row>
    <row r="52998" spans="1:46">
      <c r="A52998" s="83" t="s">
        <v>78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1</v>
      </c>
      <c r="G52998" s="87" t="s">
        <v>402</v>
      </c>
      <c r="H52998" s="92">
        <v>295</v>
      </c>
      <c r="I52998" s="92">
        <v>306</v>
      </c>
      <c r="J52998" s="92">
        <v>235</v>
      </c>
      <c r="K52998" s="92">
        <v>-70</v>
      </c>
      <c r="O52998" s="92">
        <v>306</v>
      </c>
      <c r="P52998" s="92">
        <v>235</v>
      </c>
      <c r="Q52998" s="92">
        <v>-70</v>
      </c>
      <c r="S52998" s="92">
        <v>207</v>
      </c>
      <c r="V52998" s="92">
        <v>28</v>
      </c>
      <c r="AK52998" s="92">
        <v>207</v>
      </c>
      <c r="AN52998" s="92">
        <v>28</v>
      </c>
      <c r="AS52998" s="92">
        <v>-140</v>
      </c>
      <c r="AT52998" s="92">
        <v>70</v>
      </c>
    </row>
    <row r="52999" spans="1:46">
      <c r="A52999" s="83" t="s">
        <v>78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1</v>
      </c>
      <c r="G52999" s="87" t="s">
        <v>402</v>
      </c>
      <c r="H52999" s="92">
        <v>292</v>
      </c>
      <c r="I52999" s="92">
        <v>304</v>
      </c>
      <c r="J52999" s="92">
        <v>237</v>
      </c>
      <c r="K52999" s="92">
        <v>-68</v>
      </c>
      <c r="O52999" s="92">
        <v>304</v>
      </c>
      <c r="P52999" s="92">
        <v>237</v>
      </c>
      <c r="Q52999" s="92">
        <v>-68</v>
      </c>
      <c r="S52999" s="92">
        <v>209</v>
      </c>
      <c r="V52999" s="92">
        <v>28</v>
      </c>
      <c r="AK52999" s="92">
        <v>209</v>
      </c>
      <c r="AN52999" s="92">
        <v>28</v>
      </c>
      <c r="AS52999" s="92">
        <v>-131</v>
      </c>
      <c r="AT52999" s="92">
        <v>63</v>
      </c>
    </row>
    <row r="53000" spans="1:46">
      <c r="A53000" s="83" t="s">
        <v>78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1</v>
      </c>
      <c r="G53000" s="87" t="s">
        <v>402</v>
      </c>
      <c r="H53000" s="92">
        <v>288</v>
      </c>
      <c r="I53000" s="92">
        <v>308</v>
      </c>
      <c r="J53000" s="92">
        <v>236</v>
      </c>
      <c r="K53000" s="92">
        <v>-70</v>
      </c>
      <c r="O53000" s="92">
        <v>308</v>
      </c>
      <c r="P53000" s="92">
        <v>236</v>
      </c>
      <c r="Q53000" s="92">
        <v>-70</v>
      </c>
      <c r="S53000" s="92">
        <v>208</v>
      </c>
      <c r="V53000" s="92">
        <v>28</v>
      </c>
      <c r="AK53000" s="92">
        <v>208</v>
      </c>
      <c r="AN53000" s="92">
        <v>28</v>
      </c>
      <c r="AS53000" s="92">
        <v>-101</v>
      </c>
      <c r="AT53000" s="92">
        <v>31</v>
      </c>
    </row>
    <row r="53001" spans="1:46">
      <c r="A53001" s="83" t="s">
        <v>78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1</v>
      </c>
      <c r="G53001" s="87" t="s">
        <v>402</v>
      </c>
      <c r="H53001" s="92">
        <v>298</v>
      </c>
      <c r="I53001" s="92">
        <v>320</v>
      </c>
      <c r="J53001" s="92">
        <v>236</v>
      </c>
      <c r="K53001" s="92">
        <v>-84</v>
      </c>
      <c r="O53001" s="92">
        <v>320</v>
      </c>
      <c r="P53001" s="92">
        <v>236</v>
      </c>
      <c r="Q53001" s="92">
        <v>-84</v>
      </c>
      <c r="S53001" s="92">
        <v>208</v>
      </c>
      <c r="V53001" s="92">
        <v>28</v>
      </c>
      <c r="AK53001" s="92">
        <v>208</v>
      </c>
      <c r="AN53001" s="92">
        <v>28</v>
      </c>
      <c r="AS53001" s="92">
        <v>70</v>
      </c>
      <c r="AT53001" s="92">
        <v>-154</v>
      </c>
    </row>
    <row r="53002" spans="1:46">
      <c r="A53002" s="83" t="s">
        <v>78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1</v>
      </c>
      <c r="G53002" s="87" t="s">
        <v>402</v>
      </c>
      <c r="H53002" s="92">
        <v>311</v>
      </c>
      <c r="I53002" s="92">
        <v>333</v>
      </c>
      <c r="J53002" s="92">
        <v>214</v>
      </c>
      <c r="K53002" s="92">
        <v>-117</v>
      </c>
      <c r="O53002" s="92">
        <v>333</v>
      </c>
      <c r="P53002" s="92">
        <v>214</v>
      </c>
      <c r="Q53002" s="92">
        <v>-117</v>
      </c>
      <c r="S53002" s="92">
        <v>186</v>
      </c>
      <c r="V53002" s="92">
        <v>28</v>
      </c>
      <c r="AK53002" s="92">
        <v>186</v>
      </c>
      <c r="AN53002" s="92">
        <v>28</v>
      </c>
      <c r="AS53002" s="92">
        <v>178</v>
      </c>
      <c r="AT53002" s="92">
        <v>-295</v>
      </c>
    </row>
    <row r="53003" spans="1:46">
      <c r="A53003" s="83" t="s">
        <v>78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1</v>
      </c>
      <c r="G53003" s="87" t="s">
        <v>402</v>
      </c>
      <c r="H53003" s="92">
        <v>324</v>
      </c>
      <c r="I53003" s="92">
        <v>351</v>
      </c>
      <c r="J53003" s="92">
        <v>223</v>
      </c>
      <c r="K53003" s="92">
        <v>-128</v>
      </c>
      <c r="O53003" s="92">
        <v>351</v>
      </c>
      <c r="P53003" s="92">
        <v>223</v>
      </c>
      <c r="Q53003" s="92">
        <v>-128</v>
      </c>
      <c r="S53003" s="92">
        <v>194</v>
      </c>
      <c r="V53003" s="92">
        <v>29</v>
      </c>
      <c r="AK53003" s="92">
        <v>194</v>
      </c>
      <c r="AN53003" s="92">
        <v>29</v>
      </c>
      <c r="AS53003" s="92">
        <v>223</v>
      </c>
      <c r="AT53003" s="92">
        <v>-351</v>
      </c>
    </row>
    <row r="53004" spans="1:46">
      <c r="A53004" s="83" t="s">
        <v>78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1</v>
      </c>
      <c r="G53004" s="87" t="s">
        <v>402</v>
      </c>
      <c r="H53004" s="92">
        <v>346</v>
      </c>
      <c r="I53004" s="92">
        <v>377</v>
      </c>
      <c r="J53004" s="92">
        <v>233</v>
      </c>
      <c r="K53004" s="92">
        <v>-143</v>
      </c>
      <c r="O53004" s="92">
        <v>377</v>
      </c>
      <c r="P53004" s="92">
        <v>233</v>
      </c>
      <c r="Q53004" s="92">
        <v>-143</v>
      </c>
      <c r="S53004" s="92">
        <v>193</v>
      </c>
      <c r="V53004" s="92">
        <v>41</v>
      </c>
      <c r="AK53004" s="92">
        <v>193</v>
      </c>
      <c r="AN53004" s="92">
        <v>41</v>
      </c>
      <c r="AS53004" s="92">
        <v>210</v>
      </c>
      <c r="AT53004" s="92">
        <v>-353</v>
      </c>
    </row>
    <row r="53005" spans="1:46">
      <c r="A53005" s="83" t="s">
        <v>78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1</v>
      </c>
      <c r="G53005" s="87" t="s">
        <v>402</v>
      </c>
      <c r="H53005" s="92">
        <v>372</v>
      </c>
      <c r="I53005" s="92">
        <v>407</v>
      </c>
      <c r="J53005" s="92">
        <v>261</v>
      </c>
      <c r="K53005" s="92">
        <v>-146</v>
      </c>
      <c r="O53005" s="92">
        <v>407</v>
      </c>
      <c r="P53005" s="92">
        <v>261</v>
      </c>
      <c r="Q53005" s="92">
        <v>-146</v>
      </c>
      <c r="S53005" s="92">
        <v>218</v>
      </c>
      <c r="V53005" s="92">
        <v>43</v>
      </c>
      <c r="AK53005" s="92">
        <v>218</v>
      </c>
      <c r="AN53005" s="92">
        <v>43</v>
      </c>
      <c r="AS53005" s="92">
        <v>220</v>
      </c>
      <c r="AT53005" s="92">
        <v>-366</v>
      </c>
    </row>
    <row r="53006" spans="1:46">
      <c r="A53006" s="83" t="s">
        <v>78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1</v>
      </c>
      <c r="G53006" s="87" t="s">
        <v>402</v>
      </c>
      <c r="H53006" s="92">
        <v>403</v>
      </c>
      <c r="I53006" s="92">
        <v>440</v>
      </c>
      <c r="J53006" s="92">
        <v>272</v>
      </c>
      <c r="K53006" s="92">
        <v>-166</v>
      </c>
      <c r="O53006" s="92">
        <v>440</v>
      </c>
      <c r="P53006" s="92">
        <v>272</v>
      </c>
      <c r="Q53006" s="92">
        <v>-166</v>
      </c>
      <c r="S53006" s="92">
        <v>217</v>
      </c>
      <c r="V53006" s="92">
        <v>55</v>
      </c>
      <c r="AK53006" s="92">
        <v>217</v>
      </c>
      <c r="AN53006" s="92">
        <v>55</v>
      </c>
      <c r="AS53006" s="92">
        <v>219</v>
      </c>
      <c r="AT53006" s="92">
        <v>-385</v>
      </c>
    </row>
    <row r="53007" spans="1:46">
      <c r="A53007" s="83" t="s">
        <v>78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1</v>
      </c>
      <c r="G53007" s="87" t="s">
        <v>402</v>
      </c>
      <c r="H53007" s="92">
        <v>436</v>
      </c>
      <c r="I53007" s="92">
        <v>475</v>
      </c>
      <c r="J53007" s="92">
        <v>301</v>
      </c>
      <c r="K53007" s="92">
        <v>-173</v>
      </c>
      <c r="O53007" s="92">
        <v>475</v>
      </c>
      <c r="P53007" s="92">
        <v>301</v>
      </c>
      <c r="Q53007" s="92">
        <v>-173</v>
      </c>
      <c r="S53007" s="92">
        <v>234</v>
      </c>
      <c r="V53007" s="92">
        <v>66</v>
      </c>
      <c r="AK53007" s="92">
        <v>234</v>
      </c>
      <c r="AN53007" s="92">
        <v>66</v>
      </c>
      <c r="AS53007" s="92">
        <v>217</v>
      </c>
      <c r="AT53007" s="92">
        <v>-390</v>
      </c>
    </row>
    <row r="53008" spans="1:46">
      <c r="A53008" s="83" t="s">
        <v>78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1</v>
      </c>
      <c r="G53008" s="87" t="s">
        <v>402</v>
      </c>
      <c r="H53008" s="92">
        <v>466</v>
      </c>
      <c r="I53008" s="92">
        <v>508</v>
      </c>
      <c r="J53008" s="92">
        <v>346</v>
      </c>
      <c r="K53008" s="92">
        <v>-158</v>
      </c>
      <c r="O53008" s="92">
        <v>508</v>
      </c>
      <c r="P53008" s="92">
        <v>346</v>
      </c>
      <c r="Q53008" s="92">
        <v>-158</v>
      </c>
      <c r="S53008" s="92">
        <v>273</v>
      </c>
      <c r="V53008" s="92">
        <v>74</v>
      </c>
      <c r="AK53008" s="92">
        <v>273</v>
      </c>
      <c r="AN53008" s="92">
        <v>74</v>
      </c>
      <c r="AS53008" s="92">
        <v>221</v>
      </c>
      <c r="AT53008" s="92">
        <v>-379</v>
      </c>
    </row>
    <row r="53009" spans="1:46">
      <c r="A53009" s="83" t="s">
        <v>78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1</v>
      </c>
      <c r="G53009" s="87" t="s">
        <v>402</v>
      </c>
      <c r="H53009" s="92">
        <v>491</v>
      </c>
      <c r="I53009" s="92">
        <v>533</v>
      </c>
      <c r="J53009" s="92">
        <v>384</v>
      </c>
      <c r="K53009" s="92">
        <v>-146</v>
      </c>
      <c r="O53009" s="92">
        <v>533</v>
      </c>
      <c r="P53009" s="92">
        <v>384</v>
      </c>
      <c r="Q53009" s="92">
        <v>-146</v>
      </c>
      <c r="S53009" s="92">
        <v>310</v>
      </c>
      <c r="V53009" s="92">
        <v>74</v>
      </c>
      <c r="AK53009" s="92">
        <v>310</v>
      </c>
      <c r="AN53009" s="92">
        <v>74</v>
      </c>
      <c r="AS53009" s="92">
        <v>224</v>
      </c>
      <c r="AT53009" s="92">
        <v>-370</v>
      </c>
    </row>
    <row r="53010" spans="1:46">
      <c r="A53010" s="83" t="s">
        <v>78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1</v>
      </c>
      <c r="G53010" s="87" t="s">
        <v>402</v>
      </c>
      <c r="H53010" s="92">
        <v>513</v>
      </c>
      <c r="I53010" s="92">
        <v>551</v>
      </c>
      <c r="J53010" s="92">
        <v>417</v>
      </c>
      <c r="K53010" s="92">
        <v>-131</v>
      </c>
      <c r="O53010" s="92">
        <v>551</v>
      </c>
      <c r="P53010" s="92">
        <v>417</v>
      </c>
      <c r="Q53010" s="92">
        <v>-131</v>
      </c>
      <c r="S53010" s="92">
        <v>343</v>
      </c>
      <c r="V53010" s="92">
        <v>75</v>
      </c>
      <c r="AK53010" s="92">
        <v>343</v>
      </c>
      <c r="AN53010" s="92">
        <v>75</v>
      </c>
      <c r="AS53010" s="92">
        <v>236</v>
      </c>
      <c r="AT53010" s="92">
        <v>-367</v>
      </c>
    </row>
    <row r="53011" spans="1:46">
      <c r="A53011" s="83" t="s">
        <v>78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1</v>
      </c>
      <c r="G53011" s="87" t="s">
        <v>402</v>
      </c>
      <c r="H53011" s="92">
        <v>524</v>
      </c>
      <c r="I53011" s="92">
        <v>561</v>
      </c>
      <c r="J53011" s="92">
        <v>408</v>
      </c>
      <c r="K53011" s="92">
        <v>-148</v>
      </c>
      <c r="O53011" s="92">
        <v>561</v>
      </c>
      <c r="P53011" s="92">
        <v>408</v>
      </c>
      <c r="Q53011" s="92">
        <v>-148</v>
      </c>
      <c r="S53011" s="92">
        <v>333</v>
      </c>
      <c r="V53011" s="92">
        <v>75</v>
      </c>
      <c r="AK53011" s="92">
        <v>333</v>
      </c>
      <c r="AN53011" s="92">
        <v>75</v>
      </c>
      <c r="AS53011" s="92">
        <v>241</v>
      </c>
      <c r="AT53011" s="92">
        <v>-389</v>
      </c>
    </row>
    <row r="53012" spans="1:46">
      <c r="A53012" s="83" t="s">
        <v>78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1</v>
      </c>
      <c r="G53012" s="87" t="s">
        <v>402</v>
      </c>
      <c r="H53012" s="92">
        <v>519</v>
      </c>
      <c r="I53012" s="92">
        <v>557</v>
      </c>
      <c r="J53012" s="92">
        <v>428</v>
      </c>
      <c r="K53012" s="92">
        <v>-126</v>
      </c>
      <c r="O53012" s="92">
        <v>557</v>
      </c>
      <c r="P53012" s="92">
        <v>428</v>
      </c>
      <c r="Q53012" s="92">
        <v>-126</v>
      </c>
      <c r="S53012" s="92">
        <v>353</v>
      </c>
      <c r="V53012" s="92">
        <v>74</v>
      </c>
      <c r="AK53012" s="92">
        <v>353</v>
      </c>
      <c r="AN53012" s="92">
        <v>74</v>
      </c>
      <c r="AS53012" s="92">
        <v>136</v>
      </c>
      <c r="AT53012" s="92">
        <v>-262</v>
      </c>
    </row>
    <row r="53013" spans="1:46">
      <c r="A53013" s="83" t="s">
        <v>78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1</v>
      </c>
      <c r="G53013" s="87" t="s">
        <v>402</v>
      </c>
      <c r="H53013" s="92">
        <v>500</v>
      </c>
      <c r="I53013" s="92">
        <v>542</v>
      </c>
      <c r="J53013" s="92">
        <v>456</v>
      </c>
      <c r="K53013" s="92">
        <v>-80</v>
      </c>
      <c r="O53013" s="92">
        <v>542</v>
      </c>
      <c r="P53013" s="92">
        <v>456</v>
      </c>
      <c r="Q53013" s="92">
        <v>-80</v>
      </c>
      <c r="S53013" s="92">
        <v>381</v>
      </c>
      <c r="V53013" s="92">
        <v>74</v>
      </c>
      <c r="AK53013" s="92">
        <v>381</v>
      </c>
      <c r="AN53013" s="92">
        <v>74</v>
      </c>
      <c r="AS53013" s="92">
        <v>45</v>
      </c>
      <c r="AT53013" s="92">
        <v>-125</v>
      </c>
    </row>
    <row r="53014" spans="1:46">
      <c r="A53014" s="83" t="s">
        <v>78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1</v>
      </c>
      <c r="G53014" s="87" t="s">
        <v>402</v>
      </c>
      <c r="H53014" s="92">
        <v>476</v>
      </c>
      <c r="I53014" s="92">
        <v>511</v>
      </c>
      <c r="J53014" s="92">
        <v>417</v>
      </c>
      <c r="K53014" s="92">
        <v>-91</v>
      </c>
      <c r="O53014" s="92">
        <v>511</v>
      </c>
      <c r="P53014" s="92">
        <v>417</v>
      </c>
      <c r="Q53014" s="92">
        <v>-91</v>
      </c>
      <c r="S53014" s="92">
        <v>343</v>
      </c>
      <c r="V53014" s="92">
        <v>74</v>
      </c>
      <c r="AK53014" s="92">
        <v>343</v>
      </c>
      <c r="AN53014" s="92">
        <v>74</v>
      </c>
      <c r="AS53014" s="92">
        <v>-29</v>
      </c>
      <c r="AT53014" s="92">
        <v>-62</v>
      </c>
    </row>
    <row r="53015" spans="1:46">
      <c r="A53015" s="83" t="s">
        <v>78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1</v>
      </c>
      <c r="G53015" s="87" t="s">
        <v>402</v>
      </c>
      <c r="H53015" s="92">
        <v>452</v>
      </c>
      <c r="I53015" s="92">
        <v>485</v>
      </c>
      <c r="J53015" s="92">
        <v>369</v>
      </c>
      <c r="K53015" s="92">
        <v>-113</v>
      </c>
      <c r="O53015" s="92">
        <v>485</v>
      </c>
      <c r="P53015" s="92">
        <v>369</v>
      </c>
      <c r="Q53015" s="92">
        <v>-113</v>
      </c>
      <c r="S53015" s="92">
        <v>303</v>
      </c>
      <c r="V53015" s="92">
        <v>66</v>
      </c>
      <c r="AK53015" s="92">
        <v>303</v>
      </c>
      <c r="AN53015" s="92">
        <v>66</v>
      </c>
      <c r="AS53015" s="92">
        <v>-54</v>
      </c>
      <c r="AT53015" s="92">
        <v>-59</v>
      </c>
    </row>
    <row r="53016" spans="1:46">
      <c r="A53016" s="83" t="s">
        <v>78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1</v>
      </c>
      <c r="G53016" s="87" t="s">
        <v>402</v>
      </c>
      <c r="H53016" s="92">
        <v>419</v>
      </c>
      <c r="I53016" s="92">
        <v>442</v>
      </c>
      <c r="J53016" s="92">
        <v>334</v>
      </c>
      <c r="K53016" s="92">
        <v>-106</v>
      </c>
      <c r="O53016" s="92">
        <v>442</v>
      </c>
      <c r="P53016" s="92">
        <v>334</v>
      </c>
      <c r="Q53016" s="92">
        <v>-106</v>
      </c>
      <c r="S53016" s="92">
        <v>281</v>
      </c>
      <c r="V53016" s="92">
        <v>53</v>
      </c>
      <c r="AK53016" s="92">
        <v>281</v>
      </c>
      <c r="AN53016" s="92">
        <v>53</v>
      </c>
      <c r="AS53016" s="92">
        <v>-39</v>
      </c>
      <c r="AT53016" s="92">
        <v>-67</v>
      </c>
    </row>
    <row r="53017" spans="1:46">
      <c r="A53017" s="83" t="s">
        <v>78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1</v>
      </c>
      <c r="G53017" s="87" t="s">
        <v>402</v>
      </c>
      <c r="H53017" s="92">
        <v>382</v>
      </c>
      <c r="I53017" s="92">
        <v>402</v>
      </c>
      <c r="J53017" s="92">
        <v>265</v>
      </c>
      <c r="K53017" s="92">
        <v>-137</v>
      </c>
      <c r="O53017" s="92">
        <v>402</v>
      </c>
      <c r="P53017" s="92">
        <v>265</v>
      </c>
      <c r="Q53017" s="92">
        <v>-137</v>
      </c>
      <c r="S53017" s="92">
        <v>223</v>
      </c>
      <c r="V53017" s="92">
        <v>41</v>
      </c>
      <c r="AK53017" s="92">
        <v>223</v>
      </c>
      <c r="AN53017" s="92">
        <v>41</v>
      </c>
      <c r="AS53017" s="92">
        <v>-77</v>
      </c>
      <c r="AT53017" s="92">
        <v>-60</v>
      </c>
    </row>
    <row r="53018" spans="1:46">
      <c r="A53018" s="83" t="s">
        <v>78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1</v>
      </c>
      <c r="G53018" s="87" t="s">
        <v>402</v>
      </c>
      <c r="H53018" s="92">
        <v>348</v>
      </c>
      <c r="I53018" s="92">
        <v>369</v>
      </c>
      <c r="J53018" s="92">
        <v>259</v>
      </c>
      <c r="K53018" s="92">
        <v>-108</v>
      </c>
      <c r="O53018" s="92">
        <v>369</v>
      </c>
      <c r="P53018" s="92">
        <v>259</v>
      </c>
      <c r="Q53018" s="92">
        <v>-108</v>
      </c>
      <c r="S53018" s="92">
        <v>230</v>
      </c>
      <c r="V53018" s="92">
        <v>29</v>
      </c>
      <c r="AK53018" s="92">
        <v>230</v>
      </c>
      <c r="AN53018" s="92">
        <v>29</v>
      </c>
      <c r="AS53018" s="92">
        <v>-117</v>
      </c>
      <c r="AT53018" s="92">
        <v>9</v>
      </c>
    </row>
    <row r="53019" spans="1:46">
      <c r="A53019" s="83" t="s">
        <v>78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1</v>
      </c>
      <c r="G53019" s="87" t="s">
        <v>402</v>
      </c>
      <c r="H53019" s="92">
        <v>323</v>
      </c>
      <c r="I53019" s="92">
        <v>340</v>
      </c>
      <c r="J53019" s="92">
        <v>244</v>
      </c>
      <c r="K53019" s="92">
        <v>-96</v>
      </c>
      <c r="O53019" s="92">
        <v>340</v>
      </c>
      <c r="P53019" s="92">
        <v>244</v>
      </c>
      <c r="Q53019" s="92">
        <v>-96</v>
      </c>
      <c r="S53019" s="92">
        <v>215</v>
      </c>
      <c r="V53019" s="92">
        <v>29</v>
      </c>
      <c r="AK53019" s="92">
        <v>215</v>
      </c>
      <c r="AN53019" s="92">
        <v>29</v>
      </c>
      <c r="AS53019" s="92">
        <v>-121</v>
      </c>
      <c r="AT53019" s="92">
        <v>25</v>
      </c>
    </row>
    <row r="53020" spans="1:46">
      <c r="A53020" s="83" t="s">
        <v>78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1</v>
      </c>
      <c r="G53020" s="87" t="s">
        <v>402</v>
      </c>
      <c r="H53020" s="92">
        <v>304</v>
      </c>
      <c r="I53020" s="92">
        <v>319</v>
      </c>
      <c r="J53020" s="92">
        <v>239</v>
      </c>
      <c r="K53020" s="92">
        <v>-79</v>
      </c>
      <c r="O53020" s="92">
        <v>319</v>
      </c>
      <c r="P53020" s="92">
        <v>239</v>
      </c>
      <c r="Q53020" s="92">
        <v>-79</v>
      </c>
      <c r="S53020" s="92">
        <v>210</v>
      </c>
      <c r="V53020" s="92">
        <v>29</v>
      </c>
      <c r="AK53020" s="92">
        <v>210</v>
      </c>
      <c r="AN53020" s="92">
        <v>29</v>
      </c>
      <c r="AS53020" s="92">
        <v>-132</v>
      </c>
      <c r="AT53020" s="92">
        <v>53</v>
      </c>
    </row>
    <row r="53021" spans="1:46">
      <c r="A53021" s="83" t="s">
        <v>78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1</v>
      </c>
      <c r="G53021" s="87" t="s">
        <v>402</v>
      </c>
      <c r="H53021" s="92">
        <v>291</v>
      </c>
      <c r="I53021" s="92">
        <v>306</v>
      </c>
      <c r="J53021" s="92">
        <v>236</v>
      </c>
      <c r="K53021" s="92">
        <v>-69</v>
      </c>
      <c r="O53021" s="92">
        <v>306</v>
      </c>
      <c r="P53021" s="92">
        <v>236</v>
      </c>
      <c r="Q53021" s="92">
        <v>-69</v>
      </c>
      <c r="S53021" s="92">
        <v>208</v>
      </c>
      <c r="V53021" s="92">
        <v>29</v>
      </c>
      <c r="AK53021" s="92">
        <v>208</v>
      </c>
      <c r="AN53021" s="92">
        <v>29</v>
      </c>
      <c r="AS53021" s="92">
        <v>-155</v>
      </c>
      <c r="AT53021" s="92">
        <v>86</v>
      </c>
    </row>
    <row r="53022" spans="1:46">
      <c r="A53022" s="83" t="s">
        <v>78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1</v>
      </c>
      <c r="G53022" s="87" t="s">
        <v>402</v>
      </c>
      <c r="H53022" s="92">
        <v>284</v>
      </c>
      <c r="I53022" s="92">
        <v>297</v>
      </c>
      <c r="J53022" s="92">
        <v>241</v>
      </c>
      <c r="K53022" s="92">
        <v>-54</v>
      </c>
      <c r="O53022" s="92">
        <v>297</v>
      </c>
      <c r="P53022" s="92">
        <v>241</v>
      </c>
      <c r="Q53022" s="92">
        <v>-54</v>
      </c>
      <c r="S53022" s="92">
        <v>212</v>
      </c>
      <c r="V53022" s="92">
        <v>29</v>
      </c>
      <c r="AK53022" s="92">
        <v>212</v>
      </c>
      <c r="AN53022" s="92">
        <v>29</v>
      </c>
      <c r="AS53022" s="92">
        <v>-155</v>
      </c>
      <c r="AT53022" s="92">
        <v>101</v>
      </c>
    </row>
    <row r="53023" spans="1:46">
      <c r="A53023" s="83" t="s">
        <v>78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1</v>
      </c>
      <c r="G53023" s="87" t="s">
        <v>402</v>
      </c>
      <c r="H53023" s="92">
        <v>278</v>
      </c>
      <c r="I53023" s="92">
        <v>293</v>
      </c>
      <c r="J53023" s="92">
        <v>249</v>
      </c>
      <c r="K53023" s="92">
        <v>-43</v>
      </c>
      <c r="O53023" s="92">
        <v>293</v>
      </c>
      <c r="P53023" s="92">
        <v>249</v>
      </c>
      <c r="Q53023" s="92">
        <v>-43</v>
      </c>
      <c r="S53023" s="92">
        <v>221</v>
      </c>
      <c r="V53023" s="92">
        <v>28</v>
      </c>
      <c r="AK53023" s="92">
        <v>221</v>
      </c>
      <c r="AN53023" s="92">
        <v>28</v>
      </c>
      <c r="AS53023" s="92">
        <v>-152</v>
      </c>
      <c r="AT53023" s="92">
        <v>109</v>
      </c>
    </row>
    <row r="53024" spans="1:46">
      <c r="A53024" s="83" t="s">
        <v>78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1</v>
      </c>
      <c r="G53024" s="87" t="s">
        <v>402</v>
      </c>
      <c r="H53024" s="92">
        <v>267</v>
      </c>
      <c r="I53024" s="92">
        <v>284</v>
      </c>
      <c r="J53024" s="92">
        <v>253</v>
      </c>
      <c r="K53024" s="92">
        <v>-30</v>
      </c>
      <c r="O53024" s="92">
        <v>284</v>
      </c>
      <c r="P53024" s="92">
        <v>253</v>
      </c>
      <c r="Q53024" s="92">
        <v>-30</v>
      </c>
      <c r="S53024" s="92">
        <v>225</v>
      </c>
      <c r="V53024" s="92">
        <v>28</v>
      </c>
      <c r="AK53024" s="92">
        <v>225</v>
      </c>
      <c r="AN53024" s="92">
        <v>28</v>
      </c>
      <c r="AS53024" s="92">
        <v>-139</v>
      </c>
      <c r="AT53024" s="92">
        <v>109</v>
      </c>
    </row>
    <row r="53025" spans="1:46">
      <c r="A53025" s="83" t="s">
        <v>78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1</v>
      </c>
      <c r="G53025" s="87" t="s">
        <v>402</v>
      </c>
      <c r="H53025" s="92">
        <v>272</v>
      </c>
      <c r="I53025" s="92">
        <v>293</v>
      </c>
      <c r="J53025" s="92">
        <v>242</v>
      </c>
      <c r="K53025" s="92">
        <v>-50</v>
      </c>
      <c r="O53025" s="92">
        <v>293</v>
      </c>
      <c r="P53025" s="92">
        <v>242</v>
      </c>
      <c r="Q53025" s="92">
        <v>-50</v>
      </c>
      <c r="S53025" s="92">
        <v>214</v>
      </c>
      <c r="V53025" s="92">
        <v>28</v>
      </c>
      <c r="AK53025" s="92">
        <v>214</v>
      </c>
      <c r="AN53025" s="92">
        <v>28</v>
      </c>
      <c r="AS53025" s="92">
        <v>2</v>
      </c>
      <c r="AT53025" s="92">
        <v>-52</v>
      </c>
    </row>
    <row r="53026" spans="1:46">
      <c r="A53026" s="83" t="s">
        <v>78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1</v>
      </c>
      <c r="G53026" s="87" t="s">
        <v>402</v>
      </c>
      <c r="H53026" s="92">
        <v>286</v>
      </c>
      <c r="I53026" s="92">
        <v>312</v>
      </c>
      <c r="J53026" s="92">
        <v>230</v>
      </c>
      <c r="K53026" s="92">
        <v>-81</v>
      </c>
      <c r="O53026" s="92">
        <v>312</v>
      </c>
      <c r="P53026" s="92">
        <v>230</v>
      </c>
      <c r="Q53026" s="92">
        <v>-81</v>
      </c>
      <c r="S53026" s="92">
        <v>202</v>
      </c>
      <c r="V53026" s="92">
        <v>28</v>
      </c>
      <c r="AK53026" s="92">
        <v>202</v>
      </c>
      <c r="AN53026" s="92">
        <v>28</v>
      </c>
      <c r="AS53026" s="92">
        <v>97</v>
      </c>
      <c r="AT53026" s="92">
        <v>-178</v>
      </c>
    </row>
    <row r="53027" spans="1:46">
      <c r="A53027" s="83" t="s">
        <v>78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1</v>
      </c>
      <c r="G53027" s="87" t="s">
        <v>402</v>
      </c>
      <c r="H53027" s="92">
        <v>301</v>
      </c>
      <c r="I53027" s="92">
        <v>338</v>
      </c>
      <c r="J53027" s="92">
        <v>239</v>
      </c>
      <c r="K53027" s="92">
        <v>-96</v>
      </c>
      <c r="O53027" s="92">
        <v>338</v>
      </c>
      <c r="P53027" s="92">
        <v>239</v>
      </c>
      <c r="Q53027" s="92">
        <v>-96</v>
      </c>
      <c r="S53027" s="92">
        <v>211</v>
      </c>
      <c r="V53027" s="92">
        <v>28</v>
      </c>
      <c r="AK53027" s="92">
        <v>211</v>
      </c>
      <c r="AN53027" s="92">
        <v>28</v>
      </c>
      <c r="AS53027" s="92">
        <v>148</v>
      </c>
      <c r="AT53027" s="92">
        <v>-244</v>
      </c>
    </row>
    <row r="53028" spans="1:46">
      <c r="A53028" s="83" t="s">
        <v>78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1</v>
      </c>
      <c r="G53028" s="87" t="s">
        <v>402</v>
      </c>
      <c r="H53028" s="92">
        <v>323</v>
      </c>
      <c r="I53028" s="92">
        <v>370</v>
      </c>
      <c r="J53028" s="92">
        <v>268</v>
      </c>
      <c r="K53028" s="92">
        <v>-102</v>
      </c>
      <c r="O53028" s="92">
        <v>370</v>
      </c>
      <c r="P53028" s="92">
        <v>268</v>
      </c>
      <c r="Q53028" s="92">
        <v>-102</v>
      </c>
      <c r="S53028" s="92">
        <v>239</v>
      </c>
      <c r="V53028" s="92">
        <v>29</v>
      </c>
      <c r="AK53028" s="92">
        <v>239</v>
      </c>
      <c r="AN53028" s="92">
        <v>29</v>
      </c>
      <c r="AS53028" s="92">
        <v>182</v>
      </c>
      <c r="AT53028" s="92">
        <v>-284</v>
      </c>
    </row>
    <row r="53029" spans="1:46">
      <c r="A53029" s="83" t="s">
        <v>78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1</v>
      </c>
      <c r="G53029" s="87" t="s">
        <v>402</v>
      </c>
      <c r="H53029" s="92">
        <v>351</v>
      </c>
      <c r="I53029" s="92">
        <v>406</v>
      </c>
      <c r="J53029" s="92">
        <v>259</v>
      </c>
      <c r="K53029" s="92">
        <v>-148</v>
      </c>
      <c r="O53029" s="92">
        <v>406</v>
      </c>
      <c r="P53029" s="92">
        <v>259</v>
      </c>
      <c r="Q53029" s="92">
        <v>-148</v>
      </c>
      <c r="S53029" s="92">
        <v>218</v>
      </c>
      <c r="V53029" s="92">
        <v>41</v>
      </c>
      <c r="AK53029" s="92">
        <v>218</v>
      </c>
      <c r="AN53029" s="92">
        <v>41</v>
      </c>
      <c r="AS53029" s="92">
        <v>220</v>
      </c>
      <c r="AT53029" s="92">
        <v>-368</v>
      </c>
    </row>
    <row r="53030" spans="1:46">
      <c r="A53030" s="83" t="s">
        <v>78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1</v>
      </c>
      <c r="G53030" s="87" t="s">
        <v>402</v>
      </c>
      <c r="H53030" s="92">
        <v>384</v>
      </c>
      <c r="I53030" s="92">
        <v>447</v>
      </c>
      <c r="J53030" s="92">
        <v>316</v>
      </c>
      <c r="K53030" s="92">
        <v>-127</v>
      </c>
      <c r="O53030" s="92">
        <v>447</v>
      </c>
      <c r="P53030" s="92">
        <v>316</v>
      </c>
      <c r="Q53030" s="92">
        <v>-127</v>
      </c>
      <c r="S53030" s="92">
        <v>273</v>
      </c>
      <c r="V53030" s="92">
        <v>43</v>
      </c>
      <c r="AK53030" s="92">
        <v>273</v>
      </c>
      <c r="AN53030" s="92">
        <v>43</v>
      </c>
      <c r="AS53030" s="92">
        <v>222</v>
      </c>
      <c r="AT53030" s="92">
        <v>-349</v>
      </c>
    </row>
    <row r="53031" spans="1:46">
      <c r="A53031" s="83" t="s">
        <v>78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1</v>
      </c>
      <c r="G53031" s="87" t="s">
        <v>402</v>
      </c>
      <c r="H53031" s="92">
        <v>419</v>
      </c>
      <c r="I53031" s="92">
        <v>481</v>
      </c>
      <c r="J53031" s="92">
        <v>350</v>
      </c>
      <c r="K53031" s="92">
        <v>-128</v>
      </c>
      <c r="O53031" s="92">
        <v>481</v>
      </c>
      <c r="P53031" s="92">
        <v>350</v>
      </c>
      <c r="Q53031" s="92">
        <v>-128</v>
      </c>
      <c r="S53031" s="92">
        <v>295</v>
      </c>
      <c r="V53031" s="92">
        <v>55</v>
      </c>
      <c r="AK53031" s="92">
        <v>295</v>
      </c>
      <c r="AN53031" s="92">
        <v>55</v>
      </c>
      <c r="AS53031" s="92">
        <v>242</v>
      </c>
      <c r="AT53031" s="92">
        <v>-370</v>
      </c>
    </row>
    <row r="53032" spans="1:46">
      <c r="A53032" s="83" t="s">
        <v>78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1</v>
      </c>
      <c r="G53032" s="87" t="s">
        <v>402</v>
      </c>
      <c r="H53032" s="92">
        <v>452</v>
      </c>
      <c r="I53032" s="92">
        <v>509</v>
      </c>
      <c r="J53032" s="92">
        <v>425</v>
      </c>
      <c r="K53032" s="92">
        <v>-78</v>
      </c>
      <c r="O53032" s="92">
        <v>509</v>
      </c>
      <c r="P53032" s="92">
        <v>425</v>
      </c>
      <c r="Q53032" s="92">
        <v>-78</v>
      </c>
      <c r="S53032" s="92">
        <v>360</v>
      </c>
      <c r="V53032" s="92">
        <v>65</v>
      </c>
      <c r="AK53032" s="92">
        <v>360</v>
      </c>
      <c r="AN53032" s="92">
        <v>65</v>
      </c>
      <c r="AS53032" s="92">
        <v>295</v>
      </c>
      <c r="AT53032" s="92">
        <v>-373</v>
      </c>
    </row>
    <row r="53033" spans="1:46">
      <c r="A53033" s="83" t="s">
        <v>78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1</v>
      </c>
      <c r="G53033" s="87" t="s">
        <v>402</v>
      </c>
      <c r="H53033" s="92">
        <v>479</v>
      </c>
      <c r="I53033" s="92">
        <v>534</v>
      </c>
      <c r="J53033" s="92">
        <v>469</v>
      </c>
      <c r="K53033" s="92">
        <v>-59</v>
      </c>
      <c r="O53033" s="92">
        <v>534</v>
      </c>
      <c r="P53033" s="92">
        <v>469</v>
      </c>
      <c r="Q53033" s="92">
        <v>-59</v>
      </c>
      <c r="S53033" s="92">
        <v>396</v>
      </c>
      <c r="V53033" s="92">
        <v>74</v>
      </c>
      <c r="AK53033" s="92">
        <v>396</v>
      </c>
      <c r="AN53033" s="92">
        <v>74</v>
      </c>
      <c r="AS53033" s="92">
        <v>240</v>
      </c>
      <c r="AT53033" s="92">
        <v>-299</v>
      </c>
    </row>
    <row r="53034" spans="1:46">
      <c r="A53034" s="83" t="s">
        <v>78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1</v>
      </c>
      <c r="G53034" s="87" t="s">
        <v>402</v>
      </c>
      <c r="H53034" s="92">
        <v>500</v>
      </c>
      <c r="I53034" s="92">
        <v>552</v>
      </c>
      <c r="J53034" s="92">
        <v>466</v>
      </c>
      <c r="K53034" s="92">
        <v>-81</v>
      </c>
      <c r="O53034" s="92">
        <v>552</v>
      </c>
      <c r="P53034" s="92">
        <v>466</v>
      </c>
      <c r="Q53034" s="92">
        <v>-81</v>
      </c>
      <c r="S53034" s="92">
        <v>393</v>
      </c>
      <c r="V53034" s="92">
        <v>74</v>
      </c>
      <c r="AK53034" s="92">
        <v>393</v>
      </c>
      <c r="AN53034" s="92">
        <v>74</v>
      </c>
      <c r="AS53034" s="92">
        <v>306</v>
      </c>
      <c r="AT53034" s="92">
        <v>-387</v>
      </c>
    </row>
    <row r="53035" spans="1:46">
      <c r="A53035" s="83" t="s">
        <v>78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1</v>
      </c>
      <c r="G53035" s="87" t="s">
        <v>402</v>
      </c>
      <c r="H53035" s="92">
        <v>511</v>
      </c>
      <c r="I53035" s="92">
        <v>563</v>
      </c>
      <c r="J53035" s="92">
        <v>470</v>
      </c>
      <c r="K53035" s="92">
        <v>-87</v>
      </c>
      <c r="O53035" s="92">
        <v>563</v>
      </c>
      <c r="P53035" s="92">
        <v>470</v>
      </c>
      <c r="Q53035" s="92">
        <v>-87</v>
      </c>
      <c r="S53035" s="92">
        <v>396</v>
      </c>
      <c r="V53035" s="92">
        <v>74</v>
      </c>
      <c r="AK53035" s="92">
        <v>396</v>
      </c>
      <c r="AN53035" s="92">
        <v>74</v>
      </c>
      <c r="AS53035" s="92">
        <v>299</v>
      </c>
      <c r="AT53035" s="92">
        <v>-386</v>
      </c>
    </row>
    <row r="53036" spans="1:46">
      <c r="A53036" s="83" t="s">
        <v>78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1</v>
      </c>
      <c r="G53036" s="87" t="s">
        <v>402</v>
      </c>
      <c r="H53036" s="92">
        <v>505</v>
      </c>
      <c r="I53036" s="92">
        <v>566</v>
      </c>
      <c r="J53036" s="92">
        <v>471</v>
      </c>
      <c r="K53036" s="92">
        <v>-91</v>
      </c>
      <c r="O53036" s="92">
        <v>566</v>
      </c>
      <c r="P53036" s="92">
        <v>471</v>
      </c>
      <c r="Q53036" s="92">
        <v>-91</v>
      </c>
      <c r="S53036" s="92">
        <v>396</v>
      </c>
      <c r="V53036" s="92">
        <v>74</v>
      </c>
      <c r="AK53036" s="92">
        <v>396</v>
      </c>
      <c r="AN53036" s="92">
        <v>74</v>
      </c>
      <c r="AS53036" s="92">
        <v>203</v>
      </c>
      <c r="AT53036" s="92">
        <v>-294</v>
      </c>
    </row>
    <row r="53037" spans="1:46">
      <c r="A53037" s="83" t="s">
        <v>78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1</v>
      </c>
      <c r="G53037" s="87" t="s">
        <v>402</v>
      </c>
      <c r="H53037" s="92">
        <v>490</v>
      </c>
      <c r="I53037" s="92">
        <v>555</v>
      </c>
      <c r="J53037" s="92">
        <v>470</v>
      </c>
      <c r="K53037" s="92">
        <v>-78</v>
      </c>
      <c r="O53037" s="92">
        <v>555</v>
      </c>
      <c r="P53037" s="92">
        <v>470</v>
      </c>
      <c r="Q53037" s="92">
        <v>-78</v>
      </c>
      <c r="S53037" s="92">
        <v>396</v>
      </c>
      <c r="V53037" s="92">
        <v>74</v>
      </c>
      <c r="AK53037" s="92">
        <v>396</v>
      </c>
      <c r="AN53037" s="92">
        <v>74</v>
      </c>
      <c r="AS53037" s="92">
        <v>102</v>
      </c>
      <c r="AT53037" s="92">
        <v>-180</v>
      </c>
    </row>
    <row r="53038" spans="1:46">
      <c r="A53038" s="83" t="s">
        <v>78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1</v>
      </c>
      <c r="G53038" s="87" t="s">
        <v>402</v>
      </c>
      <c r="H53038" s="92">
        <v>476</v>
      </c>
      <c r="I53038" s="92">
        <v>535</v>
      </c>
      <c r="J53038" s="92">
        <v>461</v>
      </c>
      <c r="K53038" s="92">
        <v>-70</v>
      </c>
      <c r="O53038" s="92">
        <v>535</v>
      </c>
      <c r="P53038" s="92">
        <v>461</v>
      </c>
      <c r="Q53038" s="92">
        <v>-70</v>
      </c>
      <c r="S53038" s="92">
        <v>396</v>
      </c>
      <c r="V53038" s="92">
        <v>65</v>
      </c>
      <c r="AK53038" s="92">
        <v>396</v>
      </c>
      <c r="AN53038" s="92">
        <v>65</v>
      </c>
      <c r="AS53038" s="92">
        <v>54</v>
      </c>
      <c r="AT53038" s="92">
        <v>-124</v>
      </c>
    </row>
    <row r="53039" spans="1:46">
      <c r="A53039" s="83" t="s">
        <v>78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1</v>
      </c>
      <c r="G53039" s="87" t="s">
        <v>402</v>
      </c>
      <c r="H53039" s="92">
        <v>454</v>
      </c>
      <c r="I53039" s="92">
        <v>502</v>
      </c>
      <c r="J53039" s="92">
        <v>425</v>
      </c>
      <c r="K53039" s="92">
        <v>-72</v>
      </c>
      <c r="O53039" s="92">
        <v>502</v>
      </c>
      <c r="P53039" s="92">
        <v>425</v>
      </c>
      <c r="Q53039" s="92">
        <v>-72</v>
      </c>
      <c r="S53039" s="92">
        <v>368</v>
      </c>
      <c r="V53039" s="92">
        <v>57</v>
      </c>
      <c r="AK53039" s="92">
        <v>368</v>
      </c>
      <c r="AN53039" s="92">
        <v>57</v>
      </c>
      <c r="AS53039" s="92">
        <v>16</v>
      </c>
      <c r="AT53039" s="92">
        <v>-88</v>
      </c>
    </row>
    <row r="53040" spans="1:46">
      <c r="A53040" s="83" t="s">
        <v>78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1</v>
      </c>
      <c r="G53040" s="87" t="s">
        <v>402</v>
      </c>
      <c r="H53040" s="92">
        <v>420</v>
      </c>
      <c r="I53040" s="92">
        <v>460</v>
      </c>
      <c r="J53040" s="92">
        <v>344</v>
      </c>
      <c r="K53040" s="92">
        <v>-112</v>
      </c>
      <c r="O53040" s="92">
        <v>460</v>
      </c>
      <c r="P53040" s="92">
        <v>344</v>
      </c>
      <c r="Q53040" s="92">
        <v>-112</v>
      </c>
      <c r="S53040" s="92">
        <v>300</v>
      </c>
      <c r="V53040" s="92">
        <v>44</v>
      </c>
      <c r="AK53040" s="92">
        <v>300</v>
      </c>
      <c r="AN53040" s="92">
        <v>44</v>
      </c>
      <c r="AS53040" s="92">
        <v>12</v>
      </c>
      <c r="AT53040" s="92">
        <v>-124</v>
      </c>
    </row>
    <row r="53041" spans="1:46">
      <c r="A53041" s="83" t="s">
        <v>78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1</v>
      </c>
      <c r="G53041" s="87" t="s">
        <v>402</v>
      </c>
      <c r="H53041" s="92">
        <v>382</v>
      </c>
      <c r="I53041" s="92">
        <v>423</v>
      </c>
      <c r="J53041" s="92">
        <v>328</v>
      </c>
      <c r="K53041" s="92">
        <v>-92</v>
      </c>
      <c r="O53041" s="92">
        <v>423</v>
      </c>
      <c r="P53041" s="92">
        <v>328</v>
      </c>
      <c r="Q53041" s="92">
        <v>-92</v>
      </c>
      <c r="S53041" s="92">
        <v>287</v>
      </c>
      <c r="V53041" s="92">
        <v>41</v>
      </c>
      <c r="AK53041" s="92">
        <v>287</v>
      </c>
      <c r="AN53041" s="92">
        <v>41</v>
      </c>
      <c r="AS53041" s="92">
        <v>0</v>
      </c>
      <c r="AT53041" s="92">
        <v>-92</v>
      </c>
    </row>
    <row r="53042" spans="1:46">
      <c r="A53042" s="83" t="s">
        <v>78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1</v>
      </c>
      <c r="G53042" s="87" t="s">
        <v>402</v>
      </c>
      <c r="H53042" s="92">
        <v>375</v>
      </c>
      <c r="I53042" s="92">
        <v>386</v>
      </c>
      <c r="J53042" s="92">
        <v>270</v>
      </c>
      <c r="K53042" s="92">
        <v>-114</v>
      </c>
      <c r="O53042" s="92">
        <v>386</v>
      </c>
      <c r="P53042" s="92">
        <v>270</v>
      </c>
      <c r="Q53042" s="92">
        <v>-114</v>
      </c>
      <c r="S53042" s="92">
        <v>241</v>
      </c>
      <c r="V53042" s="92">
        <v>29</v>
      </c>
      <c r="AK53042" s="92">
        <v>241</v>
      </c>
      <c r="AN53042" s="92">
        <v>29</v>
      </c>
      <c r="AS53042" s="92">
        <v>-97</v>
      </c>
      <c r="AT53042" s="92">
        <v>-17</v>
      </c>
    </row>
    <row r="53043" spans="1:46">
      <c r="A53043" s="83" t="s">
        <v>78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1</v>
      </c>
      <c r="G53043" s="87" t="s">
        <v>402</v>
      </c>
      <c r="H53043" s="92">
        <v>349</v>
      </c>
      <c r="I53043" s="92">
        <v>360</v>
      </c>
      <c r="J53043" s="92">
        <v>267</v>
      </c>
      <c r="K53043" s="92">
        <v>-94</v>
      </c>
      <c r="O53043" s="92">
        <v>360</v>
      </c>
      <c r="P53043" s="92">
        <v>267</v>
      </c>
      <c r="Q53043" s="92">
        <v>-94</v>
      </c>
      <c r="S53043" s="92">
        <v>238</v>
      </c>
      <c r="V53043" s="92">
        <v>29</v>
      </c>
      <c r="AK53043" s="92">
        <v>238</v>
      </c>
      <c r="AN53043" s="92">
        <v>29</v>
      </c>
      <c r="AS53043" s="92">
        <v>-122</v>
      </c>
      <c r="AT53043" s="92">
        <v>28</v>
      </c>
    </row>
    <row r="53044" spans="1:46">
      <c r="A53044" s="83" t="s">
        <v>78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1</v>
      </c>
      <c r="G53044" s="87" t="s">
        <v>402</v>
      </c>
      <c r="H53044" s="92">
        <v>329</v>
      </c>
      <c r="I53044" s="92">
        <v>340</v>
      </c>
      <c r="J53044" s="92">
        <v>255</v>
      </c>
      <c r="K53044" s="92">
        <v>-83</v>
      </c>
      <c r="O53044" s="92">
        <v>340</v>
      </c>
      <c r="P53044" s="92">
        <v>255</v>
      </c>
      <c r="Q53044" s="92">
        <v>-83</v>
      </c>
      <c r="S53044" s="92">
        <v>227</v>
      </c>
      <c r="V53044" s="92">
        <v>28</v>
      </c>
      <c r="AK53044" s="92">
        <v>227</v>
      </c>
      <c r="AN53044" s="92">
        <v>28</v>
      </c>
      <c r="AS53044" s="92">
        <v>-121</v>
      </c>
      <c r="AT53044" s="92">
        <v>38</v>
      </c>
    </row>
    <row r="53045" spans="1:46">
      <c r="A53045" s="83" t="s">
        <v>78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1</v>
      </c>
      <c r="G53045" s="87" t="s">
        <v>402</v>
      </c>
      <c r="H53045" s="92">
        <v>319</v>
      </c>
      <c r="I53045" s="92">
        <v>328</v>
      </c>
      <c r="J53045" s="92">
        <v>252</v>
      </c>
      <c r="K53045" s="92">
        <v>-77</v>
      </c>
      <c r="O53045" s="92">
        <v>328</v>
      </c>
      <c r="P53045" s="92">
        <v>252</v>
      </c>
      <c r="Q53045" s="92">
        <v>-77</v>
      </c>
      <c r="S53045" s="92">
        <v>223</v>
      </c>
      <c r="V53045" s="92">
        <v>28</v>
      </c>
      <c r="AK53045" s="92">
        <v>223</v>
      </c>
      <c r="AN53045" s="92">
        <v>28</v>
      </c>
      <c r="AS53045" s="92">
        <v>-142</v>
      </c>
      <c r="AT53045" s="92">
        <v>65</v>
      </c>
    </row>
    <row r="53046" spans="1:46">
      <c r="A53046" s="83" t="s">
        <v>78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1</v>
      </c>
      <c r="G53046" s="87" t="s">
        <v>402</v>
      </c>
      <c r="H53046" s="92">
        <v>317</v>
      </c>
      <c r="I53046" s="92">
        <v>326</v>
      </c>
      <c r="J53046" s="92">
        <v>259</v>
      </c>
      <c r="K53046" s="92">
        <v>-66</v>
      </c>
      <c r="O53046" s="92">
        <v>326</v>
      </c>
      <c r="P53046" s="92">
        <v>259</v>
      </c>
      <c r="Q53046" s="92">
        <v>-66</v>
      </c>
      <c r="S53046" s="92">
        <v>231</v>
      </c>
      <c r="V53046" s="92">
        <v>28</v>
      </c>
      <c r="AK53046" s="92">
        <v>231</v>
      </c>
      <c r="AN53046" s="92">
        <v>28</v>
      </c>
      <c r="AS53046" s="92">
        <v>-104</v>
      </c>
      <c r="AT53046" s="92">
        <v>38</v>
      </c>
    </row>
    <row r="53047" spans="1:46">
      <c r="A53047" s="83" t="s">
        <v>78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1</v>
      </c>
      <c r="G53047" s="87" t="s">
        <v>402</v>
      </c>
      <c r="H53047" s="92">
        <v>325</v>
      </c>
      <c r="I53047" s="92">
        <v>337</v>
      </c>
      <c r="J53047" s="92">
        <v>272</v>
      </c>
      <c r="K53047" s="92">
        <v>-64</v>
      </c>
      <c r="O53047" s="92">
        <v>337</v>
      </c>
      <c r="P53047" s="92">
        <v>272</v>
      </c>
      <c r="Q53047" s="92">
        <v>-64</v>
      </c>
      <c r="S53047" s="92">
        <v>243</v>
      </c>
      <c r="V53047" s="92">
        <v>28</v>
      </c>
      <c r="AK53047" s="92">
        <v>243</v>
      </c>
      <c r="AN53047" s="92">
        <v>28</v>
      </c>
      <c r="AS53047" s="92">
        <v>-80</v>
      </c>
      <c r="AT53047" s="92">
        <v>16</v>
      </c>
    </row>
    <row r="53048" spans="1:46">
      <c r="A53048" s="83" t="s">
        <v>78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1</v>
      </c>
      <c r="G53048" s="87" t="s">
        <v>402</v>
      </c>
      <c r="H53048" s="92">
        <v>345</v>
      </c>
      <c r="I53048" s="92">
        <v>356</v>
      </c>
      <c r="J53048" s="92">
        <v>271</v>
      </c>
      <c r="K53048" s="92">
        <v>-85</v>
      </c>
      <c r="O53048" s="92">
        <v>356</v>
      </c>
      <c r="P53048" s="92">
        <v>271</v>
      </c>
      <c r="Q53048" s="92">
        <v>-85</v>
      </c>
      <c r="S53048" s="92">
        <v>242</v>
      </c>
      <c r="V53048" s="92">
        <v>28</v>
      </c>
      <c r="AK53048" s="92">
        <v>242</v>
      </c>
      <c r="AN53048" s="92">
        <v>28</v>
      </c>
      <c r="AS53048" s="92">
        <v>-72</v>
      </c>
      <c r="AT53048" s="92">
        <v>-13</v>
      </c>
    </row>
    <row r="53049" spans="1:46">
      <c r="A53049" s="83" t="s">
        <v>78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1</v>
      </c>
      <c r="G53049" s="87" t="s">
        <v>402</v>
      </c>
      <c r="H53049" s="92">
        <v>372</v>
      </c>
      <c r="I53049" s="92">
        <v>387</v>
      </c>
      <c r="J53049" s="92">
        <v>265</v>
      </c>
      <c r="K53049" s="92">
        <v>-121</v>
      </c>
      <c r="O53049" s="92">
        <v>387</v>
      </c>
      <c r="P53049" s="92">
        <v>265</v>
      </c>
      <c r="Q53049" s="92">
        <v>-121</v>
      </c>
      <c r="S53049" s="92">
        <v>236</v>
      </c>
      <c r="V53049" s="92">
        <v>28</v>
      </c>
      <c r="AK53049" s="92">
        <v>236</v>
      </c>
      <c r="AN53049" s="92">
        <v>28</v>
      </c>
      <c r="AS53049" s="92">
        <v>-61</v>
      </c>
      <c r="AT53049" s="92">
        <v>-60</v>
      </c>
    </row>
    <row r="53050" spans="1:46">
      <c r="A53050" s="83" t="s">
        <v>78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1</v>
      </c>
      <c r="G53050" s="87" t="s">
        <v>402</v>
      </c>
      <c r="H53050" s="92">
        <v>391</v>
      </c>
      <c r="I53050" s="92">
        <v>412</v>
      </c>
      <c r="J53050" s="92">
        <v>250</v>
      </c>
      <c r="K53050" s="92">
        <v>-162</v>
      </c>
      <c r="O53050" s="92">
        <v>412</v>
      </c>
      <c r="P53050" s="92">
        <v>250</v>
      </c>
      <c r="Q53050" s="92">
        <v>-162</v>
      </c>
      <c r="S53050" s="92">
        <v>221</v>
      </c>
      <c r="V53050" s="92">
        <v>28</v>
      </c>
      <c r="AK53050" s="92">
        <v>221</v>
      </c>
      <c r="AN53050" s="92">
        <v>28</v>
      </c>
      <c r="AS53050" s="92">
        <v>-128</v>
      </c>
      <c r="AT53050" s="92">
        <v>-34</v>
      </c>
    </row>
    <row r="53051" spans="1:46">
      <c r="A53051" s="83" t="s">
        <v>78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1</v>
      </c>
      <c r="G53051" s="87" t="s">
        <v>402</v>
      </c>
      <c r="H53051" s="92">
        <v>414</v>
      </c>
      <c r="I53051" s="92">
        <v>438</v>
      </c>
      <c r="J53051" s="92">
        <v>228</v>
      </c>
      <c r="K53051" s="92">
        <v>-211</v>
      </c>
      <c r="O53051" s="92">
        <v>438</v>
      </c>
      <c r="P53051" s="92">
        <v>228</v>
      </c>
      <c r="Q53051" s="92">
        <v>-211</v>
      </c>
      <c r="S53051" s="92">
        <v>200</v>
      </c>
      <c r="V53051" s="92">
        <v>28</v>
      </c>
      <c r="AK53051" s="92">
        <v>200</v>
      </c>
      <c r="AN53051" s="92">
        <v>28</v>
      </c>
      <c r="AS53051" s="92">
        <v>-174</v>
      </c>
      <c r="AT53051" s="92">
        <v>-37</v>
      </c>
    </row>
    <row r="53052" spans="1:46">
      <c r="A53052" s="83" t="s">
        <v>78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1</v>
      </c>
      <c r="G53052" s="87" t="s">
        <v>402</v>
      </c>
      <c r="H53052" s="92">
        <v>443</v>
      </c>
      <c r="I53052" s="92">
        <v>472</v>
      </c>
      <c r="J53052" s="92">
        <v>276</v>
      </c>
      <c r="K53052" s="92">
        <v>-197</v>
      </c>
      <c r="O53052" s="92">
        <v>472</v>
      </c>
      <c r="P53052" s="92">
        <v>276</v>
      </c>
      <c r="Q53052" s="92">
        <v>-197</v>
      </c>
      <c r="S53052" s="92">
        <v>236</v>
      </c>
      <c r="V53052" s="92">
        <v>40</v>
      </c>
      <c r="AK53052" s="92">
        <v>236</v>
      </c>
      <c r="AN53052" s="92">
        <v>40</v>
      </c>
      <c r="AS53052" s="92">
        <v>-163</v>
      </c>
      <c r="AT53052" s="92">
        <v>-34</v>
      </c>
    </row>
    <row r="53053" spans="1:46">
      <c r="A53053" s="83" t="s">
        <v>78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1</v>
      </c>
      <c r="G53053" s="87" t="s">
        <v>402</v>
      </c>
      <c r="H53053" s="92">
        <v>476</v>
      </c>
      <c r="I53053" s="92">
        <v>514</v>
      </c>
      <c r="J53053" s="92">
        <v>374</v>
      </c>
      <c r="K53053" s="92">
        <v>-138</v>
      </c>
      <c r="O53053" s="92">
        <v>514</v>
      </c>
      <c r="P53053" s="92">
        <v>374</v>
      </c>
      <c r="Q53053" s="92">
        <v>-138</v>
      </c>
      <c r="S53053" s="92">
        <v>328</v>
      </c>
      <c r="V53053" s="92">
        <v>46</v>
      </c>
      <c r="AK53053" s="92">
        <v>328</v>
      </c>
      <c r="AN53053" s="92">
        <v>46</v>
      </c>
      <c r="AS53053" s="92">
        <v>-110</v>
      </c>
      <c r="AT53053" s="92">
        <v>-28</v>
      </c>
    </row>
    <row r="53054" spans="1:46">
      <c r="A53054" s="83" t="s">
        <v>78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1</v>
      </c>
      <c r="G53054" s="87" t="s">
        <v>402</v>
      </c>
      <c r="H53054" s="92">
        <v>514</v>
      </c>
      <c r="I53054" s="92">
        <v>555</v>
      </c>
      <c r="J53054" s="92">
        <v>448</v>
      </c>
      <c r="K53054" s="92">
        <v>-103</v>
      </c>
      <c r="O53054" s="92">
        <v>555</v>
      </c>
      <c r="P53054" s="92">
        <v>448</v>
      </c>
      <c r="Q53054" s="92">
        <v>-103</v>
      </c>
      <c r="S53054" s="92">
        <v>388</v>
      </c>
      <c r="V53054" s="92">
        <v>60</v>
      </c>
      <c r="AK53054" s="92">
        <v>388</v>
      </c>
      <c r="AN53054" s="92">
        <v>60</v>
      </c>
      <c r="AS53054" s="92">
        <v>-85</v>
      </c>
      <c r="AT53054" s="92">
        <v>-18</v>
      </c>
    </row>
    <row r="53055" spans="1:46">
      <c r="A53055" s="83" t="s">
        <v>78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1</v>
      </c>
      <c r="G53055" s="87" t="s">
        <v>402</v>
      </c>
      <c r="H53055" s="92">
        <v>552</v>
      </c>
      <c r="I53055" s="92">
        <v>585</v>
      </c>
      <c r="J53055" s="92">
        <v>511</v>
      </c>
      <c r="K53055" s="92">
        <v>-68</v>
      </c>
      <c r="O53055" s="92">
        <v>585</v>
      </c>
      <c r="P53055" s="92">
        <v>511</v>
      </c>
      <c r="Q53055" s="92">
        <v>-68</v>
      </c>
      <c r="S53055" s="92">
        <v>437</v>
      </c>
      <c r="V53055" s="92">
        <v>74</v>
      </c>
      <c r="AK53055" s="92">
        <v>437</v>
      </c>
      <c r="AN53055" s="92">
        <v>74</v>
      </c>
      <c r="AS53055" s="92">
        <v>-56</v>
      </c>
      <c r="AT53055" s="92">
        <v>-12</v>
      </c>
    </row>
    <row r="53056" spans="1:46">
      <c r="A53056" s="83" t="s">
        <v>78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1</v>
      </c>
      <c r="G53056" s="87" t="s">
        <v>402</v>
      </c>
      <c r="H53056" s="92">
        <v>584</v>
      </c>
      <c r="I53056" s="92">
        <v>612</v>
      </c>
      <c r="J53056" s="92">
        <v>524</v>
      </c>
      <c r="K53056" s="92">
        <v>-83</v>
      </c>
      <c r="O53056" s="92">
        <v>612</v>
      </c>
      <c r="P53056" s="92">
        <v>524</v>
      </c>
      <c r="Q53056" s="92">
        <v>-83</v>
      </c>
      <c r="S53056" s="92">
        <v>442</v>
      </c>
      <c r="V53056" s="92">
        <v>83</v>
      </c>
      <c r="AK53056" s="92">
        <v>442</v>
      </c>
      <c r="AN53056" s="92">
        <v>83</v>
      </c>
      <c r="AS53056" s="92">
        <v>-71</v>
      </c>
      <c r="AT53056" s="92">
        <v>-12</v>
      </c>
    </row>
    <row r="53057" spans="1:46">
      <c r="A53057" s="83" t="s">
        <v>78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1</v>
      </c>
      <c r="G53057" s="87" t="s">
        <v>402</v>
      </c>
      <c r="H53057" s="92">
        <v>605</v>
      </c>
      <c r="I53057" s="92">
        <v>635</v>
      </c>
      <c r="J53057" s="92">
        <v>520</v>
      </c>
      <c r="K53057" s="92">
        <v>-111</v>
      </c>
      <c r="O53057" s="92">
        <v>635</v>
      </c>
      <c r="P53057" s="92">
        <v>520</v>
      </c>
      <c r="Q53057" s="92">
        <v>-111</v>
      </c>
      <c r="S53057" s="92">
        <v>437</v>
      </c>
      <c r="V53057" s="92">
        <v>83</v>
      </c>
      <c r="AK53057" s="92">
        <v>437</v>
      </c>
      <c r="AN53057" s="92">
        <v>83</v>
      </c>
      <c r="AS53057" s="92">
        <v>-97</v>
      </c>
      <c r="AT53057" s="92">
        <v>-14</v>
      </c>
    </row>
    <row r="53058" spans="1:46">
      <c r="A53058" s="83" t="s">
        <v>78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1</v>
      </c>
      <c r="G53058" s="87" t="s">
        <v>402</v>
      </c>
      <c r="H53058" s="92">
        <v>619</v>
      </c>
      <c r="I53058" s="92">
        <v>652</v>
      </c>
      <c r="J53058" s="92">
        <v>524</v>
      </c>
      <c r="K53058" s="92">
        <v>-124</v>
      </c>
      <c r="O53058" s="92">
        <v>652</v>
      </c>
      <c r="P53058" s="92">
        <v>524</v>
      </c>
      <c r="Q53058" s="92">
        <v>-124</v>
      </c>
      <c r="S53058" s="92">
        <v>439</v>
      </c>
      <c r="V53058" s="92">
        <v>84</v>
      </c>
      <c r="AK53058" s="92">
        <v>439</v>
      </c>
      <c r="AN53058" s="92">
        <v>84</v>
      </c>
      <c r="AS53058" s="92">
        <v>-106</v>
      </c>
      <c r="AT53058" s="92">
        <v>-18</v>
      </c>
    </row>
    <row r="53059" spans="1:46">
      <c r="A53059" s="83" t="s">
        <v>78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1</v>
      </c>
      <c r="G53059" s="87" t="s">
        <v>402</v>
      </c>
      <c r="H53059" s="92">
        <v>622</v>
      </c>
      <c r="I53059" s="92">
        <v>657</v>
      </c>
      <c r="J53059" s="92">
        <v>512</v>
      </c>
      <c r="K53059" s="92">
        <v>-140</v>
      </c>
      <c r="O53059" s="92">
        <v>657</v>
      </c>
      <c r="P53059" s="92">
        <v>512</v>
      </c>
      <c r="Q53059" s="92">
        <v>-140</v>
      </c>
      <c r="S53059" s="92">
        <v>423</v>
      </c>
      <c r="V53059" s="92">
        <v>90</v>
      </c>
      <c r="AK53059" s="92">
        <v>423</v>
      </c>
      <c r="AN53059" s="92">
        <v>90</v>
      </c>
      <c r="AS53059" s="92">
        <v>-121</v>
      </c>
      <c r="AT53059" s="92">
        <v>-19</v>
      </c>
    </row>
    <row r="53060" spans="1:46">
      <c r="A53060" s="83" t="s">
        <v>78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1</v>
      </c>
      <c r="G53060" s="87" t="s">
        <v>402</v>
      </c>
      <c r="H53060" s="92">
        <v>613</v>
      </c>
      <c r="I53060" s="92">
        <v>652</v>
      </c>
      <c r="J53060" s="92">
        <v>505</v>
      </c>
      <c r="K53060" s="92">
        <v>-142</v>
      </c>
      <c r="O53060" s="92">
        <v>652</v>
      </c>
      <c r="P53060" s="92">
        <v>505</v>
      </c>
      <c r="Q53060" s="92">
        <v>-142</v>
      </c>
      <c r="S53060" s="92">
        <v>420</v>
      </c>
      <c r="V53060" s="92">
        <v>85</v>
      </c>
      <c r="AK53060" s="92">
        <v>420</v>
      </c>
      <c r="AN53060" s="92">
        <v>85</v>
      </c>
      <c r="AS53060" s="92">
        <v>-120</v>
      </c>
      <c r="AT53060" s="92">
        <v>-22</v>
      </c>
    </row>
    <row r="53061" spans="1:46">
      <c r="A53061" s="83" t="s">
        <v>78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1</v>
      </c>
      <c r="G53061" s="87" t="s">
        <v>402</v>
      </c>
      <c r="H53061" s="92">
        <v>591</v>
      </c>
      <c r="I53061" s="92">
        <v>630</v>
      </c>
      <c r="J53061" s="92">
        <v>512</v>
      </c>
      <c r="K53061" s="92">
        <v>-115</v>
      </c>
      <c r="O53061" s="92">
        <v>630</v>
      </c>
      <c r="P53061" s="92">
        <v>512</v>
      </c>
      <c r="Q53061" s="92">
        <v>-115</v>
      </c>
      <c r="S53061" s="92">
        <v>427</v>
      </c>
      <c r="V53061" s="92">
        <v>84</v>
      </c>
      <c r="AK53061" s="92">
        <v>427</v>
      </c>
      <c r="AN53061" s="92">
        <v>84</v>
      </c>
      <c r="AS53061" s="92">
        <v>-97</v>
      </c>
      <c r="AT53061" s="92">
        <v>-18</v>
      </c>
    </row>
    <row r="53062" spans="1:46">
      <c r="A53062" s="83" t="s">
        <v>78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1</v>
      </c>
      <c r="G53062" s="87" t="s">
        <v>402</v>
      </c>
      <c r="H53062" s="92">
        <v>558</v>
      </c>
      <c r="I53062" s="92">
        <v>596</v>
      </c>
      <c r="J53062" s="92">
        <v>517</v>
      </c>
      <c r="K53062" s="92">
        <v>-73</v>
      </c>
      <c r="O53062" s="92">
        <v>596</v>
      </c>
      <c r="P53062" s="92">
        <v>517</v>
      </c>
      <c r="Q53062" s="92">
        <v>-73</v>
      </c>
      <c r="S53062" s="92">
        <v>445</v>
      </c>
      <c r="V53062" s="92">
        <v>72</v>
      </c>
      <c r="AK53062" s="92">
        <v>445</v>
      </c>
      <c r="AN53062" s="92">
        <v>72</v>
      </c>
      <c r="AS53062" s="92">
        <v>-62</v>
      </c>
      <c r="AT53062" s="92">
        <v>-11</v>
      </c>
    </row>
    <row r="53063" spans="1:46">
      <c r="A53063" s="83" t="s">
        <v>78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1</v>
      </c>
      <c r="G53063" s="87" t="s">
        <v>402</v>
      </c>
      <c r="H53063" s="92">
        <v>526</v>
      </c>
      <c r="I53063" s="92">
        <v>561</v>
      </c>
      <c r="J53063" s="92">
        <v>457</v>
      </c>
      <c r="K53063" s="92">
        <v>-98</v>
      </c>
      <c r="O53063" s="92">
        <v>561</v>
      </c>
      <c r="P53063" s="92">
        <v>457</v>
      </c>
      <c r="Q53063" s="92">
        <v>-98</v>
      </c>
      <c r="S53063" s="92">
        <v>397</v>
      </c>
      <c r="V53063" s="92">
        <v>60</v>
      </c>
      <c r="AK53063" s="92">
        <v>397</v>
      </c>
      <c r="AN53063" s="92">
        <v>60</v>
      </c>
      <c r="AS53063" s="92">
        <v>-79</v>
      </c>
      <c r="AT53063" s="92">
        <v>-19</v>
      </c>
    </row>
    <row r="53064" spans="1:46">
      <c r="A53064" s="83" t="s">
        <v>78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1</v>
      </c>
      <c r="G53064" s="87" t="s">
        <v>402</v>
      </c>
      <c r="H53064" s="92">
        <v>476</v>
      </c>
      <c r="I53064" s="92">
        <v>510</v>
      </c>
      <c r="J53064" s="92">
        <v>404</v>
      </c>
      <c r="K53064" s="92">
        <v>-106</v>
      </c>
      <c r="O53064" s="92">
        <v>510</v>
      </c>
      <c r="P53064" s="92">
        <v>404</v>
      </c>
      <c r="Q53064" s="92">
        <v>-106</v>
      </c>
      <c r="S53064" s="92">
        <v>349</v>
      </c>
      <c r="V53064" s="92">
        <v>54</v>
      </c>
      <c r="AK53064" s="92">
        <v>349</v>
      </c>
      <c r="AN53064" s="92">
        <v>54</v>
      </c>
      <c r="AS53064" s="92">
        <v>-79</v>
      </c>
      <c r="AT53064" s="92">
        <v>-27</v>
      </c>
    </row>
    <row r="53065" spans="1:46">
      <c r="A53065" s="83" t="s">
        <v>78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1</v>
      </c>
      <c r="G53065" s="87" t="s">
        <v>402</v>
      </c>
      <c r="H53065" s="92">
        <v>431</v>
      </c>
      <c r="I53065" s="92">
        <v>461</v>
      </c>
      <c r="J53065" s="92">
        <v>342</v>
      </c>
      <c r="K53065" s="92">
        <v>-116</v>
      </c>
      <c r="O53065" s="92">
        <v>461</v>
      </c>
      <c r="P53065" s="92">
        <v>342</v>
      </c>
      <c r="Q53065" s="92">
        <v>-116</v>
      </c>
      <c r="S53065" s="92">
        <v>298</v>
      </c>
      <c r="V53065" s="92">
        <v>44</v>
      </c>
      <c r="AK53065" s="92">
        <v>298</v>
      </c>
      <c r="AN53065" s="92">
        <v>44</v>
      </c>
      <c r="AS53065" s="92">
        <v>-83</v>
      </c>
      <c r="AT53065" s="92">
        <v>-33</v>
      </c>
    </row>
    <row r="53066" spans="1:46">
      <c r="A53066" s="83" t="s">
        <v>78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1</v>
      </c>
      <c r="G53066" s="87" t="s">
        <v>402</v>
      </c>
      <c r="H53066" s="92">
        <v>393</v>
      </c>
      <c r="I53066" s="92">
        <v>423</v>
      </c>
      <c r="J53066" s="92">
        <v>244</v>
      </c>
      <c r="K53066" s="92">
        <v>-179</v>
      </c>
      <c r="O53066" s="92">
        <v>423</v>
      </c>
      <c r="P53066" s="92">
        <v>244</v>
      </c>
      <c r="Q53066" s="92">
        <v>-179</v>
      </c>
      <c r="S53066" s="92">
        <v>214</v>
      </c>
      <c r="V53066" s="92">
        <v>30</v>
      </c>
      <c r="AK53066" s="92">
        <v>214</v>
      </c>
      <c r="AN53066" s="92">
        <v>30</v>
      </c>
      <c r="AS53066" s="92">
        <v>-132</v>
      </c>
      <c r="AT53066" s="92">
        <v>-47</v>
      </c>
    </row>
    <row r="53067" spans="1:46">
      <c r="A53067" s="83" t="s">
        <v>78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1</v>
      </c>
      <c r="G53067" s="87" t="s">
        <v>402</v>
      </c>
      <c r="H53067" s="92">
        <v>366</v>
      </c>
      <c r="I53067" s="92">
        <v>392</v>
      </c>
      <c r="J53067" s="92">
        <v>250</v>
      </c>
      <c r="K53067" s="92">
        <v>-143</v>
      </c>
      <c r="O53067" s="92">
        <v>392</v>
      </c>
      <c r="P53067" s="92">
        <v>250</v>
      </c>
      <c r="Q53067" s="92">
        <v>-143</v>
      </c>
      <c r="S53067" s="92">
        <v>221</v>
      </c>
      <c r="V53067" s="92">
        <v>28</v>
      </c>
      <c r="AK53067" s="92">
        <v>221</v>
      </c>
      <c r="AN53067" s="92">
        <v>28</v>
      </c>
      <c r="AS53067" s="92">
        <v>-101</v>
      </c>
      <c r="AT53067" s="92">
        <v>-42</v>
      </c>
    </row>
    <row r="53068" spans="1:46">
      <c r="A53068" s="83" t="s">
        <v>78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1</v>
      </c>
      <c r="G53068" s="87" t="s">
        <v>402</v>
      </c>
      <c r="H53068" s="92">
        <v>346</v>
      </c>
      <c r="I53068" s="92">
        <v>370</v>
      </c>
      <c r="J53068" s="92">
        <v>263</v>
      </c>
      <c r="K53068" s="92">
        <v>-107</v>
      </c>
      <c r="O53068" s="92">
        <v>370</v>
      </c>
      <c r="P53068" s="92">
        <v>263</v>
      </c>
      <c r="Q53068" s="92">
        <v>-107</v>
      </c>
      <c r="S53068" s="92">
        <v>235</v>
      </c>
      <c r="V53068" s="92">
        <v>28</v>
      </c>
      <c r="AK53068" s="92">
        <v>235</v>
      </c>
      <c r="AN53068" s="92">
        <v>28</v>
      </c>
      <c r="AS53068" s="92">
        <v>-72</v>
      </c>
      <c r="AT53068" s="92">
        <v>-35</v>
      </c>
    </row>
    <row r="53069" spans="1:46">
      <c r="A53069" s="83" t="s">
        <v>78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1</v>
      </c>
      <c r="G53069" s="87" t="s">
        <v>402</v>
      </c>
      <c r="H53069" s="92">
        <v>335</v>
      </c>
      <c r="I53069" s="92">
        <v>357</v>
      </c>
      <c r="J53069" s="92">
        <v>254</v>
      </c>
      <c r="K53069" s="92">
        <v>-103</v>
      </c>
      <c r="O53069" s="92">
        <v>357</v>
      </c>
      <c r="P53069" s="92">
        <v>254</v>
      </c>
      <c r="Q53069" s="92">
        <v>-103</v>
      </c>
      <c r="S53069" s="92">
        <v>226</v>
      </c>
      <c r="V53069" s="92">
        <v>28</v>
      </c>
      <c r="AK53069" s="92">
        <v>226</v>
      </c>
      <c r="AN53069" s="92">
        <v>28</v>
      </c>
      <c r="AS53069" s="92">
        <v>-70</v>
      </c>
      <c r="AT53069" s="92">
        <v>-33</v>
      </c>
    </row>
    <row r="53070" spans="1:46">
      <c r="A53070" s="83" t="s">
        <v>78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1</v>
      </c>
      <c r="G53070" s="87" t="s">
        <v>402</v>
      </c>
      <c r="H53070" s="92">
        <v>333</v>
      </c>
      <c r="I53070" s="92">
        <v>352</v>
      </c>
      <c r="J53070" s="92">
        <v>266</v>
      </c>
      <c r="K53070" s="92">
        <v>-85</v>
      </c>
      <c r="O53070" s="92">
        <v>352</v>
      </c>
      <c r="P53070" s="92">
        <v>266</v>
      </c>
      <c r="Q53070" s="92">
        <v>-85</v>
      </c>
      <c r="S53070" s="92">
        <v>238</v>
      </c>
      <c r="V53070" s="92">
        <v>28</v>
      </c>
      <c r="AK53070" s="92">
        <v>238</v>
      </c>
      <c r="AN53070" s="92">
        <v>28</v>
      </c>
      <c r="AS53070" s="92">
        <v>-55</v>
      </c>
      <c r="AT53070" s="92">
        <v>-30</v>
      </c>
    </row>
    <row r="53071" spans="1:46">
      <c r="A53071" s="83" t="s">
        <v>78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1</v>
      </c>
      <c r="G53071" s="87" t="s">
        <v>402</v>
      </c>
      <c r="H53071" s="92">
        <v>340</v>
      </c>
      <c r="I53071" s="92">
        <v>358</v>
      </c>
      <c r="J53071" s="92">
        <v>287</v>
      </c>
      <c r="K53071" s="92">
        <v>-68</v>
      </c>
      <c r="O53071" s="92">
        <v>358</v>
      </c>
      <c r="P53071" s="92">
        <v>287</v>
      </c>
      <c r="Q53071" s="92">
        <v>-68</v>
      </c>
      <c r="S53071" s="92">
        <v>259</v>
      </c>
      <c r="V53071" s="92">
        <v>28</v>
      </c>
      <c r="AK53071" s="92">
        <v>259</v>
      </c>
      <c r="AN53071" s="92">
        <v>28</v>
      </c>
      <c r="AS53071" s="92">
        <v>-43</v>
      </c>
      <c r="AT53071" s="92">
        <v>-25</v>
      </c>
    </row>
    <row r="53072" spans="1:46">
      <c r="A53072" s="83" t="s">
        <v>78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1</v>
      </c>
      <c r="G53072" s="87" t="s">
        <v>402</v>
      </c>
      <c r="H53072" s="92">
        <v>348</v>
      </c>
      <c r="I53072" s="92">
        <v>371</v>
      </c>
      <c r="J53072" s="92">
        <v>356</v>
      </c>
      <c r="K53072" s="92">
        <v>-12</v>
      </c>
      <c r="O53072" s="92">
        <v>371</v>
      </c>
      <c r="P53072" s="92">
        <v>356</v>
      </c>
      <c r="Q53072" s="92">
        <v>-12</v>
      </c>
      <c r="S53072" s="92">
        <v>328</v>
      </c>
      <c r="V53072" s="92">
        <v>28</v>
      </c>
      <c r="AK53072" s="92">
        <v>328</v>
      </c>
      <c r="AN53072" s="92">
        <v>28</v>
      </c>
      <c r="AS53072" s="92">
        <v>-3</v>
      </c>
      <c r="AT53072" s="92">
        <v>-9</v>
      </c>
    </row>
    <row r="53073" spans="1:46">
      <c r="A53073" s="83" t="s">
        <v>78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1</v>
      </c>
      <c r="G53073" s="87" t="s">
        <v>402</v>
      </c>
      <c r="H53073" s="92">
        <v>366</v>
      </c>
      <c r="I53073" s="92">
        <v>393</v>
      </c>
      <c r="J53073" s="92">
        <v>322</v>
      </c>
      <c r="K53073" s="92">
        <v>-68</v>
      </c>
      <c r="O53073" s="92">
        <v>393</v>
      </c>
      <c r="P53073" s="92">
        <v>322</v>
      </c>
      <c r="Q53073" s="92">
        <v>-68</v>
      </c>
      <c r="S53073" s="92">
        <v>294</v>
      </c>
      <c r="V53073" s="92">
        <v>29</v>
      </c>
      <c r="AK53073" s="92">
        <v>294</v>
      </c>
      <c r="AN53073" s="92">
        <v>29</v>
      </c>
      <c r="AS53073" s="92">
        <v>-52</v>
      </c>
      <c r="AT53073" s="92">
        <v>-16</v>
      </c>
    </row>
    <row r="53074" spans="1:46">
      <c r="A53074" s="83" t="s">
        <v>78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1</v>
      </c>
      <c r="G53074" s="87" t="s">
        <v>402</v>
      </c>
      <c r="H53074" s="92">
        <v>382</v>
      </c>
      <c r="I53074" s="92">
        <v>416</v>
      </c>
      <c r="J53074" s="92">
        <v>288</v>
      </c>
      <c r="K53074" s="92">
        <v>-125</v>
      </c>
      <c r="O53074" s="92">
        <v>416</v>
      </c>
      <c r="P53074" s="92">
        <v>288</v>
      </c>
      <c r="Q53074" s="92">
        <v>-125</v>
      </c>
      <c r="S53074" s="92">
        <v>260</v>
      </c>
      <c r="V53074" s="92">
        <v>29</v>
      </c>
      <c r="AK53074" s="92">
        <v>260</v>
      </c>
      <c r="AN53074" s="92">
        <v>29</v>
      </c>
      <c r="AS53074" s="92">
        <v>-99</v>
      </c>
      <c r="AT53074" s="92">
        <v>-26</v>
      </c>
    </row>
    <row r="53075" spans="1:46">
      <c r="A53075" s="83" t="s">
        <v>78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1</v>
      </c>
      <c r="G53075" s="87" t="s">
        <v>402</v>
      </c>
      <c r="H53075" s="92">
        <v>397</v>
      </c>
      <c r="I53075" s="92">
        <v>438</v>
      </c>
      <c r="J53075" s="92">
        <v>274</v>
      </c>
      <c r="K53075" s="92">
        <v>-164</v>
      </c>
      <c r="O53075" s="92">
        <v>438</v>
      </c>
      <c r="P53075" s="92">
        <v>274</v>
      </c>
      <c r="Q53075" s="92">
        <v>-164</v>
      </c>
      <c r="S53075" s="92">
        <v>245</v>
      </c>
      <c r="V53075" s="92">
        <v>29</v>
      </c>
      <c r="AK53075" s="92">
        <v>245</v>
      </c>
      <c r="AN53075" s="92">
        <v>29</v>
      </c>
      <c r="AS53075" s="92">
        <v>-132</v>
      </c>
      <c r="AT53075" s="92">
        <v>-32</v>
      </c>
    </row>
    <row r="53076" spans="1:46">
      <c r="A53076" s="83" t="s">
        <v>78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1</v>
      </c>
      <c r="G53076" s="87" t="s">
        <v>402</v>
      </c>
      <c r="H53076" s="92">
        <v>418</v>
      </c>
      <c r="I53076" s="92">
        <v>465</v>
      </c>
      <c r="J53076" s="92">
        <v>272</v>
      </c>
      <c r="K53076" s="92">
        <v>-192</v>
      </c>
      <c r="O53076" s="92">
        <v>465</v>
      </c>
      <c r="P53076" s="92">
        <v>272</v>
      </c>
      <c r="Q53076" s="92">
        <v>-192</v>
      </c>
      <c r="S53076" s="92">
        <v>243</v>
      </c>
      <c r="V53076" s="92">
        <v>29</v>
      </c>
      <c r="AK53076" s="92">
        <v>243</v>
      </c>
      <c r="AN53076" s="92">
        <v>29</v>
      </c>
      <c r="AS53076" s="92">
        <v>-152</v>
      </c>
      <c r="AT53076" s="92">
        <v>-40</v>
      </c>
    </row>
    <row r="53077" spans="1:46">
      <c r="A53077" s="83" t="s">
        <v>78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1</v>
      </c>
      <c r="G53077" s="87" t="s">
        <v>402</v>
      </c>
      <c r="H53077" s="92">
        <v>446</v>
      </c>
      <c r="I53077" s="92">
        <v>496</v>
      </c>
      <c r="J53077" s="92">
        <v>294</v>
      </c>
      <c r="K53077" s="92">
        <v>-200</v>
      </c>
      <c r="O53077" s="92">
        <v>496</v>
      </c>
      <c r="P53077" s="92">
        <v>294</v>
      </c>
      <c r="Q53077" s="92">
        <v>-200</v>
      </c>
      <c r="S53077" s="92">
        <v>251</v>
      </c>
      <c r="V53077" s="92">
        <v>42</v>
      </c>
      <c r="AK53077" s="92">
        <v>251</v>
      </c>
      <c r="AN53077" s="92">
        <v>42</v>
      </c>
      <c r="AS53077" s="92">
        <v>-161</v>
      </c>
      <c r="AT53077" s="92">
        <v>-39</v>
      </c>
    </row>
    <row r="53078" spans="1:46">
      <c r="A53078" s="83" t="s">
        <v>78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1</v>
      </c>
      <c r="G53078" s="87" t="s">
        <v>402</v>
      </c>
      <c r="H53078" s="92">
        <v>478</v>
      </c>
      <c r="I53078" s="92">
        <v>534</v>
      </c>
      <c r="J53078" s="92">
        <v>397</v>
      </c>
      <c r="K53078" s="92">
        <v>-134</v>
      </c>
      <c r="O53078" s="92">
        <v>534</v>
      </c>
      <c r="P53078" s="92">
        <v>397</v>
      </c>
      <c r="Q53078" s="92">
        <v>-134</v>
      </c>
      <c r="S53078" s="92">
        <v>341</v>
      </c>
      <c r="V53078" s="92">
        <v>56</v>
      </c>
      <c r="AK53078" s="92">
        <v>341</v>
      </c>
      <c r="AN53078" s="92">
        <v>56</v>
      </c>
      <c r="AS53078" s="92">
        <v>-107</v>
      </c>
      <c r="AT53078" s="92">
        <v>-27</v>
      </c>
    </row>
    <row r="53079" spans="1:46">
      <c r="A53079" s="83" t="s">
        <v>78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1</v>
      </c>
      <c r="G53079" s="87" t="s">
        <v>402</v>
      </c>
      <c r="H53079" s="92">
        <v>515</v>
      </c>
      <c r="I53079" s="92">
        <v>565</v>
      </c>
      <c r="J53079" s="92">
        <v>386</v>
      </c>
      <c r="K53079" s="92">
        <v>-175</v>
      </c>
      <c r="O53079" s="92">
        <v>565</v>
      </c>
      <c r="P53079" s="92">
        <v>386</v>
      </c>
      <c r="Q53079" s="92">
        <v>-175</v>
      </c>
      <c r="S53079" s="92">
        <v>324</v>
      </c>
      <c r="V53079" s="92">
        <v>63</v>
      </c>
      <c r="AK53079" s="92">
        <v>324</v>
      </c>
      <c r="AN53079" s="92">
        <v>63</v>
      </c>
      <c r="AS53079" s="92">
        <v>-140</v>
      </c>
      <c r="AT53079" s="92">
        <v>-35</v>
      </c>
    </row>
    <row r="53080" spans="1:46">
      <c r="A53080" s="83" t="s">
        <v>78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1</v>
      </c>
      <c r="G53080" s="87" t="s">
        <v>402</v>
      </c>
      <c r="H53080" s="92">
        <v>547</v>
      </c>
      <c r="I53080" s="92">
        <v>593</v>
      </c>
      <c r="J53080" s="92">
        <v>428</v>
      </c>
      <c r="K53080" s="92">
        <v>-162</v>
      </c>
      <c r="O53080" s="92">
        <v>593</v>
      </c>
      <c r="P53080" s="92">
        <v>428</v>
      </c>
      <c r="Q53080" s="92">
        <v>-162</v>
      </c>
      <c r="S53080" s="92">
        <v>353</v>
      </c>
      <c r="V53080" s="92">
        <v>75</v>
      </c>
      <c r="AK53080" s="92">
        <v>353</v>
      </c>
      <c r="AN53080" s="92">
        <v>75</v>
      </c>
      <c r="AS53080" s="92">
        <v>-130</v>
      </c>
      <c r="AT53080" s="92">
        <v>-32</v>
      </c>
    </row>
    <row r="53081" spans="1:46">
      <c r="A53081" s="83" t="s">
        <v>78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1</v>
      </c>
      <c r="G53081" s="87" t="s">
        <v>402</v>
      </c>
      <c r="H53081" s="92">
        <v>571</v>
      </c>
      <c r="I53081" s="92">
        <v>612</v>
      </c>
      <c r="J53081" s="92">
        <v>495</v>
      </c>
      <c r="K53081" s="92">
        <v>-113</v>
      </c>
      <c r="O53081" s="92">
        <v>612</v>
      </c>
      <c r="P53081" s="92">
        <v>495</v>
      </c>
      <c r="Q53081" s="92">
        <v>-113</v>
      </c>
      <c r="S53081" s="92">
        <v>411</v>
      </c>
      <c r="V53081" s="92">
        <v>84</v>
      </c>
      <c r="AK53081" s="92">
        <v>411</v>
      </c>
      <c r="AN53081" s="92">
        <v>84</v>
      </c>
      <c r="AS53081" s="92">
        <v>-91</v>
      </c>
      <c r="AT53081" s="92">
        <v>-22</v>
      </c>
    </row>
    <row r="53082" spans="1:46">
      <c r="A53082" s="83" t="s">
        <v>78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1</v>
      </c>
      <c r="G53082" s="87" t="s">
        <v>402</v>
      </c>
      <c r="H53082" s="92">
        <v>589</v>
      </c>
      <c r="I53082" s="92">
        <v>621</v>
      </c>
      <c r="J53082" s="92">
        <v>466</v>
      </c>
      <c r="K53082" s="92">
        <v>-152</v>
      </c>
      <c r="O53082" s="92">
        <v>621</v>
      </c>
      <c r="P53082" s="92">
        <v>466</v>
      </c>
      <c r="Q53082" s="92">
        <v>-152</v>
      </c>
      <c r="S53082" s="92">
        <v>380</v>
      </c>
      <c r="V53082" s="92">
        <v>85</v>
      </c>
      <c r="AK53082" s="92">
        <v>380</v>
      </c>
      <c r="AN53082" s="92">
        <v>85</v>
      </c>
      <c r="AS53082" s="92">
        <v>-123</v>
      </c>
      <c r="AT53082" s="92">
        <v>-29</v>
      </c>
    </row>
    <row r="53083" spans="1:46">
      <c r="A53083" s="83" t="s">
        <v>78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1</v>
      </c>
      <c r="G53083" s="87" t="s">
        <v>402</v>
      </c>
      <c r="H53083" s="92">
        <v>590</v>
      </c>
      <c r="I53083" s="92">
        <v>623</v>
      </c>
      <c r="J53083" s="92">
        <v>526</v>
      </c>
      <c r="K53083" s="92">
        <v>-91</v>
      </c>
      <c r="O53083" s="92">
        <v>623</v>
      </c>
      <c r="P53083" s="92">
        <v>526</v>
      </c>
      <c r="Q53083" s="92">
        <v>-91</v>
      </c>
      <c r="S53083" s="92">
        <v>441</v>
      </c>
      <c r="V53083" s="92">
        <v>86</v>
      </c>
      <c r="AK53083" s="92">
        <v>441</v>
      </c>
      <c r="AN53083" s="92">
        <v>86</v>
      </c>
      <c r="AS53083" s="92">
        <v>-78</v>
      </c>
      <c r="AT53083" s="92">
        <v>-13</v>
      </c>
    </row>
    <row r="53084" spans="1:46">
      <c r="A53084" s="83" t="s">
        <v>78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1</v>
      </c>
      <c r="G53084" s="87" t="s">
        <v>402</v>
      </c>
      <c r="H53084" s="92">
        <v>576</v>
      </c>
      <c r="I53084" s="92">
        <v>611</v>
      </c>
      <c r="J53084" s="92">
        <v>526</v>
      </c>
      <c r="K53084" s="92">
        <v>-80</v>
      </c>
      <c r="O53084" s="92">
        <v>611</v>
      </c>
      <c r="P53084" s="92">
        <v>526</v>
      </c>
      <c r="Q53084" s="92">
        <v>-80</v>
      </c>
      <c r="S53084" s="92">
        <v>441</v>
      </c>
      <c r="V53084" s="92">
        <v>85</v>
      </c>
      <c r="AK53084" s="92">
        <v>441</v>
      </c>
      <c r="AN53084" s="92">
        <v>85</v>
      </c>
      <c r="AS53084" s="92">
        <v>-69</v>
      </c>
      <c r="AT53084" s="92">
        <v>-11</v>
      </c>
    </row>
    <row r="53085" spans="1:46">
      <c r="A53085" s="83" t="s">
        <v>78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1</v>
      </c>
      <c r="G53085" s="87" t="s">
        <v>402</v>
      </c>
      <c r="H53085" s="92">
        <v>558</v>
      </c>
      <c r="I53085" s="92">
        <v>587</v>
      </c>
      <c r="J53085" s="92">
        <v>527</v>
      </c>
      <c r="K53085" s="92">
        <v>-55</v>
      </c>
      <c r="O53085" s="92">
        <v>587</v>
      </c>
      <c r="P53085" s="92">
        <v>527</v>
      </c>
      <c r="Q53085" s="92">
        <v>-55</v>
      </c>
      <c r="S53085" s="92">
        <v>442</v>
      </c>
      <c r="V53085" s="92">
        <v>85</v>
      </c>
      <c r="AK53085" s="92">
        <v>442</v>
      </c>
      <c r="AN53085" s="92">
        <v>85</v>
      </c>
      <c r="AS53085" s="92">
        <v>-51</v>
      </c>
      <c r="AT53085" s="92">
        <v>-4</v>
      </c>
    </row>
    <row r="53086" spans="1:46">
      <c r="A53086" s="83" t="s">
        <v>78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1</v>
      </c>
      <c r="G53086" s="87" t="s">
        <v>402</v>
      </c>
      <c r="H53086" s="92">
        <v>529</v>
      </c>
      <c r="I53086" s="92">
        <v>552</v>
      </c>
      <c r="J53086" s="92">
        <v>530</v>
      </c>
      <c r="K53086" s="92">
        <v>-15</v>
      </c>
      <c r="O53086" s="92">
        <v>552</v>
      </c>
      <c r="P53086" s="92">
        <v>530</v>
      </c>
      <c r="Q53086" s="92">
        <v>-15</v>
      </c>
      <c r="S53086" s="92">
        <v>446</v>
      </c>
      <c r="V53086" s="92">
        <v>84</v>
      </c>
      <c r="AK53086" s="92">
        <v>446</v>
      </c>
      <c r="AN53086" s="92">
        <v>84</v>
      </c>
      <c r="AS53086" s="92">
        <v>-19</v>
      </c>
      <c r="AT53086" s="92">
        <v>4</v>
      </c>
    </row>
    <row r="53087" spans="1:46">
      <c r="A53087" s="83" t="s">
        <v>78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1</v>
      </c>
      <c r="G53087" s="87" t="s">
        <v>402</v>
      </c>
      <c r="H53087" s="92">
        <v>501</v>
      </c>
      <c r="I53087" s="92">
        <v>523</v>
      </c>
      <c r="J53087" s="92">
        <v>520</v>
      </c>
      <c r="K53087" s="92">
        <v>3</v>
      </c>
      <c r="O53087" s="92">
        <v>523</v>
      </c>
      <c r="P53087" s="92">
        <v>520</v>
      </c>
      <c r="Q53087" s="92">
        <v>3</v>
      </c>
      <c r="S53087" s="92">
        <v>444</v>
      </c>
      <c r="V53087" s="92">
        <v>75</v>
      </c>
      <c r="AK53087" s="92">
        <v>444</v>
      </c>
      <c r="AN53087" s="92">
        <v>75</v>
      </c>
      <c r="AS53087" s="92">
        <v>-5</v>
      </c>
      <c r="AT53087" s="92">
        <v>8</v>
      </c>
    </row>
    <row r="53088" spans="1:46">
      <c r="A53088" s="83" t="s">
        <v>78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1</v>
      </c>
      <c r="G53088" s="87" t="s">
        <v>402</v>
      </c>
      <c r="H53088" s="92">
        <v>456</v>
      </c>
      <c r="I53088" s="92">
        <v>474</v>
      </c>
      <c r="J53088" s="92">
        <v>380</v>
      </c>
      <c r="K53088" s="92">
        <v>-93</v>
      </c>
      <c r="O53088" s="92">
        <v>474</v>
      </c>
      <c r="P53088" s="92">
        <v>380</v>
      </c>
      <c r="Q53088" s="92">
        <v>-93</v>
      </c>
      <c r="S53088" s="92">
        <v>319</v>
      </c>
      <c r="V53088" s="92">
        <v>61</v>
      </c>
      <c r="AK53088" s="92">
        <v>319</v>
      </c>
      <c r="AN53088" s="92">
        <v>61</v>
      </c>
      <c r="AS53088" s="92">
        <v>-73</v>
      </c>
      <c r="AT53088" s="92">
        <v>-20</v>
      </c>
    </row>
    <row r="53089" spans="1:46">
      <c r="A53089" s="83" t="s">
        <v>78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1</v>
      </c>
      <c r="G53089" s="87" t="s">
        <v>402</v>
      </c>
      <c r="H53089" s="92">
        <v>411</v>
      </c>
      <c r="I53089" s="92">
        <v>431</v>
      </c>
      <c r="J53089" s="92">
        <v>284</v>
      </c>
      <c r="K53089" s="92">
        <v>-144</v>
      </c>
      <c r="O53089" s="92">
        <v>431</v>
      </c>
      <c r="P53089" s="92">
        <v>284</v>
      </c>
      <c r="Q53089" s="92">
        <v>-144</v>
      </c>
      <c r="S53089" s="92">
        <v>237</v>
      </c>
      <c r="V53089" s="92">
        <v>47</v>
      </c>
      <c r="AK53089" s="92">
        <v>237</v>
      </c>
      <c r="AN53089" s="92">
        <v>47</v>
      </c>
      <c r="AS53089" s="92">
        <v>-110</v>
      </c>
      <c r="AT53089" s="92">
        <v>-34</v>
      </c>
    </row>
    <row r="53090" spans="1:46">
      <c r="A53090" s="83" t="s">
        <v>78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1</v>
      </c>
      <c r="G53090" s="87" t="s">
        <v>402</v>
      </c>
      <c r="H53090" s="92">
        <v>381</v>
      </c>
      <c r="I53090" s="92">
        <v>395</v>
      </c>
      <c r="J53090" s="92">
        <v>258</v>
      </c>
      <c r="K53090" s="92">
        <v>-136</v>
      </c>
      <c r="O53090" s="92">
        <v>395</v>
      </c>
      <c r="P53090" s="92">
        <v>258</v>
      </c>
      <c r="Q53090" s="92">
        <v>-136</v>
      </c>
      <c r="S53090" s="92">
        <v>228</v>
      </c>
      <c r="V53090" s="92">
        <v>30</v>
      </c>
      <c r="AK53090" s="92">
        <v>228</v>
      </c>
      <c r="AN53090" s="92">
        <v>30</v>
      </c>
      <c r="AS53090" s="92">
        <v>-99</v>
      </c>
      <c r="AT53090" s="92">
        <v>-37</v>
      </c>
    </row>
    <row r="53091" spans="1:46">
      <c r="A53091" s="83" t="s">
        <v>78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1</v>
      </c>
      <c r="G53091" s="87" t="s">
        <v>402</v>
      </c>
      <c r="H53091" s="92">
        <v>354</v>
      </c>
      <c r="I53091" s="92">
        <v>364</v>
      </c>
      <c r="J53091" s="92">
        <v>245</v>
      </c>
      <c r="K53091" s="92">
        <v>-120</v>
      </c>
      <c r="O53091" s="92">
        <v>364</v>
      </c>
      <c r="P53091" s="92">
        <v>245</v>
      </c>
      <c r="Q53091" s="92">
        <v>-120</v>
      </c>
      <c r="S53091" s="92">
        <v>216</v>
      </c>
      <c r="V53091" s="92">
        <v>29</v>
      </c>
      <c r="AK53091" s="92">
        <v>216</v>
      </c>
      <c r="AN53091" s="92">
        <v>29</v>
      </c>
      <c r="AS53091" s="92">
        <v>-85</v>
      </c>
      <c r="AT53091" s="92">
        <v>-35</v>
      </c>
    </row>
    <row r="53092" spans="1:46">
      <c r="A53092" s="83" t="s">
        <v>78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1</v>
      </c>
      <c r="G53092" s="87" t="s">
        <v>402</v>
      </c>
      <c r="H53092" s="92">
        <v>336</v>
      </c>
      <c r="I53092" s="92">
        <v>344</v>
      </c>
      <c r="J53092" s="92">
        <v>233</v>
      </c>
      <c r="K53092" s="92">
        <v>-110</v>
      </c>
      <c r="O53092" s="92">
        <v>344</v>
      </c>
      <c r="P53092" s="92">
        <v>233</v>
      </c>
      <c r="Q53092" s="92">
        <v>-110</v>
      </c>
      <c r="S53092" s="92">
        <v>205</v>
      </c>
      <c r="V53092" s="92">
        <v>28</v>
      </c>
      <c r="AK53092" s="92">
        <v>205</v>
      </c>
      <c r="AN53092" s="92">
        <v>28</v>
      </c>
      <c r="AS53092" s="92">
        <v>-78</v>
      </c>
      <c r="AT53092" s="92">
        <v>-32</v>
      </c>
    </row>
    <row r="53093" spans="1:46">
      <c r="A53093" s="83" t="s">
        <v>78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1</v>
      </c>
      <c r="G53093" s="87" t="s">
        <v>402</v>
      </c>
      <c r="H53093" s="92">
        <v>326</v>
      </c>
      <c r="I53093" s="92">
        <v>331</v>
      </c>
      <c r="J53093" s="92">
        <v>226</v>
      </c>
      <c r="K53093" s="92">
        <v>-105</v>
      </c>
      <c r="O53093" s="92">
        <v>331</v>
      </c>
      <c r="P53093" s="92">
        <v>226</v>
      </c>
      <c r="Q53093" s="92">
        <v>-105</v>
      </c>
      <c r="S53093" s="92">
        <v>198</v>
      </c>
      <c r="V53093" s="92">
        <v>28</v>
      </c>
      <c r="AK53093" s="92">
        <v>198</v>
      </c>
      <c r="AN53093" s="92">
        <v>28</v>
      </c>
      <c r="AS53093" s="92">
        <v>-74</v>
      </c>
      <c r="AT53093" s="92">
        <v>-31</v>
      </c>
    </row>
    <row r="53094" spans="1:46">
      <c r="A53094" s="83" t="s">
        <v>78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1</v>
      </c>
      <c r="G53094" s="87" t="s">
        <v>402</v>
      </c>
      <c r="H53094" s="92">
        <v>323</v>
      </c>
      <c r="I53094" s="92">
        <v>326</v>
      </c>
      <c r="J53094" s="92">
        <v>232</v>
      </c>
      <c r="K53094" s="92">
        <v>-94</v>
      </c>
      <c r="O53094" s="92">
        <v>326</v>
      </c>
      <c r="P53094" s="92">
        <v>232</v>
      </c>
      <c r="Q53094" s="92">
        <v>-94</v>
      </c>
      <c r="S53094" s="92">
        <v>203</v>
      </c>
      <c r="V53094" s="92">
        <v>29</v>
      </c>
      <c r="AK53094" s="92">
        <v>203</v>
      </c>
      <c r="AN53094" s="92">
        <v>29</v>
      </c>
      <c r="AS53094" s="92">
        <v>-66</v>
      </c>
      <c r="AT53094" s="92">
        <v>-28</v>
      </c>
    </row>
    <row r="53095" spans="1:46">
      <c r="A53095" s="83" t="s">
        <v>78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1</v>
      </c>
      <c r="G53095" s="87" t="s">
        <v>402</v>
      </c>
      <c r="H53095" s="92">
        <v>329</v>
      </c>
      <c r="I53095" s="92">
        <v>336</v>
      </c>
      <c r="J53095" s="92">
        <v>239</v>
      </c>
      <c r="K53095" s="92">
        <v>-95</v>
      </c>
      <c r="O53095" s="92">
        <v>336</v>
      </c>
      <c r="P53095" s="92">
        <v>239</v>
      </c>
      <c r="Q53095" s="92">
        <v>-95</v>
      </c>
      <c r="S53095" s="92">
        <v>211</v>
      </c>
      <c r="V53095" s="92">
        <v>28</v>
      </c>
      <c r="AK53095" s="92">
        <v>211</v>
      </c>
      <c r="AN53095" s="92">
        <v>28</v>
      </c>
      <c r="AS53095" s="92">
        <v>-67</v>
      </c>
      <c r="AT53095" s="92">
        <v>-28</v>
      </c>
    </row>
    <row r="53096" spans="1:46">
      <c r="A53096" s="83" t="s">
        <v>78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1</v>
      </c>
      <c r="G53096" s="87" t="s">
        <v>402</v>
      </c>
      <c r="H53096" s="92">
        <v>336</v>
      </c>
      <c r="I53096" s="92">
        <v>349</v>
      </c>
      <c r="J53096" s="92">
        <v>265</v>
      </c>
      <c r="K53096" s="92">
        <v>-84</v>
      </c>
      <c r="O53096" s="92">
        <v>349</v>
      </c>
      <c r="P53096" s="92">
        <v>265</v>
      </c>
      <c r="Q53096" s="92">
        <v>-84</v>
      </c>
      <c r="S53096" s="92">
        <v>236</v>
      </c>
      <c r="V53096" s="92">
        <v>29</v>
      </c>
      <c r="AK53096" s="92">
        <v>236</v>
      </c>
      <c r="AN53096" s="92">
        <v>29</v>
      </c>
      <c r="AS53096" s="92">
        <v>-59</v>
      </c>
      <c r="AT53096" s="92">
        <v>-25</v>
      </c>
    </row>
    <row r="53097" spans="1:46">
      <c r="A53097" s="83" t="s">
        <v>78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1</v>
      </c>
      <c r="G53097" s="87" t="s">
        <v>402</v>
      </c>
      <c r="H53097" s="92">
        <v>354</v>
      </c>
      <c r="I53097" s="92">
        <v>370</v>
      </c>
      <c r="J53097" s="92">
        <v>231</v>
      </c>
      <c r="K53097" s="92">
        <v>-140</v>
      </c>
      <c r="O53097" s="92">
        <v>370</v>
      </c>
      <c r="P53097" s="92">
        <v>231</v>
      </c>
      <c r="Q53097" s="92">
        <v>-140</v>
      </c>
      <c r="S53097" s="92">
        <v>201</v>
      </c>
      <c r="V53097" s="92">
        <v>30</v>
      </c>
      <c r="AK53097" s="92">
        <v>201</v>
      </c>
      <c r="AN53097" s="92">
        <v>30</v>
      </c>
      <c r="AS53097" s="92">
        <v>-109</v>
      </c>
      <c r="AT53097" s="92">
        <v>-31</v>
      </c>
    </row>
    <row r="53098" spans="1:46">
      <c r="A53098" s="83" t="s">
        <v>78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1</v>
      </c>
      <c r="G53098" s="87" t="s">
        <v>402</v>
      </c>
      <c r="H53098" s="92">
        <v>367</v>
      </c>
      <c r="I53098" s="92">
        <v>387</v>
      </c>
      <c r="J53098" s="92">
        <v>222</v>
      </c>
      <c r="K53098" s="92">
        <v>-166</v>
      </c>
      <c r="O53098" s="92">
        <v>387</v>
      </c>
      <c r="P53098" s="92">
        <v>222</v>
      </c>
      <c r="Q53098" s="92">
        <v>-166</v>
      </c>
      <c r="S53098" s="92">
        <v>192</v>
      </c>
      <c r="V53098" s="92">
        <v>30</v>
      </c>
      <c r="AK53098" s="92">
        <v>192</v>
      </c>
      <c r="AN53098" s="92">
        <v>30</v>
      </c>
      <c r="AS53098" s="92">
        <v>-134</v>
      </c>
      <c r="AT53098" s="92">
        <v>-32</v>
      </c>
    </row>
    <row r="53099" spans="1:46">
      <c r="A53099" s="83" t="s">
        <v>78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1</v>
      </c>
      <c r="G53099" s="87" t="s">
        <v>402</v>
      </c>
      <c r="H53099" s="92">
        <v>379</v>
      </c>
      <c r="I53099" s="92">
        <v>408</v>
      </c>
      <c r="J53099" s="92">
        <v>213</v>
      </c>
      <c r="K53099" s="92">
        <v>-194</v>
      </c>
      <c r="O53099" s="92">
        <v>408</v>
      </c>
      <c r="P53099" s="92">
        <v>213</v>
      </c>
      <c r="Q53099" s="92">
        <v>-194</v>
      </c>
      <c r="S53099" s="92">
        <v>184</v>
      </c>
      <c r="V53099" s="92">
        <v>29</v>
      </c>
      <c r="AK53099" s="92">
        <v>184</v>
      </c>
      <c r="AN53099" s="92">
        <v>29</v>
      </c>
      <c r="AS53099" s="92">
        <v>-160</v>
      </c>
      <c r="AT53099" s="92">
        <v>-34</v>
      </c>
    </row>
    <row r="53100" spans="1:46">
      <c r="A53100" s="83" t="s">
        <v>78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1</v>
      </c>
      <c r="G53100" s="87" t="s">
        <v>402</v>
      </c>
      <c r="H53100" s="92">
        <v>398</v>
      </c>
      <c r="I53100" s="92">
        <v>429</v>
      </c>
      <c r="J53100" s="92">
        <v>238</v>
      </c>
      <c r="K53100" s="92">
        <v>-191</v>
      </c>
      <c r="O53100" s="92">
        <v>429</v>
      </c>
      <c r="P53100" s="92">
        <v>238</v>
      </c>
      <c r="Q53100" s="92">
        <v>-191</v>
      </c>
      <c r="S53100" s="92">
        <v>209</v>
      </c>
      <c r="V53100" s="92">
        <v>29</v>
      </c>
      <c r="AK53100" s="92">
        <v>209</v>
      </c>
      <c r="AN53100" s="92">
        <v>29</v>
      </c>
      <c r="AS53100" s="92">
        <v>-155</v>
      </c>
      <c r="AT53100" s="92">
        <v>-36</v>
      </c>
    </row>
    <row r="53101" spans="1:46">
      <c r="A53101" s="83" t="s">
        <v>78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1</v>
      </c>
      <c r="G53101" s="87" t="s">
        <v>402</v>
      </c>
      <c r="H53101" s="92">
        <v>423</v>
      </c>
      <c r="I53101" s="92">
        <v>458</v>
      </c>
      <c r="J53101" s="92">
        <v>262</v>
      </c>
      <c r="K53101" s="92">
        <v>-197</v>
      </c>
      <c r="O53101" s="92">
        <v>458</v>
      </c>
      <c r="P53101" s="92">
        <v>262</v>
      </c>
      <c r="Q53101" s="92">
        <v>-197</v>
      </c>
      <c r="S53101" s="92">
        <v>231</v>
      </c>
      <c r="V53101" s="92">
        <v>30</v>
      </c>
      <c r="AK53101" s="92">
        <v>231</v>
      </c>
      <c r="AN53101" s="92">
        <v>30</v>
      </c>
      <c r="AS53101" s="92">
        <v>-158</v>
      </c>
      <c r="AT53101" s="92">
        <v>-39</v>
      </c>
    </row>
    <row r="53102" spans="1:46">
      <c r="A53102" s="83" t="s">
        <v>78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1</v>
      </c>
      <c r="G53102" s="87" t="s">
        <v>402</v>
      </c>
      <c r="H53102" s="92">
        <v>453</v>
      </c>
      <c r="I53102" s="92">
        <v>489</v>
      </c>
      <c r="J53102" s="92">
        <v>299</v>
      </c>
      <c r="K53102" s="92">
        <v>-186</v>
      </c>
      <c r="O53102" s="92">
        <v>489</v>
      </c>
      <c r="P53102" s="92">
        <v>299</v>
      </c>
      <c r="Q53102" s="92">
        <v>-186</v>
      </c>
      <c r="S53102" s="92">
        <v>258</v>
      </c>
      <c r="V53102" s="92">
        <v>41</v>
      </c>
      <c r="AK53102" s="92">
        <v>258</v>
      </c>
      <c r="AN53102" s="92">
        <v>41</v>
      </c>
      <c r="AS53102" s="92">
        <v>-149</v>
      </c>
      <c r="AT53102" s="92">
        <v>-37</v>
      </c>
    </row>
    <row r="53103" spans="1:46">
      <c r="A53103" s="83" t="s">
        <v>78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1</v>
      </c>
      <c r="G53103" s="87" t="s">
        <v>402</v>
      </c>
      <c r="H53103" s="92">
        <v>485</v>
      </c>
      <c r="I53103" s="92">
        <v>521</v>
      </c>
      <c r="J53103" s="92">
        <v>306</v>
      </c>
      <c r="K53103" s="92">
        <v>-215</v>
      </c>
      <c r="O53103" s="92">
        <v>521</v>
      </c>
      <c r="P53103" s="92">
        <v>306</v>
      </c>
      <c r="Q53103" s="92">
        <v>-215</v>
      </c>
      <c r="S53103" s="92">
        <v>262</v>
      </c>
      <c r="V53103" s="92">
        <v>43</v>
      </c>
      <c r="AK53103" s="92">
        <v>262</v>
      </c>
      <c r="AN53103" s="92">
        <v>43</v>
      </c>
      <c r="AS53103" s="92">
        <v>-172</v>
      </c>
      <c r="AT53103" s="92">
        <v>-43</v>
      </c>
    </row>
    <row r="53104" spans="1:46">
      <c r="A53104" s="83" t="s">
        <v>78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1</v>
      </c>
      <c r="G53104" s="87" t="s">
        <v>402</v>
      </c>
      <c r="H53104" s="92">
        <v>516</v>
      </c>
      <c r="I53104" s="92">
        <v>553</v>
      </c>
      <c r="J53104" s="92">
        <v>310</v>
      </c>
      <c r="K53104" s="92">
        <v>-243</v>
      </c>
      <c r="O53104" s="92">
        <v>553</v>
      </c>
      <c r="P53104" s="92">
        <v>310</v>
      </c>
      <c r="Q53104" s="92">
        <v>-243</v>
      </c>
      <c r="S53104" s="92">
        <v>255</v>
      </c>
      <c r="V53104" s="92">
        <v>56</v>
      </c>
      <c r="AK53104" s="92">
        <v>255</v>
      </c>
      <c r="AN53104" s="92">
        <v>56</v>
      </c>
      <c r="AS53104" s="92">
        <v>-193</v>
      </c>
      <c r="AT53104" s="92">
        <v>-50</v>
      </c>
    </row>
    <row r="53105" spans="1:46">
      <c r="A53105" s="83" t="s">
        <v>78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1</v>
      </c>
      <c r="G53105" s="87" t="s">
        <v>402</v>
      </c>
      <c r="H53105" s="92">
        <v>538</v>
      </c>
      <c r="I53105" s="92">
        <v>574</v>
      </c>
      <c r="J53105" s="92">
        <v>325</v>
      </c>
      <c r="K53105" s="92">
        <v>-248</v>
      </c>
      <c r="O53105" s="92">
        <v>574</v>
      </c>
      <c r="P53105" s="92">
        <v>325</v>
      </c>
      <c r="Q53105" s="92">
        <v>-248</v>
      </c>
      <c r="S53105" s="92">
        <v>265</v>
      </c>
      <c r="V53105" s="92">
        <v>60</v>
      </c>
      <c r="AK53105" s="92">
        <v>265</v>
      </c>
      <c r="AN53105" s="92">
        <v>60</v>
      </c>
      <c r="AS53105" s="92">
        <v>-201</v>
      </c>
      <c r="AT53105" s="92">
        <v>-47</v>
      </c>
    </row>
    <row r="53106" spans="1:46">
      <c r="A53106" s="83" t="s">
        <v>78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1</v>
      </c>
      <c r="G53106" s="87" t="s">
        <v>402</v>
      </c>
      <c r="H53106" s="92">
        <v>554</v>
      </c>
      <c r="I53106" s="92">
        <v>592</v>
      </c>
      <c r="J53106" s="92">
        <v>339</v>
      </c>
      <c r="K53106" s="92">
        <v>-250</v>
      </c>
      <c r="O53106" s="92">
        <v>592</v>
      </c>
      <c r="P53106" s="92">
        <v>339</v>
      </c>
      <c r="Q53106" s="92">
        <v>-250</v>
      </c>
      <c r="S53106" s="92">
        <v>279</v>
      </c>
      <c r="V53106" s="92">
        <v>60</v>
      </c>
      <c r="AK53106" s="92">
        <v>279</v>
      </c>
      <c r="AN53106" s="92">
        <v>60</v>
      </c>
      <c r="AS53106" s="92">
        <v>-203</v>
      </c>
      <c r="AT53106" s="92">
        <v>-47</v>
      </c>
    </row>
    <row r="53107" spans="1:46">
      <c r="A53107" s="83" t="s">
        <v>78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1</v>
      </c>
      <c r="G53107" s="87" t="s">
        <v>402</v>
      </c>
      <c r="H53107" s="92">
        <v>561</v>
      </c>
      <c r="I53107" s="92">
        <v>601</v>
      </c>
      <c r="J53107" s="92">
        <v>344</v>
      </c>
      <c r="K53107" s="92">
        <v>-255</v>
      </c>
      <c r="O53107" s="92">
        <v>601</v>
      </c>
      <c r="P53107" s="92">
        <v>344</v>
      </c>
      <c r="Q53107" s="92">
        <v>-255</v>
      </c>
      <c r="S53107" s="92">
        <v>283</v>
      </c>
      <c r="V53107" s="92">
        <v>60</v>
      </c>
      <c r="AK53107" s="92">
        <v>283</v>
      </c>
      <c r="AN53107" s="92">
        <v>60</v>
      </c>
      <c r="AS53107" s="92">
        <v>-208</v>
      </c>
      <c r="AT53107" s="92">
        <v>-47</v>
      </c>
    </row>
    <row r="53108" spans="1:46">
      <c r="A53108" s="83" t="s">
        <v>78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1</v>
      </c>
      <c r="G53108" s="87" t="s">
        <v>402</v>
      </c>
      <c r="H53108" s="92">
        <v>551</v>
      </c>
      <c r="I53108" s="92">
        <v>595</v>
      </c>
      <c r="J53108" s="92">
        <v>432</v>
      </c>
      <c r="K53108" s="92">
        <v>-160</v>
      </c>
      <c r="O53108" s="92">
        <v>595</v>
      </c>
      <c r="P53108" s="92">
        <v>432</v>
      </c>
      <c r="Q53108" s="92">
        <v>-160</v>
      </c>
      <c r="S53108" s="92">
        <v>371</v>
      </c>
      <c r="V53108" s="92">
        <v>60</v>
      </c>
      <c r="AK53108" s="92">
        <v>371</v>
      </c>
      <c r="AN53108" s="92">
        <v>60</v>
      </c>
      <c r="AS53108" s="92">
        <v>-133</v>
      </c>
      <c r="AT53108" s="92">
        <v>-27</v>
      </c>
    </row>
    <row r="53109" spans="1:46">
      <c r="A53109" s="83" t="s">
        <v>78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1</v>
      </c>
      <c r="G53109" s="87" t="s">
        <v>402</v>
      </c>
      <c r="H53109" s="92">
        <v>535</v>
      </c>
      <c r="I53109" s="92">
        <v>572</v>
      </c>
      <c r="J53109" s="92">
        <v>503</v>
      </c>
      <c r="K53109" s="92">
        <v>-63</v>
      </c>
      <c r="O53109" s="92">
        <v>572</v>
      </c>
      <c r="P53109" s="92">
        <v>503</v>
      </c>
      <c r="Q53109" s="92">
        <v>-63</v>
      </c>
      <c r="S53109" s="92">
        <v>444</v>
      </c>
      <c r="V53109" s="92">
        <v>60</v>
      </c>
      <c r="AK53109" s="92">
        <v>444</v>
      </c>
      <c r="AN53109" s="92">
        <v>60</v>
      </c>
      <c r="AS53109" s="92">
        <v>-54</v>
      </c>
      <c r="AT53109" s="92">
        <v>-9</v>
      </c>
    </row>
    <row r="53110" spans="1:46">
      <c r="A53110" s="83" t="s">
        <v>78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1</v>
      </c>
      <c r="G53110" s="87" t="s">
        <v>402</v>
      </c>
      <c r="H53110" s="92">
        <v>510</v>
      </c>
      <c r="I53110" s="92">
        <v>537</v>
      </c>
      <c r="J53110" s="92">
        <v>498</v>
      </c>
      <c r="K53110" s="92">
        <v>-32</v>
      </c>
      <c r="O53110" s="92">
        <v>537</v>
      </c>
      <c r="P53110" s="92">
        <v>498</v>
      </c>
      <c r="Q53110" s="92">
        <v>-32</v>
      </c>
      <c r="S53110" s="92">
        <v>442</v>
      </c>
      <c r="V53110" s="92">
        <v>56</v>
      </c>
      <c r="AK53110" s="92">
        <v>442</v>
      </c>
      <c r="AN53110" s="92">
        <v>56</v>
      </c>
      <c r="AS53110" s="92">
        <v>-29</v>
      </c>
      <c r="AT53110" s="92">
        <v>-3</v>
      </c>
    </row>
    <row r="53111" spans="1:46">
      <c r="A53111" s="83" t="s">
        <v>78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1</v>
      </c>
      <c r="G53111" s="87" t="s">
        <v>402</v>
      </c>
      <c r="H53111" s="92">
        <v>485</v>
      </c>
      <c r="I53111" s="92">
        <v>505</v>
      </c>
      <c r="J53111" s="92">
        <v>486</v>
      </c>
      <c r="K53111" s="92">
        <v>-13</v>
      </c>
      <c r="O53111" s="92">
        <v>505</v>
      </c>
      <c r="P53111" s="92">
        <v>486</v>
      </c>
      <c r="Q53111" s="92">
        <v>-13</v>
      </c>
      <c r="S53111" s="92">
        <v>442</v>
      </c>
      <c r="V53111" s="92">
        <v>44</v>
      </c>
      <c r="AK53111" s="92">
        <v>442</v>
      </c>
      <c r="AN53111" s="92">
        <v>44</v>
      </c>
      <c r="AS53111" s="92">
        <v>-15</v>
      </c>
      <c r="AT53111" s="92">
        <v>2</v>
      </c>
    </row>
    <row r="53112" spans="1:46">
      <c r="A53112" s="83" t="s">
        <v>78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1</v>
      </c>
      <c r="G53112" s="87" t="s">
        <v>402</v>
      </c>
      <c r="H53112" s="92">
        <v>443</v>
      </c>
      <c r="I53112" s="92">
        <v>457</v>
      </c>
      <c r="J53112" s="92">
        <v>424</v>
      </c>
      <c r="K53112" s="92">
        <v>-30</v>
      </c>
      <c r="O53112" s="92">
        <v>457</v>
      </c>
      <c r="P53112" s="92">
        <v>424</v>
      </c>
      <c r="Q53112" s="92">
        <v>-30</v>
      </c>
      <c r="S53112" s="92">
        <v>379</v>
      </c>
      <c r="V53112" s="92">
        <v>44</v>
      </c>
      <c r="AK53112" s="92">
        <v>379</v>
      </c>
      <c r="AN53112" s="92">
        <v>44</v>
      </c>
      <c r="AS53112" s="92">
        <v>-18</v>
      </c>
      <c r="AT53112" s="92">
        <v>-12</v>
      </c>
    </row>
    <row r="53113" spans="1:46">
      <c r="A53113" s="83" t="s">
        <v>78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1</v>
      </c>
      <c r="G53113" s="87" t="s">
        <v>402</v>
      </c>
      <c r="H53113" s="92">
        <v>400</v>
      </c>
      <c r="I53113" s="92">
        <v>412</v>
      </c>
      <c r="J53113" s="92">
        <v>358</v>
      </c>
      <c r="K53113" s="92">
        <v>-51</v>
      </c>
      <c r="O53113" s="92">
        <v>412</v>
      </c>
      <c r="P53113" s="92">
        <v>358</v>
      </c>
      <c r="Q53113" s="92">
        <v>-51</v>
      </c>
      <c r="S53113" s="92">
        <v>314</v>
      </c>
      <c r="V53113" s="92">
        <v>44</v>
      </c>
      <c r="AK53113" s="92">
        <v>314</v>
      </c>
      <c r="AN53113" s="92">
        <v>44</v>
      </c>
      <c r="AS53113" s="92">
        <v>-31</v>
      </c>
      <c r="AT53113" s="92">
        <v>-20</v>
      </c>
    </row>
    <row r="53114" spans="1:46">
      <c r="A53114" s="83" t="s">
        <v>78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1</v>
      </c>
      <c r="G53114" s="87" t="s">
        <v>402</v>
      </c>
      <c r="H53114" s="92">
        <v>386</v>
      </c>
      <c r="I53114" s="92">
        <v>380</v>
      </c>
      <c r="J53114" s="92">
        <v>269</v>
      </c>
      <c r="K53114" s="92">
        <v>-112</v>
      </c>
      <c r="O53114" s="92">
        <v>380</v>
      </c>
      <c r="P53114" s="92">
        <v>269</v>
      </c>
      <c r="Q53114" s="92">
        <v>-112</v>
      </c>
      <c r="S53114" s="92">
        <v>227</v>
      </c>
      <c r="V53114" s="92">
        <v>42</v>
      </c>
      <c r="AK53114" s="92">
        <v>227</v>
      </c>
      <c r="AN53114" s="92">
        <v>42</v>
      </c>
      <c r="AS53114" s="92">
        <v>-79</v>
      </c>
      <c r="AT53114" s="92">
        <v>-33</v>
      </c>
    </row>
    <row r="53115" spans="1:46">
      <c r="A53115" s="83" t="s">
        <v>78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1</v>
      </c>
      <c r="G53115" s="87" t="s">
        <v>402</v>
      </c>
      <c r="H53115" s="92">
        <v>357</v>
      </c>
      <c r="I53115" s="92">
        <v>351</v>
      </c>
      <c r="J53115" s="92">
        <v>247</v>
      </c>
      <c r="K53115" s="92">
        <v>-103</v>
      </c>
      <c r="O53115" s="92">
        <v>351</v>
      </c>
      <c r="P53115" s="92">
        <v>247</v>
      </c>
      <c r="Q53115" s="92">
        <v>-103</v>
      </c>
      <c r="S53115" s="92">
        <v>217</v>
      </c>
      <c r="V53115" s="92">
        <v>30</v>
      </c>
      <c r="AK53115" s="92">
        <v>217</v>
      </c>
      <c r="AN53115" s="92">
        <v>30</v>
      </c>
      <c r="AS53115" s="92">
        <v>-71</v>
      </c>
      <c r="AT53115" s="92">
        <v>-32</v>
      </c>
    </row>
    <row r="53116" spans="1:46">
      <c r="A53116" s="83" t="s">
        <v>78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1</v>
      </c>
      <c r="G53116" s="87" t="s">
        <v>402</v>
      </c>
      <c r="H53116" s="92">
        <v>338</v>
      </c>
      <c r="I53116" s="92">
        <v>332</v>
      </c>
      <c r="J53116" s="92">
        <v>246</v>
      </c>
      <c r="K53116" s="92">
        <v>-84</v>
      </c>
      <c r="O53116" s="92">
        <v>332</v>
      </c>
      <c r="P53116" s="92">
        <v>246</v>
      </c>
      <c r="Q53116" s="92">
        <v>-84</v>
      </c>
      <c r="S53116" s="92">
        <v>217</v>
      </c>
      <c r="V53116" s="92">
        <v>29</v>
      </c>
      <c r="AK53116" s="92">
        <v>217</v>
      </c>
      <c r="AN53116" s="92">
        <v>29</v>
      </c>
      <c r="AS53116" s="92">
        <v>-54</v>
      </c>
      <c r="AT53116" s="92">
        <v>-30</v>
      </c>
    </row>
    <row r="53117" spans="1:46">
      <c r="A53117" s="83" t="s">
        <v>78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1</v>
      </c>
      <c r="G53117" s="87" t="s">
        <v>402</v>
      </c>
      <c r="H53117" s="92">
        <v>326</v>
      </c>
      <c r="I53117" s="92">
        <v>321</v>
      </c>
      <c r="J53117" s="92">
        <v>237</v>
      </c>
      <c r="K53117" s="92">
        <v>-83</v>
      </c>
      <c r="O53117" s="92">
        <v>321</v>
      </c>
      <c r="P53117" s="92">
        <v>237</v>
      </c>
      <c r="Q53117" s="92">
        <v>-83</v>
      </c>
      <c r="S53117" s="92">
        <v>208</v>
      </c>
      <c r="V53117" s="92">
        <v>29</v>
      </c>
      <c r="AK53117" s="92">
        <v>208</v>
      </c>
      <c r="AN53117" s="92">
        <v>29</v>
      </c>
      <c r="AS53117" s="92">
        <v>-54</v>
      </c>
      <c r="AT53117" s="92">
        <v>-29</v>
      </c>
    </row>
    <row r="53118" spans="1:46">
      <c r="A53118" s="83" t="s">
        <v>78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1</v>
      </c>
      <c r="G53118" s="87" t="s">
        <v>402</v>
      </c>
      <c r="H53118" s="92">
        <v>322</v>
      </c>
      <c r="I53118" s="92">
        <v>320</v>
      </c>
      <c r="J53118" s="92">
        <v>224</v>
      </c>
      <c r="K53118" s="92">
        <v>-98</v>
      </c>
      <c r="O53118" s="92">
        <v>320</v>
      </c>
      <c r="P53118" s="92">
        <v>224</v>
      </c>
      <c r="Q53118" s="92">
        <v>-98</v>
      </c>
      <c r="S53118" s="92">
        <v>195</v>
      </c>
      <c r="V53118" s="92">
        <v>29</v>
      </c>
      <c r="AK53118" s="92">
        <v>195</v>
      </c>
      <c r="AN53118" s="92">
        <v>29</v>
      </c>
      <c r="AS53118" s="92">
        <v>-66</v>
      </c>
      <c r="AT53118" s="92">
        <v>-32</v>
      </c>
    </row>
    <row r="53119" spans="1:46">
      <c r="A53119" s="83" t="s">
        <v>78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1</v>
      </c>
      <c r="G53119" s="87" t="s">
        <v>402</v>
      </c>
      <c r="H53119" s="92">
        <v>330</v>
      </c>
      <c r="I53119" s="92">
        <v>331</v>
      </c>
      <c r="J53119" s="92">
        <v>254</v>
      </c>
      <c r="K53119" s="92">
        <v>-75</v>
      </c>
      <c r="O53119" s="92">
        <v>331</v>
      </c>
      <c r="P53119" s="92">
        <v>254</v>
      </c>
      <c r="Q53119" s="92">
        <v>-75</v>
      </c>
      <c r="S53119" s="92">
        <v>226</v>
      </c>
      <c r="V53119" s="92">
        <v>29</v>
      </c>
      <c r="AK53119" s="92">
        <v>226</v>
      </c>
      <c r="AN53119" s="92">
        <v>29</v>
      </c>
      <c r="AS53119" s="92">
        <v>-48</v>
      </c>
      <c r="AT53119" s="92">
        <v>-27</v>
      </c>
    </row>
    <row r="53120" spans="1:46">
      <c r="A53120" s="83" t="s">
        <v>78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1</v>
      </c>
      <c r="G53120" s="87" t="s">
        <v>402</v>
      </c>
      <c r="H53120" s="92">
        <v>344</v>
      </c>
      <c r="I53120" s="92">
        <v>343</v>
      </c>
      <c r="J53120" s="92">
        <v>244</v>
      </c>
      <c r="K53120" s="92">
        <v>-100</v>
      </c>
      <c r="O53120" s="92">
        <v>343</v>
      </c>
      <c r="P53120" s="92">
        <v>244</v>
      </c>
      <c r="Q53120" s="92">
        <v>-100</v>
      </c>
      <c r="S53120" s="92">
        <v>215</v>
      </c>
      <c r="V53120" s="92">
        <v>29</v>
      </c>
      <c r="AK53120" s="92">
        <v>215</v>
      </c>
      <c r="AN53120" s="92">
        <v>29</v>
      </c>
      <c r="AS53120" s="92">
        <v>-71</v>
      </c>
      <c r="AT53120" s="92">
        <v>-29</v>
      </c>
    </row>
    <row r="53121" spans="1:46">
      <c r="A53121" s="83" t="s">
        <v>78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1</v>
      </c>
      <c r="G53121" s="87" t="s">
        <v>402</v>
      </c>
      <c r="H53121" s="92">
        <v>362</v>
      </c>
      <c r="I53121" s="92">
        <v>364</v>
      </c>
      <c r="J53121" s="92">
        <v>238</v>
      </c>
      <c r="K53121" s="92">
        <v>-125</v>
      </c>
      <c r="O53121" s="92">
        <v>364</v>
      </c>
      <c r="P53121" s="92">
        <v>238</v>
      </c>
      <c r="Q53121" s="92">
        <v>-125</v>
      </c>
      <c r="S53121" s="92">
        <v>209</v>
      </c>
      <c r="V53121" s="92">
        <v>29</v>
      </c>
      <c r="AK53121" s="92">
        <v>209</v>
      </c>
      <c r="AN53121" s="92">
        <v>29</v>
      </c>
      <c r="AS53121" s="92">
        <v>-95</v>
      </c>
      <c r="AT53121" s="92">
        <v>-30</v>
      </c>
    </row>
    <row r="53122" spans="1:46">
      <c r="A53122" s="83" t="s">
        <v>78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1</v>
      </c>
      <c r="G53122" s="87" t="s">
        <v>402</v>
      </c>
      <c r="H53122" s="92">
        <v>377</v>
      </c>
      <c r="I53122" s="92">
        <v>380</v>
      </c>
      <c r="J53122" s="92">
        <v>250</v>
      </c>
      <c r="K53122" s="92">
        <v>-130</v>
      </c>
      <c r="O53122" s="92">
        <v>380</v>
      </c>
      <c r="P53122" s="92">
        <v>250</v>
      </c>
      <c r="Q53122" s="92">
        <v>-130</v>
      </c>
      <c r="S53122" s="92">
        <v>222</v>
      </c>
      <c r="V53122" s="92">
        <v>29</v>
      </c>
      <c r="AK53122" s="92">
        <v>222</v>
      </c>
      <c r="AN53122" s="92">
        <v>29</v>
      </c>
      <c r="AS53122" s="92">
        <v>-101</v>
      </c>
      <c r="AT53122" s="92">
        <v>-29</v>
      </c>
    </row>
    <row r="53123" spans="1:46">
      <c r="A53123" s="83" t="s">
        <v>78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1</v>
      </c>
      <c r="G53123" s="87" t="s">
        <v>402</v>
      </c>
      <c r="H53123" s="92">
        <v>394</v>
      </c>
      <c r="I53123" s="92">
        <v>401</v>
      </c>
      <c r="J53123" s="92">
        <v>252</v>
      </c>
      <c r="K53123" s="92">
        <v>-148</v>
      </c>
      <c r="O53123" s="92">
        <v>401</v>
      </c>
      <c r="P53123" s="92">
        <v>252</v>
      </c>
      <c r="Q53123" s="92">
        <v>-148</v>
      </c>
      <c r="S53123" s="92">
        <v>223</v>
      </c>
      <c r="V53123" s="92">
        <v>29</v>
      </c>
      <c r="AK53123" s="92">
        <v>223</v>
      </c>
      <c r="AN53123" s="92">
        <v>29</v>
      </c>
      <c r="AS53123" s="92">
        <v>-116</v>
      </c>
      <c r="AT53123" s="92">
        <v>-32</v>
      </c>
    </row>
    <row r="53124" spans="1:46">
      <c r="A53124" s="83" t="s">
        <v>78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1</v>
      </c>
      <c r="G53124" s="87" t="s">
        <v>402</v>
      </c>
      <c r="H53124" s="92">
        <v>416</v>
      </c>
      <c r="I53124" s="92">
        <v>429</v>
      </c>
      <c r="J53124" s="92">
        <v>275</v>
      </c>
      <c r="K53124" s="92">
        <v>-152</v>
      </c>
      <c r="O53124" s="92">
        <v>429</v>
      </c>
      <c r="P53124" s="92">
        <v>275</v>
      </c>
      <c r="Q53124" s="92">
        <v>-152</v>
      </c>
      <c r="S53124" s="92">
        <v>246</v>
      </c>
      <c r="V53124" s="92">
        <v>29</v>
      </c>
      <c r="AK53124" s="92">
        <v>246</v>
      </c>
      <c r="AN53124" s="92">
        <v>29</v>
      </c>
      <c r="AS53124" s="92">
        <v>-118</v>
      </c>
      <c r="AT53124" s="92">
        <v>-34</v>
      </c>
    </row>
    <row r="53125" spans="1:46">
      <c r="A53125" s="83" t="s">
        <v>78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1</v>
      </c>
      <c r="G53125" s="87" t="s">
        <v>402</v>
      </c>
      <c r="H53125" s="92">
        <v>445</v>
      </c>
      <c r="I53125" s="92">
        <v>459</v>
      </c>
      <c r="J53125" s="92">
        <v>291</v>
      </c>
      <c r="K53125" s="92">
        <v>-166</v>
      </c>
      <c r="O53125" s="92">
        <v>459</v>
      </c>
      <c r="P53125" s="92">
        <v>291</v>
      </c>
      <c r="Q53125" s="92">
        <v>-166</v>
      </c>
      <c r="S53125" s="92">
        <v>250</v>
      </c>
      <c r="V53125" s="92">
        <v>41</v>
      </c>
      <c r="AK53125" s="92">
        <v>250</v>
      </c>
      <c r="AN53125" s="92">
        <v>41</v>
      </c>
      <c r="AS53125" s="92">
        <v>-128</v>
      </c>
      <c r="AT53125" s="92">
        <v>-38</v>
      </c>
    </row>
    <row r="53126" spans="1:46">
      <c r="A53126" s="83" t="s">
        <v>78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1</v>
      </c>
      <c r="G53126" s="87" t="s">
        <v>402</v>
      </c>
      <c r="H53126" s="92">
        <v>479</v>
      </c>
      <c r="I53126" s="92">
        <v>495</v>
      </c>
      <c r="J53126" s="92">
        <v>414</v>
      </c>
      <c r="K53126" s="92">
        <v>-78</v>
      </c>
      <c r="O53126" s="92">
        <v>495</v>
      </c>
      <c r="P53126" s="92">
        <v>414</v>
      </c>
      <c r="Q53126" s="92">
        <v>-78</v>
      </c>
      <c r="S53126" s="92">
        <v>371</v>
      </c>
      <c r="V53126" s="92">
        <v>43</v>
      </c>
      <c r="AK53126" s="92">
        <v>371</v>
      </c>
      <c r="AN53126" s="92">
        <v>43</v>
      </c>
      <c r="AS53126" s="92">
        <v>-58</v>
      </c>
      <c r="AT53126" s="92">
        <v>-20</v>
      </c>
    </row>
    <row r="53127" spans="1:46">
      <c r="A53127" s="83" t="s">
        <v>78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1</v>
      </c>
      <c r="G53127" s="87" t="s">
        <v>402</v>
      </c>
      <c r="H53127" s="92">
        <v>512</v>
      </c>
      <c r="I53127" s="92">
        <v>530</v>
      </c>
      <c r="J53127" s="92">
        <v>493</v>
      </c>
      <c r="K53127" s="92">
        <v>-33</v>
      </c>
      <c r="O53127" s="92">
        <v>530</v>
      </c>
      <c r="P53127" s="92">
        <v>493</v>
      </c>
      <c r="Q53127" s="92">
        <v>-33</v>
      </c>
      <c r="S53127" s="92">
        <v>438</v>
      </c>
      <c r="V53127" s="92">
        <v>55</v>
      </c>
      <c r="AK53127" s="92">
        <v>438</v>
      </c>
      <c r="AN53127" s="92">
        <v>55</v>
      </c>
      <c r="AS53127" s="92">
        <v>-23</v>
      </c>
      <c r="AT53127" s="92">
        <v>-10</v>
      </c>
    </row>
    <row r="53128" spans="1:46">
      <c r="A53128" s="83" t="s">
        <v>78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1</v>
      </c>
      <c r="G53128" s="87" t="s">
        <v>402</v>
      </c>
      <c r="H53128" s="92">
        <v>544</v>
      </c>
      <c r="I53128" s="92">
        <v>560</v>
      </c>
      <c r="J53128" s="92">
        <v>438</v>
      </c>
      <c r="K53128" s="92">
        <v>-116</v>
      </c>
      <c r="O53128" s="92">
        <v>560</v>
      </c>
      <c r="P53128" s="92">
        <v>438</v>
      </c>
      <c r="Q53128" s="92">
        <v>-116</v>
      </c>
      <c r="S53128" s="92">
        <v>378</v>
      </c>
      <c r="V53128" s="92">
        <v>60</v>
      </c>
      <c r="AK53128" s="92">
        <v>378</v>
      </c>
      <c r="AN53128" s="92">
        <v>60</v>
      </c>
      <c r="AS53128" s="92">
        <v>-88</v>
      </c>
      <c r="AT53128" s="92">
        <v>-28</v>
      </c>
    </row>
    <row r="53129" spans="1:46">
      <c r="A53129" s="83" t="s">
        <v>78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1</v>
      </c>
      <c r="G53129" s="87" t="s">
        <v>402</v>
      </c>
      <c r="H53129" s="92">
        <v>568</v>
      </c>
      <c r="I53129" s="92">
        <v>584</v>
      </c>
      <c r="J53129" s="92">
        <v>449</v>
      </c>
      <c r="K53129" s="92">
        <v>-131</v>
      </c>
      <c r="O53129" s="92">
        <v>584</v>
      </c>
      <c r="P53129" s="92">
        <v>449</v>
      </c>
      <c r="Q53129" s="92">
        <v>-131</v>
      </c>
      <c r="S53129" s="92">
        <v>378</v>
      </c>
      <c r="V53129" s="92">
        <v>72</v>
      </c>
      <c r="AK53129" s="92">
        <v>378</v>
      </c>
      <c r="AN53129" s="92">
        <v>72</v>
      </c>
      <c r="AS53129" s="92">
        <v>-103</v>
      </c>
      <c r="AT53129" s="92">
        <v>-28</v>
      </c>
    </row>
    <row r="53130" spans="1:46">
      <c r="A53130" s="83" t="s">
        <v>78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1</v>
      </c>
      <c r="G53130" s="87" t="s">
        <v>402</v>
      </c>
      <c r="H53130" s="92">
        <v>588</v>
      </c>
      <c r="I53130" s="92">
        <v>601</v>
      </c>
      <c r="J53130" s="92">
        <v>520</v>
      </c>
      <c r="K53130" s="92">
        <v>-78</v>
      </c>
      <c r="O53130" s="92">
        <v>601</v>
      </c>
      <c r="P53130" s="92">
        <v>520</v>
      </c>
      <c r="Q53130" s="92">
        <v>-78</v>
      </c>
      <c r="S53130" s="92">
        <v>436</v>
      </c>
      <c r="V53130" s="92">
        <v>84</v>
      </c>
      <c r="AK53130" s="92">
        <v>436</v>
      </c>
      <c r="AN53130" s="92">
        <v>84</v>
      </c>
      <c r="AS53130" s="92">
        <v>-61</v>
      </c>
      <c r="AT53130" s="92">
        <v>-17</v>
      </c>
    </row>
    <row r="53131" spans="1:46">
      <c r="A53131" s="83" t="s">
        <v>78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1</v>
      </c>
      <c r="G53131" s="87" t="s">
        <v>402</v>
      </c>
      <c r="H53131" s="92">
        <v>597</v>
      </c>
      <c r="I53131" s="92">
        <v>610</v>
      </c>
      <c r="J53131" s="92">
        <v>524</v>
      </c>
      <c r="K53131" s="92">
        <v>-82</v>
      </c>
      <c r="O53131" s="92">
        <v>610</v>
      </c>
      <c r="P53131" s="92">
        <v>524</v>
      </c>
      <c r="Q53131" s="92">
        <v>-82</v>
      </c>
      <c r="S53131" s="92">
        <v>439</v>
      </c>
      <c r="V53131" s="92">
        <v>85</v>
      </c>
      <c r="AK53131" s="92">
        <v>439</v>
      </c>
      <c r="AN53131" s="92">
        <v>85</v>
      </c>
      <c r="AS53131" s="92">
        <v>-66</v>
      </c>
      <c r="AT53131" s="92">
        <v>-16</v>
      </c>
    </row>
    <row r="53132" spans="1:46">
      <c r="A53132" s="83" t="s">
        <v>78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1</v>
      </c>
      <c r="G53132" s="87" t="s">
        <v>402</v>
      </c>
      <c r="H53132" s="92">
        <v>594</v>
      </c>
      <c r="I53132" s="92">
        <v>603</v>
      </c>
      <c r="J53132" s="92">
        <v>508</v>
      </c>
      <c r="K53132" s="92">
        <v>-90</v>
      </c>
      <c r="O53132" s="92">
        <v>603</v>
      </c>
      <c r="P53132" s="92">
        <v>508</v>
      </c>
      <c r="Q53132" s="92">
        <v>-90</v>
      </c>
      <c r="S53132" s="92">
        <v>434</v>
      </c>
      <c r="V53132" s="92">
        <v>74</v>
      </c>
      <c r="AK53132" s="92">
        <v>434</v>
      </c>
      <c r="AN53132" s="92">
        <v>74</v>
      </c>
      <c r="AS53132" s="92">
        <v>-71</v>
      </c>
      <c r="AT53132" s="92">
        <v>-19</v>
      </c>
    </row>
    <row r="53133" spans="1:46">
      <c r="A53133" s="83" t="s">
        <v>78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1</v>
      </c>
      <c r="G53133" s="87" t="s">
        <v>402</v>
      </c>
      <c r="H53133" s="92">
        <v>575</v>
      </c>
      <c r="I53133" s="92">
        <v>582</v>
      </c>
      <c r="J53133" s="92">
        <v>517</v>
      </c>
      <c r="K53133" s="92">
        <v>-60</v>
      </c>
      <c r="O53133" s="92">
        <v>582</v>
      </c>
      <c r="P53133" s="92">
        <v>517</v>
      </c>
      <c r="Q53133" s="92">
        <v>-60</v>
      </c>
      <c r="S53133" s="92">
        <v>444</v>
      </c>
      <c r="V53133" s="92">
        <v>73</v>
      </c>
      <c r="AK53133" s="92">
        <v>444</v>
      </c>
      <c r="AN53133" s="92">
        <v>73</v>
      </c>
      <c r="AS53133" s="92">
        <v>-49</v>
      </c>
      <c r="AT53133" s="92">
        <v>-11</v>
      </c>
    </row>
    <row r="53134" spans="1:46">
      <c r="A53134" s="83" t="s">
        <v>78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1</v>
      </c>
      <c r="G53134" s="87" t="s">
        <v>402</v>
      </c>
      <c r="H53134" s="92">
        <v>544</v>
      </c>
      <c r="I53134" s="92">
        <v>550</v>
      </c>
      <c r="J53134" s="92">
        <v>467</v>
      </c>
      <c r="K53134" s="92">
        <v>-80</v>
      </c>
      <c r="O53134" s="92">
        <v>550</v>
      </c>
      <c r="P53134" s="92">
        <v>467</v>
      </c>
      <c r="Q53134" s="92">
        <v>-80</v>
      </c>
      <c r="S53134" s="92">
        <v>406</v>
      </c>
      <c r="V53134" s="92">
        <v>61</v>
      </c>
      <c r="AK53134" s="92">
        <v>406</v>
      </c>
      <c r="AN53134" s="92">
        <v>61</v>
      </c>
      <c r="AS53134" s="92">
        <v>-61</v>
      </c>
      <c r="AT53134" s="92">
        <v>-19</v>
      </c>
    </row>
    <row r="53135" spans="1:46">
      <c r="A53135" s="83" t="s">
        <v>78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1</v>
      </c>
      <c r="G53135" s="87" t="s">
        <v>402</v>
      </c>
      <c r="H53135" s="92">
        <v>516</v>
      </c>
      <c r="I53135" s="92">
        <v>519</v>
      </c>
      <c r="J53135" s="92">
        <v>432</v>
      </c>
      <c r="K53135" s="92">
        <v>-81</v>
      </c>
      <c r="O53135" s="92">
        <v>519</v>
      </c>
      <c r="P53135" s="92">
        <v>432</v>
      </c>
      <c r="Q53135" s="92">
        <v>-81</v>
      </c>
      <c r="S53135" s="92">
        <v>375</v>
      </c>
      <c r="V53135" s="92">
        <v>57</v>
      </c>
      <c r="AK53135" s="92">
        <v>375</v>
      </c>
      <c r="AN53135" s="92">
        <v>57</v>
      </c>
      <c r="AS53135" s="92">
        <v>-61</v>
      </c>
      <c r="AT53135" s="92">
        <v>-20</v>
      </c>
    </row>
    <row r="53136" spans="1:46">
      <c r="A53136" s="83" t="s">
        <v>78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1</v>
      </c>
      <c r="G53136" s="87" t="s">
        <v>402</v>
      </c>
      <c r="H53136" s="92">
        <v>470</v>
      </c>
      <c r="I53136" s="92">
        <v>470</v>
      </c>
      <c r="J53136" s="92">
        <v>354</v>
      </c>
      <c r="K53136" s="92">
        <v>-114</v>
      </c>
      <c r="O53136" s="92">
        <v>470</v>
      </c>
      <c r="P53136" s="92">
        <v>354</v>
      </c>
      <c r="Q53136" s="92">
        <v>-114</v>
      </c>
      <c r="S53136" s="92">
        <v>310</v>
      </c>
      <c r="V53136" s="92">
        <v>44</v>
      </c>
      <c r="AK53136" s="92">
        <v>310</v>
      </c>
      <c r="AN53136" s="92">
        <v>44</v>
      </c>
      <c r="AS53136" s="92">
        <v>-80</v>
      </c>
      <c r="AT53136" s="92">
        <v>-34</v>
      </c>
    </row>
    <row r="53137" spans="1:46">
      <c r="A53137" s="83" t="s">
        <v>78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1</v>
      </c>
      <c r="G53137" s="87" t="s">
        <v>402</v>
      </c>
      <c r="H53137" s="92">
        <v>426</v>
      </c>
      <c r="I53137" s="92">
        <v>425</v>
      </c>
      <c r="J53137" s="92">
        <v>311</v>
      </c>
      <c r="K53137" s="92">
        <v>-112</v>
      </c>
      <c r="O53137" s="92">
        <v>425</v>
      </c>
      <c r="P53137" s="92">
        <v>311</v>
      </c>
      <c r="Q53137" s="92">
        <v>-112</v>
      </c>
      <c r="S53137" s="92">
        <v>269</v>
      </c>
      <c r="V53137" s="92">
        <v>42</v>
      </c>
      <c r="AK53137" s="92">
        <v>269</v>
      </c>
      <c r="AN53137" s="92">
        <v>42</v>
      </c>
      <c r="AS53137" s="92">
        <v>-78</v>
      </c>
      <c r="AT53137" s="92">
        <v>-34</v>
      </c>
    </row>
    <row r="53138" spans="1:46">
      <c r="A53138" s="83" t="s">
        <v>78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1</v>
      </c>
      <c r="G53138" s="87" t="s">
        <v>402</v>
      </c>
      <c r="H53138" s="92">
        <v>394</v>
      </c>
      <c r="I53138" s="92">
        <v>391</v>
      </c>
      <c r="J53138" s="92">
        <v>261</v>
      </c>
      <c r="K53138" s="92">
        <v>-130</v>
      </c>
      <c r="O53138" s="92">
        <v>391</v>
      </c>
      <c r="P53138" s="92">
        <v>261</v>
      </c>
      <c r="Q53138" s="92">
        <v>-130</v>
      </c>
      <c r="S53138" s="92">
        <v>232</v>
      </c>
      <c r="V53138" s="92">
        <v>30</v>
      </c>
      <c r="AK53138" s="92">
        <v>232</v>
      </c>
      <c r="AN53138" s="92">
        <v>30</v>
      </c>
      <c r="AS53138" s="92">
        <v>-88</v>
      </c>
      <c r="AT53138" s="92">
        <v>-42</v>
      </c>
    </row>
    <row r="53139" spans="1:46">
      <c r="A53139" s="83" t="s">
        <v>78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1</v>
      </c>
      <c r="G53139" s="87" t="s">
        <v>402</v>
      </c>
      <c r="H53139" s="92">
        <v>365</v>
      </c>
      <c r="I53139" s="92">
        <v>363</v>
      </c>
      <c r="J53139" s="92">
        <v>235</v>
      </c>
      <c r="K53139" s="92">
        <v>-129</v>
      </c>
      <c r="O53139" s="92">
        <v>363</v>
      </c>
      <c r="P53139" s="92">
        <v>235</v>
      </c>
      <c r="Q53139" s="92">
        <v>-129</v>
      </c>
      <c r="S53139" s="92">
        <v>206</v>
      </c>
      <c r="V53139" s="92">
        <v>29</v>
      </c>
      <c r="AK53139" s="92">
        <v>206</v>
      </c>
      <c r="AN53139" s="92">
        <v>29</v>
      </c>
      <c r="AS53139" s="92">
        <v>-91</v>
      </c>
      <c r="AT53139" s="92">
        <v>-38</v>
      </c>
    </row>
    <row r="53140" spans="1:46">
      <c r="A53140" s="83" t="s">
        <v>78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1</v>
      </c>
      <c r="G53140" s="87" t="s">
        <v>402</v>
      </c>
      <c r="H53140" s="92">
        <v>345</v>
      </c>
      <c r="I53140" s="92">
        <v>344</v>
      </c>
      <c r="J53140" s="92">
        <v>225</v>
      </c>
      <c r="K53140" s="92">
        <v>-119</v>
      </c>
      <c r="O53140" s="92">
        <v>344</v>
      </c>
      <c r="P53140" s="92">
        <v>225</v>
      </c>
      <c r="Q53140" s="92">
        <v>-119</v>
      </c>
      <c r="S53140" s="92">
        <v>197</v>
      </c>
      <c r="V53140" s="92">
        <v>29</v>
      </c>
      <c r="AK53140" s="92">
        <v>197</v>
      </c>
      <c r="AN53140" s="92">
        <v>29</v>
      </c>
      <c r="AS53140" s="92">
        <v>-81</v>
      </c>
      <c r="AT53140" s="92">
        <v>-38</v>
      </c>
    </row>
    <row r="53141" spans="1:46">
      <c r="A53141" s="83" t="s">
        <v>78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1</v>
      </c>
      <c r="G53141" s="87" t="s">
        <v>402</v>
      </c>
      <c r="H53141" s="92">
        <v>332</v>
      </c>
      <c r="I53141" s="92">
        <v>331</v>
      </c>
      <c r="J53141" s="92">
        <v>234</v>
      </c>
      <c r="K53141" s="92">
        <v>-95</v>
      </c>
      <c r="O53141" s="92">
        <v>331</v>
      </c>
      <c r="P53141" s="92">
        <v>234</v>
      </c>
      <c r="Q53141" s="92">
        <v>-95</v>
      </c>
      <c r="S53141" s="92">
        <v>206</v>
      </c>
      <c r="V53141" s="92">
        <v>29</v>
      </c>
      <c r="AK53141" s="92">
        <v>206</v>
      </c>
      <c r="AN53141" s="92">
        <v>29</v>
      </c>
      <c r="AS53141" s="92">
        <v>-63</v>
      </c>
      <c r="AT53141" s="92">
        <v>-32</v>
      </c>
    </row>
    <row r="53142" spans="1:46">
      <c r="A53142" s="83" t="s">
        <v>78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1</v>
      </c>
      <c r="G53142" s="87" t="s">
        <v>402</v>
      </c>
      <c r="H53142" s="92">
        <v>328</v>
      </c>
      <c r="I53142" s="92">
        <v>330</v>
      </c>
      <c r="J53142" s="92">
        <v>246</v>
      </c>
      <c r="K53142" s="92">
        <v>-83</v>
      </c>
      <c r="O53142" s="92">
        <v>330</v>
      </c>
      <c r="P53142" s="92">
        <v>246</v>
      </c>
      <c r="Q53142" s="92">
        <v>-83</v>
      </c>
      <c r="S53142" s="92">
        <v>217</v>
      </c>
      <c r="V53142" s="92">
        <v>29</v>
      </c>
      <c r="AK53142" s="92">
        <v>217</v>
      </c>
      <c r="AN53142" s="92">
        <v>29</v>
      </c>
      <c r="AS53142" s="92">
        <v>-51</v>
      </c>
      <c r="AT53142" s="92">
        <v>-32</v>
      </c>
    </row>
    <row r="53143" spans="1:46">
      <c r="A53143" s="83" t="s">
        <v>78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1</v>
      </c>
      <c r="G53143" s="87" t="s">
        <v>402</v>
      </c>
      <c r="H53143" s="92">
        <v>332</v>
      </c>
      <c r="I53143" s="92">
        <v>337</v>
      </c>
      <c r="J53143" s="92">
        <v>225</v>
      </c>
      <c r="K53143" s="92">
        <v>-113</v>
      </c>
      <c r="O53143" s="92">
        <v>337</v>
      </c>
      <c r="P53143" s="92">
        <v>225</v>
      </c>
      <c r="Q53143" s="92">
        <v>-113</v>
      </c>
      <c r="S53143" s="92">
        <v>197</v>
      </c>
      <c r="V53143" s="92">
        <v>29</v>
      </c>
      <c r="AK53143" s="92">
        <v>197</v>
      </c>
      <c r="AN53143" s="92">
        <v>29</v>
      </c>
      <c r="AS53143" s="92">
        <v>-77</v>
      </c>
      <c r="AT53143" s="92">
        <v>-36</v>
      </c>
    </row>
    <row r="53144" spans="1:46">
      <c r="A53144" s="83" t="s">
        <v>78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1</v>
      </c>
      <c r="G53144" s="87" t="s">
        <v>402</v>
      </c>
      <c r="H53144" s="92">
        <v>348</v>
      </c>
      <c r="I53144" s="92">
        <v>349</v>
      </c>
      <c r="J53144" s="92">
        <v>282</v>
      </c>
      <c r="K53144" s="92">
        <v>-65</v>
      </c>
      <c r="O53144" s="92">
        <v>349</v>
      </c>
      <c r="P53144" s="92">
        <v>282</v>
      </c>
      <c r="Q53144" s="92">
        <v>-65</v>
      </c>
      <c r="S53144" s="92">
        <v>253</v>
      </c>
      <c r="V53144" s="92">
        <v>29</v>
      </c>
      <c r="AK53144" s="92">
        <v>253</v>
      </c>
      <c r="AN53144" s="92">
        <v>29</v>
      </c>
      <c r="AS53144" s="92">
        <v>-41</v>
      </c>
      <c r="AT53144" s="92">
        <v>-24</v>
      </c>
    </row>
    <row r="53145" spans="1:46">
      <c r="A53145" s="83" t="s">
        <v>78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1</v>
      </c>
      <c r="G53145" s="87" t="s">
        <v>402</v>
      </c>
      <c r="H53145" s="92">
        <v>366</v>
      </c>
      <c r="I53145" s="92">
        <v>367</v>
      </c>
      <c r="J53145" s="92">
        <v>275</v>
      </c>
      <c r="K53145" s="92">
        <v>-92</v>
      </c>
      <c r="O53145" s="92">
        <v>367</v>
      </c>
      <c r="P53145" s="92">
        <v>275</v>
      </c>
      <c r="Q53145" s="92">
        <v>-92</v>
      </c>
      <c r="S53145" s="92">
        <v>245</v>
      </c>
      <c r="V53145" s="92">
        <v>29</v>
      </c>
      <c r="AK53145" s="92">
        <v>245</v>
      </c>
      <c r="AN53145" s="92">
        <v>29</v>
      </c>
      <c r="AS53145" s="92">
        <v>-66</v>
      </c>
      <c r="AT53145" s="92">
        <v>-26</v>
      </c>
    </row>
    <row r="53146" spans="1:46">
      <c r="A53146" s="83" t="s">
        <v>78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1</v>
      </c>
      <c r="G53146" s="87" t="s">
        <v>402</v>
      </c>
      <c r="H53146" s="92">
        <v>384</v>
      </c>
      <c r="I53146" s="92">
        <v>386</v>
      </c>
      <c r="J53146" s="92">
        <v>249</v>
      </c>
      <c r="K53146" s="92">
        <v>-138</v>
      </c>
      <c r="O53146" s="92">
        <v>386</v>
      </c>
      <c r="P53146" s="92">
        <v>249</v>
      </c>
      <c r="Q53146" s="92">
        <v>-138</v>
      </c>
      <c r="S53146" s="92">
        <v>219</v>
      </c>
      <c r="V53146" s="92">
        <v>30</v>
      </c>
      <c r="AK53146" s="92">
        <v>219</v>
      </c>
      <c r="AN53146" s="92">
        <v>30</v>
      </c>
      <c r="AS53146" s="92">
        <v>-109</v>
      </c>
      <c r="AT53146" s="92">
        <v>-29</v>
      </c>
    </row>
    <row r="53147" spans="1:46">
      <c r="A53147" s="83" t="s">
        <v>78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1</v>
      </c>
      <c r="G53147" s="87" t="s">
        <v>402</v>
      </c>
      <c r="H53147" s="92">
        <v>405</v>
      </c>
      <c r="I53147" s="92">
        <v>409</v>
      </c>
      <c r="J53147" s="92">
        <v>256</v>
      </c>
      <c r="K53147" s="92">
        <v>-151</v>
      </c>
      <c r="O53147" s="92">
        <v>409</v>
      </c>
      <c r="P53147" s="92">
        <v>256</v>
      </c>
      <c r="Q53147" s="92">
        <v>-151</v>
      </c>
      <c r="S53147" s="92">
        <v>214</v>
      </c>
      <c r="V53147" s="92">
        <v>42</v>
      </c>
      <c r="AK53147" s="92">
        <v>214</v>
      </c>
      <c r="AN53147" s="92">
        <v>42</v>
      </c>
      <c r="AS53147" s="92">
        <v>74</v>
      </c>
      <c r="AT53147" s="92">
        <v>-225</v>
      </c>
    </row>
    <row r="53148" spans="1:46">
      <c r="A53148" s="83" t="s">
        <v>78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1</v>
      </c>
      <c r="G53148" s="87" t="s">
        <v>402</v>
      </c>
      <c r="H53148" s="92">
        <v>432</v>
      </c>
      <c r="I53148" s="92">
        <v>434</v>
      </c>
      <c r="J53148" s="92">
        <v>260</v>
      </c>
      <c r="K53148" s="92">
        <v>-175</v>
      </c>
      <c r="O53148" s="92">
        <v>434</v>
      </c>
      <c r="P53148" s="92">
        <v>260</v>
      </c>
      <c r="Q53148" s="92">
        <v>-175</v>
      </c>
      <c r="S53148" s="92">
        <v>216</v>
      </c>
      <c r="V53148" s="92">
        <v>44</v>
      </c>
      <c r="AK53148" s="92">
        <v>216</v>
      </c>
      <c r="AN53148" s="92">
        <v>44</v>
      </c>
      <c r="AS53148" s="92">
        <v>166</v>
      </c>
      <c r="AT53148" s="92">
        <v>-341</v>
      </c>
    </row>
    <row r="53149" spans="1:46">
      <c r="A53149" s="83" t="s">
        <v>78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1</v>
      </c>
      <c r="G53149" s="87" t="s">
        <v>402</v>
      </c>
      <c r="H53149" s="92">
        <v>468</v>
      </c>
      <c r="I53149" s="92">
        <v>466</v>
      </c>
      <c r="J53149" s="92">
        <v>281</v>
      </c>
      <c r="K53149" s="92">
        <v>-181</v>
      </c>
      <c r="O53149" s="92">
        <v>466</v>
      </c>
      <c r="P53149" s="92">
        <v>281</v>
      </c>
      <c r="Q53149" s="92">
        <v>-181</v>
      </c>
      <c r="S53149" s="92">
        <v>225</v>
      </c>
      <c r="V53149" s="92">
        <v>56</v>
      </c>
      <c r="AK53149" s="92">
        <v>225</v>
      </c>
      <c r="AN53149" s="92">
        <v>56</v>
      </c>
      <c r="AS53149" s="92">
        <v>164</v>
      </c>
      <c r="AT53149" s="92">
        <v>-345</v>
      </c>
    </row>
    <row r="53150" spans="1:46">
      <c r="A53150" s="83" t="s">
        <v>78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1</v>
      </c>
      <c r="G53150" s="87" t="s">
        <v>402</v>
      </c>
      <c r="H53150" s="92">
        <v>500</v>
      </c>
      <c r="I53150" s="92">
        <v>503</v>
      </c>
      <c r="J53150" s="92">
        <v>377</v>
      </c>
      <c r="K53150" s="92">
        <v>-122</v>
      </c>
      <c r="O53150" s="92">
        <v>503</v>
      </c>
      <c r="P53150" s="92">
        <v>377</v>
      </c>
      <c r="Q53150" s="92">
        <v>-122</v>
      </c>
      <c r="S53150" s="92">
        <v>311</v>
      </c>
      <c r="V53150" s="92">
        <v>66</v>
      </c>
      <c r="AK53150" s="92">
        <v>311</v>
      </c>
      <c r="AN53150" s="92">
        <v>66</v>
      </c>
      <c r="AS53150" s="92">
        <v>223</v>
      </c>
      <c r="AT53150" s="92">
        <v>-345</v>
      </c>
    </row>
    <row r="53151" spans="1:46">
      <c r="A53151" s="83" t="s">
        <v>78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1</v>
      </c>
      <c r="G53151" s="87" t="s">
        <v>402</v>
      </c>
      <c r="H53151" s="92">
        <v>533</v>
      </c>
      <c r="I53151" s="92">
        <v>538</v>
      </c>
      <c r="J53151" s="92">
        <v>423</v>
      </c>
      <c r="K53151" s="92">
        <v>-111</v>
      </c>
      <c r="O53151" s="92">
        <v>538</v>
      </c>
      <c r="P53151" s="92">
        <v>423</v>
      </c>
      <c r="Q53151" s="92">
        <v>-111</v>
      </c>
      <c r="S53151" s="92">
        <v>347</v>
      </c>
      <c r="V53151" s="92">
        <v>76</v>
      </c>
      <c r="AK53151" s="92">
        <v>347</v>
      </c>
      <c r="AN53151" s="92">
        <v>76</v>
      </c>
      <c r="AS53151" s="92">
        <v>285</v>
      </c>
      <c r="AT53151" s="92">
        <v>-396</v>
      </c>
    </row>
    <row r="53152" spans="1:46">
      <c r="A53152" s="83" t="s">
        <v>78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1</v>
      </c>
      <c r="G53152" s="87" t="s">
        <v>402</v>
      </c>
      <c r="H53152" s="92">
        <v>566</v>
      </c>
      <c r="I53152" s="92">
        <v>572</v>
      </c>
      <c r="J53152" s="92">
        <v>499</v>
      </c>
      <c r="K53152" s="92">
        <v>-69</v>
      </c>
      <c r="O53152" s="92">
        <v>572</v>
      </c>
      <c r="P53152" s="92">
        <v>499</v>
      </c>
      <c r="Q53152" s="92">
        <v>-69</v>
      </c>
      <c r="S53152" s="92">
        <v>421</v>
      </c>
      <c r="V53152" s="92">
        <v>78</v>
      </c>
      <c r="AK53152" s="92">
        <v>421</v>
      </c>
      <c r="AN53152" s="92">
        <v>78</v>
      </c>
      <c r="AS53152" s="92">
        <v>318</v>
      </c>
      <c r="AT53152" s="92">
        <v>-387</v>
      </c>
    </row>
    <row r="53153" spans="1:46">
      <c r="A53153" s="83" t="s">
        <v>78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1</v>
      </c>
      <c r="G53153" s="87" t="s">
        <v>402</v>
      </c>
      <c r="H53153" s="92">
        <v>589</v>
      </c>
      <c r="I53153" s="92">
        <v>594</v>
      </c>
      <c r="J53153" s="92">
        <v>515</v>
      </c>
      <c r="K53153" s="92">
        <v>-72</v>
      </c>
      <c r="O53153" s="92">
        <v>594</v>
      </c>
      <c r="P53153" s="92">
        <v>515</v>
      </c>
      <c r="Q53153" s="92">
        <v>-72</v>
      </c>
      <c r="S53153" s="92">
        <v>428</v>
      </c>
      <c r="V53153" s="92">
        <v>86</v>
      </c>
      <c r="AK53153" s="92">
        <v>428</v>
      </c>
      <c r="AN53153" s="92">
        <v>86</v>
      </c>
      <c r="AS53153" s="92">
        <v>311</v>
      </c>
      <c r="AT53153" s="92">
        <v>-383</v>
      </c>
    </row>
    <row r="53154" spans="1:46">
      <c r="A53154" s="83" t="s">
        <v>78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1</v>
      </c>
      <c r="G53154" s="87" t="s">
        <v>402</v>
      </c>
      <c r="H53154" s="92">
        <v>606</v>
      </c>
      <c r="I53154" s="92">
        <v>610</v>
      </c>
      <c r="J53154" s="92">
        <v>503</v>
      </c>
      <c r="K53154" s="92">
        <v>-103</v>
      </c>
      <c r="O53154" s="92">
        <v>610</v>
      </c>
      <c r="P53154" s="92">
        <v>503</v>
      </c>
      <c r="Q53154" s="92">
        <v>-103</v>
      </c>
      <c r="S53154" s="92">
        <v>408</v>
      </c>
      <c r="V53154" s="92">
        <v>95</v>
      </c>
      <c r="AK53154" s="92">
        <v>408</v>
      </c>
      <c r="AN53154" s="92">
        <v>95</v>
      </c>
      <c r="AS53154" s="92">
        <v>292</v>
      </c>
      <c r="AT53154" s="92">
        <v>-395</v>
      </c>
    </row>
    <row r="53155" spans="1:46">
      <c r="A53155" s="83" t="s">
        <v>78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1</v>
      </c>
      <c r="G53155" s="87" t="s">
        <v>402</v>
      </c>
      <c r="H53155" s="92">
        <v>611</v>
      </c>
      <c r="I53155" s="92">
        <v>621</v>
      </c>
      <c r="J53155" s="92">
        <v>527</v>
      </c>
      <c r="K53155" s="92">
        <v>-87</v>
      </c>
      <c r="O53155" s="92">
        <v>621</v>
      </c>
      <c r="P53155" s="92">
        <v>527</v>
      </c>
      <c r="Q53155" s="92">
        <v>-87</v>
      </c>
      <c r="S53155" s="92">
        <v>432</v>
      </c>
      <c r="V53155" s="92">
        <v>96</v>
      </c>
      <c r="AK53155" s="92">
        <v>432</v>
      </c>
      <c r="AN53155" s="92">
        <v>96</v>
      </c>
      <c r="AS53155" s="92">
        <v>262</v>
      </c>
      <c r="AT53155" s="92">
        <v>-349</v>
      </c>
    </row>
    <row r="53156" spans="1:46">
      <c r="A53156" s="83" t="s">
        <v>78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1</v>
      </c>
      <c r="G53156" s="87" t="s">
        <v>402</v>
      </c>
      <c r="H53156" s="92">
        <v>604</v>
      </c>
      <c r="I53156" s="92">
        <v>618</v>
      </c>
      <c r="J53156" s="92">
        <v>512</v>
      </c>
      <c r="K53156" s="92">
        <v>-101</v>
      </c>
      <c r="O53156" s="92">
        <v>618</v>
      </c>
      <c r="P53156" s="92">
        <v>512</v>
      </c>
      <c r="Q53156" s="92">
        <v>-101</v>
      </c>
      <c r="S53156" s="92">
        <v>423</v>
      </c>
      <c r="V53156" s="92">
        <v>89</v>
      </c>
      <c r="AK53156" s="92">
        <v>423</v>
      </c>
      <c r="AN53156" s="92">
        <v>89</v>
      </c>
      <c r="AS53156" s="92">
        <v>169</v>
      </c>
      <c r="AT53156" s="92">
        <v>-270</v>
      </c>
    </row>
    <row r="53157" spans="1:46">
      <c r="A53157" s="83" t="s">
        <v>78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1</v>
      </c>
      <c r="G53157" s="87" t="s">
        <v>402</v>
      </c>
      <c r="H53157" s="92">
        <v>582</v>
      </c>
      <c r="I53157" s="92">
        <v>600</v>
      </c>
      <c r="J53157" s="92">
        <v>472</v>
      </c>
      <c r="K53157" s="92">
        <v>-125</v>
      </c>
      <c r="O53157" s="92">
        <v>600</v>
      </c>
      <c r="P53157" s="92">
        <v>472</v>
      </c>
      <c r="Q53157" s="92">
        <v>-125</v>
      </c>
      <c r="S53157" s="92">
        <v>387</v>
      </c>
      <c r="V53157" s="92">
        <v>85</v>
      </c>
      <c r="AK53157" s="92">
        <v>387</v>
      </c>
      <c r="AN53157" s="92">
        <v>85</v>
      </c>
      <c r="AS53157" s="92">
        <v>-19</v>
      </c>
      <c r="AT53157" s="92">
        <v>-106</v>
      </c>
    </row>
    <row r="53158" spans="1:46">
      <c r="A53158" s="83" t="s">
        <v>78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1</v>
      </c>
      <c r="G53158" s="87" t="s">
        <v>402</v>
      </c>
      <c r="H53158" s="92">
        <v>555</v>
      </c>
      <c r="I53158" s="92">
        <v>565</v>
      </c>
      <c r="J53158" s="92">
        <v>417</v>
      </c>
      <c r="K53158" s="92">
        <v>-143</v>
      </c>
      <c r="O53158" s="92">
        <v>565</v>
      </c>
      <c r="P53158" s="92">
        <v>417</v>
      </c>
      <c r="Q53158" s="92">
        <v>-143</v>
      </c>
      <c r="S53158" s="92">
        <v>342</v>
      </c>
      <c r="V53158" s="92">
        <v>75</v>
      </c>
      <c r="AK53158" s="92">
        <v>342</v>
      </c>
      <c r="AN53158" s="92">
        <v>75</v>
      </c>
      <c r="AS53158" s="92">
        <v>-110</v>
      </c>
      <c r="AT53158" s="92">
        <v>-33</v>
      </c>
    </row>
    <row r="53159" spans="1:46">
      <c r="A53159" s="83" t="s">
        <v>78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1</v>
      </c>
      <c r="G53159" s="87" t="s">
        <v>402</v>
      </c>
      <c r="H53159" s="92">
        <v>522</v>
      </c>
      <c r="I53159" s="92">
        <v>536</v>
      </c>
      <c r="J53159" s="92">
        <v>394</v>
      </c>
      <c r="K53159" s="92">
        <v>-141</v>
      </c>
      <c r="O53159" s="92">
        <v>536</v>
      </c>
      <c r="P53159" s="92">
        <v>394</v>
      </c>
      <c r="Q53159" s="92">
        <v>-141</v>
      </c>
      <c r="S53159" s="92">
        <v>330</v>
      </c>
      <c r="V53159" s="92">
        <v>64</v>
      </c>
      <c r="AK53159" s="92">
        <v>330</v>
      </c>
      <c r="AN53159" s="92">
        <v>64</v>
      </c>
      <c r="AS53159" s="92">
        <v>-134</v>
      </c>
      <c r="AT53159" s="92">
        <v>-7</v>
      </c>
    </row>
    <row r="53160" spans="1:46">
      <c r="A53160" s="83" t="s">
        <v>78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1</v>
      </c>
      <c r="G53160" s="87" t="s">
        <v>402</v>
      </c>
      <c r="H53160" s="92">
        <v>473</v>
      </c>
      <c r="I53160" s="92">
        <v>488</v>
      </c>
      <c r="J53160" s="92">
        <v>325</v>
      </c>
      <c r="K53160" s="92">
        <v>-164</v>
      </c>
      <c r="O53160" s="92">
        <v>488</v>
      </c>
      <c r="P53160" s="92">
        <v>325</v>
      </c>
      <c r="Q53160" s="92">
        <v>-164</v>
      </c>
      <c r="S53160" s="92">
        <v>274</v>
      </c>
      <c r="V53160" s="92">
        <v>50</v>
      </c>
      <c r="AK53160" s="92">
        <v>274</v>
      </c>
      <c r="AN53160" s="92">
        <v>50</v>
      </c>
      <c r="AS53160" s="92">
        <v>-139</v>
      </c>
      <c r="AT53160" s="92">
        <v>-25</v>
      </c>
    </row>
    <row r="53161" spans="1:46">
      <c r="A53161" s="83" t="s">
        <v>78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1</v>
      </c>
      <c r="G53161" s="87" t="s">
        <v>402</v>
      </c>
      <c r="H53161" s="92">
        <v>427</v>
      </c>
      <c r="I53161" s="92">
        <v>446</v>
      </c>
      <c r="J53161" s="92">
        <v>272</v>
      </c>
      <c r="K53161" s="92">
        <v>-173</v>
      </c>
      <c r="O53161" s="92">
        <v>446</v>
      </c>
      <c r="P53161" s="92">
        <v>272</v>
      </c>
      <c r="Q53161" s="92">
        <v>-173</v>
      </c>
      <c r="S53161" s="92">
        <v>230</v>
      </c>
      <c r="V53161" s="92">
        <v>42</v>
      </c>
      <c r="AK53161" s="92">
        <v>230</v>
      </c>
      <c r="AN53161" s="92">
        <v>42</v>
      </c>
      <c r="AS53161" s="92">
        <v>-184</v>
      </c>
      <c r="AT53161" s="92">
        <v>11</v>
      </c>
    </row>
    <row r="53162" spans="1:46">
      <c r="A53162" s="83" t="s">
        <v>78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1</v>
      </c>
      <c r="G53162" s="87" t="s">
        <v>402</v>
      </c>
      <c r="H53162" s="92">
        <v>385</v>
      </c>
      <c r="I53162" s="92">
        <v>406</v>
      </c>
      <c r="J53162" s="92">
        <v>248</v>
      </c>
      <c r="K53162" s="92">
        <v>-159</v>
      </c>
      <c r="O53162" s="92">
        <v>406</v>
      </c>
      <c r="P53162" s="92">
        <v>248</v>
      </c>
      <c r="Q53162" s="92">
        <v>-159</v>
      </c>
      <c r="S53162" s="92">
        <v>217</v>
      </c>
      <c r="V53162" s="92">
        <v>30</v>
      </c>
      <c r="AK53162" s="92">
        <v>217</v>
      </c>
      <c r="AN53162" s="92">
        <v>30</v>
      </c>
      <c r="AS53162" s="92">
        <v>-185</v>
      </c>
      <c r="AT53162" s="92">
        <v>26</v>
      </c>
    </row>
    <row r="53163" spans="1:46">
      <c r="A53163" s="83" t="s">
        <v>78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1</v>
      </c>
      <c r="G53163" s="87" t="s">
        <v>402</v>
      </c>
      <c r="H53163" s="92">
        <v>356</v>
      </c>
      <c r="I53163" s="92">
        <v>376</v>
      </c>
      <c r="J53163" s="92">
        <v>246</v>
      </c>
      <c r="K53163" s="92">
        <v>-130</v>
      </c>
      <c r="O53163" s="92">
        <v>376</v>
      </c>
      <c r="P53163" s="92">
        <v>246</v>
      </c>
      <c r="Q53163" s="92">
        <v>-130</v>
      </c>
      <c r="S53163" s="92">
        <v>217</v>
      </c>
      <c r="V53163" s="92">
        <v>29</v>
      </c>
      <c r="AK53163" s="92">
        <v>217</v>
      </c>
      <c r="AN53163" s="92">
        <v>29</v>
      </c>
      <c r="AS53163" s="92">
        <v>-194</v>
      </c>
      <c r="AT53163" s="92">
        <v>64</v>
      </c>
    </row>
    <row r="53164" spans="1:46">
      <c r="A53164" s="83" t="s">
        <v>78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1</v>
      </c>
      <c r="G53164" s="87" t="s">
        <v>402</v>
      </c>
      <c r="H53164" s="92">
        <v>335</v>
      </c>
      <c r="I53164" s="92">
        <v>353</v>
      </c>
      <c r="J53164" s="92">
        <v>242</v>
      </c>
      <c r="K53164" s="92">
        <v>-113</v>
      </c>
      <c r="O53164" s="92">
        <v>353</v>
      </c>
      <c r="P53164" s="92">
        <v>242</v>
      </c>
      <c r="Q53164" s="92">
        <v>-113</v>
      </c>
      <c r="S53164" s="92">
        <v>213</v>
      </c>
      <c r="V53164" s="92">
        <v>29</v>
      </c>
      <c r="AK53164" s="92">
        <v>213</v>
      </c>
      <c r="AN53164" s="92">
        <v>29</v>
      </c>
      <c r="AS53164" s="92">
        <v>-201</v>
      </c>
      <c r="AT53164" s="92">
        <v>88</v>
      </c>
    </row>
    <row r="53165" spans="1:46">
      <c r="A53165" s="83" t="s">
        <v>78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1</v>
      </c>
      <c r="G53165" s="87" t="s">
        <v>402</v>
      </c>
      <c r="H53165" s="92">
        <v>321</v>
      </c>
      <c r="I53165" s="92">
        <v>338</v>
      </c>
      <c r="J53165" s="92">
        <v>246</v>
      </c>
      <c r="K53165" s="92">
        <v>-93</v>
      </c>
      <c r="O53165" s="92">
        <v>338</v>
      </c>
      <c r="P53165" s="92">
        <v>246</v>
      </c>
      <c r="Q53165" s="92">
        <v>-93</v>
      </c>
      <c r="S53165" s="92">
        <v>217</v>
      </c>
      <c r="V53165" s="92">
        <v>29</v>
      </c>
      <c r="AK53165" s="92">
        <v>217</v>
      </c>
      <c r="AN53165" s="92">
        <v>29</v>
      </c>
      <c r="AS53165" s="92">
        <v>-211</v>
      </c>
      <c r="AT53165" s="92">
        <v>118</v>
      </c>
    </row>
    <row r="53166" spans="1:46">
      <c r="A53166" s="83" t="s">
        <v>78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1</v>
      </c>
      <c r="G53166" s="87" t="s">
        <v>402</v>
      </c>
      <c r="H53166" s="92">
        <v>314</v>
      </c>
      <c r="I53166" s="92">
        <v>327</v>
      </c>
      <c r="J53166" s="92">
        <v>250</v>
      </c>
      <c r="K53166" s="92">
        <v>-75</v>
      </c>
      <c r="O53166" s="92">
        <v>327</v>
      </c>
      <c r="P53166" s="92">
        <v>250</v>
      </c>
      <c r="Q53166" s="92">
        <v>-75</v>
      </c>
      <c r="S53166" s="92">
        <v>221</v>
      </c>
      <c r="V53166" s="92">
        <v>29</v>
      </c>
      <c r="AK53166" s="92">
        <v>221</v>
      </c>
      <c r="AN53166" s="92">
        <v>29</v>
      </c>
      <c r="AS53166" s="92">
        <v>-170</v>
      </c>
      <c r="AT53166" s="92">
        <v>95</v>
      </c>
    </row>
    <row r="53167" spans="1:46">
      <c r="A53167" s="83" t="s">
        <v>78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1</v>
      </c>
      <c r="G53167" s="87" t="s">
        <v>402</v>
      </c>
      <c r="H53167" s="92">
        <v>311</v>
      </c>
      <c r="I53167" s="92">
        <v>325</v>
      </c>
      <c r="J53167" s="92">
        <v>243</v>
      </c>
      <c r="K53167" s="92">
        <v>-80</v>
      </c>
      <c r="O53167" s="92">
        <v>325</v>
      </c>
      <c r="P53167" s="92">
        <v>243</v>
      </c>
      <c r="Q53167" s="92">
        <v>-80</v>
      </c>
      <c r="S53167" s="92">
        <v>214</v>
      </c>
      <c r="V53167" s="92">
        <v>29</v>
      </c>
      <c r="AK53167" s="92">
        <v>214</v>
      </c>
      <c r="AN53167" s="92">
        <v>29</v>
      </c>
      <c r="AS53167" s="92">
        <v>-165</v>
      </c>
      <c r="AT53167" s="92">
        <v>85</v>
      </c>
    </row>
    <row r="53168" spans="1:46">
      <c r="A53168" s="83" t="s">
        <v>78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1</v>
      </c>
      <c r="G53168" s="87" t="s">
        <v>402</v>
      </c>
      <c r="H53168" s="92">
        <v>315</v>
      </c>
      <c r="I53168" s="92">
        <v>325</v>
      </c>
      <c r="J53168" s="92">
        <v>232</v>
      </c>
      <c r="K53168" s="92">
        <v>-94</v>
      </c>
      <c r="O53168" s="92">
        <v>325</v>
      </c>
      <c r="P53168" s="92">
        <v>232</v>
      </c>
      <c r="Q53168" s="92">
        <v>-94</v>
      </c>
      <c r="S53168" s="92">
        <v>203</v>
      </c>
      <c r="V53168" s="92">
        <v>29</v>
      </c>
      <c r="AK53168" s="92">
        <v>203</v>
      </c>
      <c r="AN53168" s="92">
        <v>29</v>
      </c>
      <c r="AS53168" s="92">
        <v>-186</v>
      </c>
      <c r="AT53168" s="92">
        <v>92</v>
      </c>
    </row>
    <row r="53169" spans="1:46">
      <c r="A53169" s="83" t="s">
        <v>78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1</v>
      </c>
      <c r="G53169" s="87" t="s">
        <v>402</v>
      </c>
      <c r="H53169" s="92">
        <v>328</v>
      </c>
      <c r="I53169" s="92">
        <v>339</v>
      </c>
      <c r="J53169" s="92">
        <v>235</v>
      </c>
      <c r="K53169" s="92">
        <v>-105</v>
      </c>
      <c r="O53169" s="92">
        <v>339</v>
      </c>
      <c r="P53169" s="92">
        <v>235</v>
      </c>
      <c r="Q53169" s="92">
        <v>-105</v>
      </c>
      <c r="S53169" s="92">
        <v>206</v>
      </c>
      <c r="V53169" s="92">
        <v>29</v>
      </c>
      <c r="AK53169" s="92">
        <v>206</v>
      </c>
      <c r="AN53169" s="92">
        <v>29</v>
      </c>
      <c r="AS53169" s="92">
        <v>-51</v>
      </c>
      <c r="AT53169" s="92">
        <v>-54</v>
      </c>
    </row>
    <row r="53170" spans="1:46">
      <c r="A53170" s="83" t="s">
        <v>78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1</v>
      </c>
      <c r="G53170" s="87" t="s">
        <v>402</v>
      </c>
      <c r="H53170" s="92">
        <v>346</v>
      </c>
      <c r="I53170" s="92">
        <v>359</v>
      </c>
      <c r="J53170" s="92">
        <v>233</v>
      </c>
      <c r="K53170" s="92">
        <v>-125</v>
      </c>
      <c r="O53170" s="92">
        <v>359</v>
      </c>
      <c r="P53170" s="92">
        <v>233</v>
      </c>
      <c r="Q53170" s="92">
        <v>-125</v>
      </c>
      <c r="S53170" s="92">
        <v>203</v>
      </c>
      <c r="V53170" s="92">
        <v>30</v>
      </c>
      <c r="AK53170" s="92">
        <v>203</v>
      </c>
      <c r="AN53170" s="92">
        <v>30</v>
      </c>
      <c r="AS53170" s="92">
        <v>46</v>
      </c>
      <c r="AT53170" s="92">
        <v>-171</v>
      </c>
    </row>
    <row r="53171" spans="1:46">
      <c r="A53171" s="83" t="s">
        <v>78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1</v>
      </c>
      <c r="G53171" s="87" t="s">
        <v>402</v>
      </c>
      <c r="H53171" s="92">
        <v>373</v>
      </c>
      <c r="I53171" s="92">
        <v>382</v>
      </c>
      <c r="J53171" s="92">
        <v>240</v>
      </c>
      <c r="K53171" s="92">
        <v>-142</v>
      </c>
      <c r="O53171" s="92">
        <v>382</v>
      </c>
      <c r="P53171" s="92">
        <v>240</v>
      </c>
      <c r="Q53171" s="92">
        <v>-142</v>
      </c>
      <c r="S53171" s="92">
        <v>198</v>
      </c>
      <c r="V53171" s="92">
        <v>41</v>
      </c>
      <c r="AK53171" s="92">
        <v>198</v>
      </c>
      <c r="AN53171" s="92">
        <v>41</v>
      </c>
      <c r="AS53171" s="92">
        <v>102</v>
      </c>
      <c r="AT53171" s="92">
        <v>-244</v>
      </c>
    </row>
    <row r="53172" spans="1:46">
      <c r="A53172" s="83" t="s">
        <v>78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1</v>
      </c>
      <c r="G53172" s="87" t="s">
        <v>402</v>
      </c>
      <c r="H53172" s="92">
        <v>404</v>
      </c>
      <c r="I53172" s="92">
        <v>409</v>
      </c>
      <c r="J53172" s="92">
        <v>260</v>
      </c>
      <c r="K53172" s="92">
        <v>-148</v>
      </c>
      <c r="O53172" s="92">
        <v>409</v>
      </c>
      <c r="P53172" s="92">
        <v>260</v>
      </c>
      <c r="Q53172" s="92">
        <v>-148</v>
      </c>
      <c r="S53172" s="92">
        <v>217</v>
      </c>
      <c r="V53172" s="92">
        <v>43</v>
      </c>
      <c r="AK53172" s="92">
        <v>217</v>
      </c>
      <c r="AN53172" s="92">
        <v>43</v>
      </c>
      <c r="AS53172" s="92">
        <v>146</v>
      </c>
      <c r="AT53172" s="92">
        <v>-294</v>
      </c>
    </row>
    <row r="53173" spans="1:46">
      <c r="A53173" s="83" t="s">
        <v>78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1</v>
      </c>
      <c r="G53173" s="87" t="s">
        <v>402</v>
      </c>
      <c r="H53173" s="92">
        <v>440</v>
      </c>
      <c r="I53173" s="92">
        <v>441</v>
      </c>
      <c r="J53173" s="92">
        <v>330</v>
      </c>
      <c r="K53173" s="92">
        <v>-109</v>
      </c>
      <c r="O53173" s="92">
        <v>441</v>
      </c>
      <c r="P53173" s="92">
        <v>330</v>
      </c>
      <c r="Q53173" s="92">
        <v>-109</v>
      </c>
      <c r="S53173" s="92">
        <v>275</v>
      </c>
      <c r="V53173" s="92">
        <v>56</v>
      </c>
      <c r="AK53173" s="92">
        <v>275</v>
      </c>
      <c r="AN53173" s="92">
        <v>56</v>
      </c>
      <c r="AS53173" s="92">
        <v>182</v>
      </c>
      <c r="AT53173" s="92">
        <v>-291</v>
      </c>
    </row>
    <row r="53174" spans="1:46">
      <c r="A53174" s="83" t="s">
        <v>78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1</v>
      </c>
      <c r="G53174" s="87" t="s">
        <v>402</v>
      </c>
      <c r="H53174" s="92">
        <v>476</v>
      </c>
      <c r="I53174" s="92">
        <v>475</v>
      </c>
      <c r="J53174" s="92">
        <v>314</v>
      </c>
      <c r="K53174" s="92">
        <v>-158</v>
      </c>
      <c r="O53174" s="92">
        <v>475</v>
      </c>
      <c r="P53174" s="92">
        <v>314</v>
      </c>
      <c r="Q53174" s="92">
        <v>-158</v>
      </c>
      <c r="S53174" s="92">
        <v>258</v>
      </c>
      <c r="V53174" s="92">
        <v>56</v>
      </c>
      <c r="AK53174" s="92">
        <v>258</v>
      </c>
      <c r="AN53174" s="92">
        <v>56</v>
      </c>
      <c r="AS53174" s="92">
        <v>151</v>
      </c>
      <c r="AT53174" s="92">
        <v>-309</v>
      </c>
    </row>
    <row r="53175" spans="1:46">
      <c r="A53175" s="83" t="s">
        <v>78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1</v>
      </c>
      <c r="G53175" s="87" t="s">
        <v>402</v>
      </c>
      <c r="H53175" s="92">
        <v>507</v>
      </c>
      <c r="I53175" s="92">
        <v>504</v>
      </c>
      <c r="J53175" s="92">
        <v>352</v>
      </c>
      <c r="K53175" s="92">
        <v>-150</v>
      </c>
      <c r="O53175" s="92">
        <v>504</v>
      </c>
      <c r="P53175" s="92">
        <v>352</v>
      </c>
      <c r="Q53175" s="92">
        <v>-150</v>
      </c>
      <c r="S53175" s="92">
        <v>287</v>
      </c>
      <c r="V53175" s="92">
        <v>65</v>
      </c>
      <c r="AK53175" s="92">
        <v>287</v>
      </c>
      <c r="AN53175" s="92">
        <v>65</v>
      </c>
      <c r="AS53175" s="92">
        <v>200</v>
      </c>
      <c r="AT53175" s="92">
        <v>-350</v>
      </c>
    </row>
    <row r="53176" spans="1:46">
      <c r="A53176" s="83" t="s">
        <v>78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1</v>
      </c>
      <c r="G53176" s="87" t="s">
        <v>402</v>
      </c>
      <c r="H53176" s="92">
        <v>536</v>
      </c>
      <c r="I53176" s="92">
        <v>532</v>
      </c>
      <c r="J53176" s="92">
        <v>354</v>
      </c>
      <c r="K53176" s="92">
        <v>-176</v>
      </c>
      <c r="O53176" s="92">
        <v>532</v>
      </c>
      <c r="P53176" s="92">
        <v>354</v>
      </c>
      <c r="Q53176" s="92">
        <v>-176</v>
      </c>
      <c r="S53176" s="92">
        <v>289</v>
      </c>
      <c r="V53176" s="92">
        <v>66</v>
      </c>
      <c r="AK53176" s="92">
        <v>289</v>
      </c>
      <c r="AN53176" s="92">
        <v>66</v>
      </c>
      <c r="AS53176" s="92">
        <v>233</v>
      </c>
      <c r="AT53176" s="92">
        <v>-409</v>
      </c>
    </row>
    <row r="53177" spans="1:46">
      <c r="A53177" s="83" t="s">
        <v>78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1</v>
      </c>
      <c r="G53177" s="87" t="s">
        <v>402</v>
      </c>
      <c r="H53177" s="92">
        <v>557</v>
      </c>
      <c r="I53177" s="92">
        <v>556</v>
      </c>
      <c r="J53177" s="92">
        <v>393</v>
      </c>
      <c r="K53177" s="92">
        <v>-161</v>
      </c>
      <c r="O53177" s="92">
        <v>556</v>
      </c>
      <c r="P53177" s="92">
        <v>393</v>
      </c>
      <c r="Q53177" s="92">
        <v>-161</v>
      </c>
      <c r="S53177" s="92">
        <v>327</v>
      </c>
      <c r="V53177" s="92">
        <v>66</v>
      </c>
      <c r="AK53177" s="92">
        <v>327</v>
      </c>
      <c r="AN53177" s="92">
        <v>66</v>
      </c>
      <c r="AS53177" s="92">
        <v>230</v>
      </c>
      <c r="AT53177" s="92">
        <v>-391</v>
      </c>
    </row>
    <row r="53178" spans="1:46">
      <c r="A53178" s="83" t="s">
        <v>78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1</v>
      </c>
      <c r="G53178" s="87" t="s">
        <v>402</v>
      </c>
      <c r="H53178" s="92">
        <v>572</v>
      </c>
      <c r="I53178" s="92">
        <v>577</v>
      </c>
      <c r="J53178" s="92">
        <v>430</v>
      </c>
      <c r="K53178" s="92">
        <v>-141</v>
      </c>
      <c r="O53178" s="92">
        <v>577</v>
      </c>
      <c r="P53178" s="92">
        <v>430</v>
      </c>
      <c r="Q53178" s="92">
        <v>-141</v>
      </c>
      <c r="S53178" s="92">
        <v>364</v>
      </c>
      <c r="V53178" s="92">
        <v>66</v>
      </c>
      <c r="AK53178" s="92">
        <v>364</v>
      </c>
      <c r="AN53178" s="92">
        <v>66</v>
      </c>
      <c r="AS53178" s="92">
        <v>264</v>
      </c>
      <c r="AT53178" s="92">
        <v>-405</v>
      </c>
    </row>
    <row r="53179" spans="1:46">
      <c r="A53179" s="83" t="s">
        <v>78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1</v>
      </c>
      <c r="G53179" s="87" t="s">
        <v>402</v>
      </c>
      <c r="H53179" s="92">
        <v>578</v>
      </c>
      <c r="I53179" s="92">
        <v>586</v>
      </c>
      <c r="J53179" s="92">
        <v>494</v>
      </c>
      <c r="K53179" s="92">
        <v>-88</v>
      </c>
      <c r="O53179" s="92">
        <v>586</v>
      </c>
      <c r="P53179" s="92">
        <v>494</v>
      </c>
      <c r="Q53179" s="92">
        <v>-88</v>
      </c>
      <c r="S53179" s="92">
        <v>429</v>
      </c>
      <c r="V53179" s="92">
        <v>66</v>
      </c>
      <c r="AK53179" s="92">
        <v>429</v>
      </c>
      <c r="AN53179" s="92">
        <v>66</v>
      </c>
      <c r="AS53179" s="92">
        <v>199</v>
      </c>
      <c r="AT53179" s="92">
        <v>-287</v>
      </c>
    </row>
    <row r="53180" spans="1:46">
      <c r="A53180" s="83" t="s">
        <v>78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1</v>
      </c>
      <c r="G53180" s="87" t="s">
        <v>402</v>
      </c>
      <c r="H53180" s="92">
        <v>573</v>
      </c>
      <c r="I53180" s="92">
        <v>584</v>
      </c>
      <c r="J53180" s="92">
        <v>504</v>
      </c>
      <c r="K53180" s="92">
        <v>-75</v>
      </c>
      <c r="O53180" s="92">
        <v>584</v>
      </c>
      <c r="P53180" s="92">
        <v>504</v>
      </c>
      <c r="Q53180" s="92">
        <v>-75</v>
      </c>
      <c r="S53180" s="92">
        <v>438</v>
      </c>
      <c r="V53180" s="92">
        <v>65</v>
      </c>
      <c r="AK53180" s="92">
        <v>438</v>
      </c>
      <c r="AN53180" s="92">
        <v>65</v>
      </c>
      <c r="AS53180" s="92">
        <v>113</v>
      </c>
      <c r="AT53180" s="92">
        <v>-188</v>
      </c>
    </row>
    <row r="53181" spans="1:46">
      <c r="A53181" s="83" t="s">
        <v>78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1</v>
      </c>
      <c r="G53181" s="87" t="s">
        <v>402</v>
      </c>
      <c r="H53181" s="92">
        <v>552</v>
      </c>
      <c r="I53181" s="92">
        <v>564</v>
      </c>
      <c r="J53181" s="92">
        <v>502</v>
      </c>
      <c r="K53181" s="92">
        <v>-57</v>
      </c>
      <c r="O53181" s="92">
        <v>564</v>
      </c>
      <c r="P53181" s="92">
        <v>502</v>
      </c>
      <c r="Q53181" s="92">
        <v>-57</v>
      </c>
      <c r="S53181" s="92">
        <v>437</v>
      </c>
      <c r="V53181" s="92">
        <v>65</v>
      </c>
      <c r="AK53181" s="92">
        <v>437</v>
      </c>
      <c r="AN53181" s="92">
        <v>65</v>
      </c>
      <c r="AS53181" s="92">
        <v>36</v>
      </c>
      <c r="AT53181" s="92">
        <v>-93</v>
      </c>
    </row>
    <row r="53182" spans="1:46">
      <c r="A53182" s="83" t="s">
        <v>78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1</v>
      </c>
      <c r="G53182" s="87" t="s">
        <v>402</v>
      </c>
      <c r="H53182" s="92">
        <v>522</v>
      </c>
      <c r="I53182" s="92">
        <v>532</v>
      </c>
      <c r="J53182" s="92">
        <v>448</v>
      </c>
      <c r="K53182" s="92">
        <v>-80</v>
      </c>
      <c r="O53182" s="92">
        <v>532</v>
      </c>
      <c r="P53182" s="92">
        <v>448</v>
      </c>
      <c r="Q53182" s="92">
        <v>-80</v>
      </c>
      <c r="S53182" s="92">
        <v>383</v>
      </c>
      <c r="V53182" s="92">
        <v>65</v>
      </c>
      <c r="AK53182" s="92">
        <v>383</v>
      </c>
      <c r="AN53182" s="92">
        <v>65</v>
      </c>
      <c r="AS53182" s="92">
        <v>-56</v>
      </c>
      <c r="AT53182" s="92">
        <v>-24</v>
      </c>
    </row>
    <row r="53183" spans="1:46">
      <c r="A53183" s="83" t="s">
        <v>78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1</v>
      </c>
      <c r="G53183" s="87" t="s">
        <v>402</v>
      </c>
      <c r="H53183" s="92">
        <v>492</v>
      </c>
      <c r="I53183" s="92">
        <v>504</v>
      </c>
      <c r="J53183" s="92">
        <v>387</v>
      </c>
      <c r="K53183" s="92">
        <v>-116</v>
      </c>
      <c r="O53183" s="92">
        <v>504</v>
      </c>
      <c r="P53183" s="92">
        <v>387</v>
      </c>
      <c r="Q53183" s="92">
        <v>-116</v>
      </c>
      <c r="S53183" s="92">
        <v>330</v>
      </c>
      <c r="V53183" s="92">
        <v>57</v>
      </c>
      <c r="AK53183" s="92">
        <v>330</v>
      </c>
      <c r="AN53183" s="92">
        <v>57</v>
      </c>
      <c r="AS53183" s="92">
        <v>-139</v>
      </c>
      <c r="AT53183" s="92">
        <v>23</v>
      </c>
    </row>
    <row r="53184" spans="1:46">
      <c r="A53184" s="83" t="s">
        <v>78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1</v>
      </c>
      <c r="G53184" s="87" t="s">
        <v>402</v>
      </c>
      <c r="H53184" s="92">
        <v>446</v>
      </c>
      <c r="I53184" s="92">
        <v>463</v>
      </c>
      <c r="J53184" s="92">
        <v>323</v>
      </c>
      <c r="K53184" s="92">
        <v>-140</v>
      </c>
      <c r="O53184" s="92">
        <v>463</v>
      </c>
      <c r="P53184" s="92">
        <v>323</v>
      </c>
      <c r="Q53184" s="92">
        <v>-140</v>
      </c>
      <c r="S53184" s="92">
        <v>278</v>
      </c>
      <c r="V53184" s="92">
        <v>45</v>
      </c>
      <c r="AK53184" s="92">
        <v>278</v>
      </c>
      <c r="AN53184" s="92">
        <v>45</v>
      </c>
      <c r="AS53184" s="92">
        <v>-130</v>
      </c>
      <c r="AT53184" s="92">
        <v>-10</v>
      </c>
    </row>
    <row r="53185" spans="1:46">
      <c r="A53185" s="83" t="s">
        <v>78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1</v>
      </c>
      <c r="G53185" s="87" t="s">
        <v>402</v>
      </c>
      <c r="H53185" s="92">
        <v>403</v>
      </c>
      <c r="I53185" s="92">
        <v>423</v>
      </c>
      <c r="J53185" s="92">
        <v>272</v>
      </c>
      <c r="K53185" s="92">
        <v>-150</v>
      </c>
      <c r="O53185" s="92">
        <v>423</v>
      </c>
      <c r="P53185" s="92">
        <v>272</v>
      </c>
      <c r="Q53185" s="92">
        <v>-150</v>
      </c>
      <c r="S53185" s="92">
        <v>230</v>
      </c>
      <c r="V53185" s="92">
        <v>42</v>
      </c>
      <c r="AK53185" s="92">
        <v>230</v>
      </c>
      <c r="AN53185" s="92">
        <v>42</v>
      </c>
      <c r="AS53185" s="92">
        <v>-110</v>
      </c>
      <c r="AT53185" s="92">
        <v>-40</v>
      </c>
    </row>
    <row r="53186" spans="1:46">
      <c r="A53186" s="83" t="s">
        <v>78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1</v>
      </c>
      <c r="G53186" s="87" t="s">
        <v>402</v>
      </c>
      <c r="H53186" s="92">
        <v>383</v>
      </c>
      <c r="I53186" s="92">
        <v>387</v>
      </c>
      <c r="J53186" s="92">
        <v>258</v>
      </c>
      <c r="K53186" s="92">
        <v>-131</v>
      </c>
      <c r="O53186" s="92">
        <v>387</v>
      </c>
      <c r="P53186" s="92">
        <v>258</v>
      </c>
      <c r="Q53186" s="92">
        <v>-131</v>
      </c>
      <c r="S53186" s="92">
        <v>228</v>
      </c>
      <c r="V53186" s="92">
        <v>30</v>
      </c>
      <c r="AK53186" s="92">
        <v>228</v>
      </c>
      <c r="AN53186" s="92">
        <v>30</v>
      </c>
      <c r="AS53186" s="92">
        <v>-106</v>
      </c>
      <c r="AT53186" s="92">
        <v>-25</v>
      </c>
    </row>
    <row r="53187" spans="1:46">
      <c r="A53187" s="83" t="s">
        <v>78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1</v>
      </c>
      <c r="G53187" s="87" t="s">
        <v>402</v>
      </c>
      <c r="H53187" s="92">
        <v>353</v>
      </c>
      <c r="I53187" s="92">
        <v>356</v>
      </c>
      <c r="J53187" s="92">
        <v>240</v>
      </c>
      <c r="K53187" s="92">
        <v>-114</v>
      </c>
      <c r="O53187" s="92">
        <v>356</v>
      </c>
      <c r="P53187" s="92">
        <v>240</v>
      </c>
      <c r="Q53187" s="92">
        <v>-114</v>
      </c>
      <c r="S53187" s="92">
        <v>212</v>
      </c>
      <c r="V53187" s="92">
        <v>29</v>
      </c>
      <c r="AK53187" s="92">
        <v>212</v>
      </c>
      <c r="AN53187" s="92">
        <v>29</v>
      </c>
      <c r="AS53187" s="92">
        <v>-123</v>
      </c>
      <c r="AT53187" s="92">
        <v>9</v>
      </c>
    </row>
    <row r="53188" spans="1:46">
      <c r="A53188" s="83" t="s">
        <v>78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1</v>
      </c>
      <c r="G53188" s="87" t="s">
        <v>402</v>
      </c>
      <c r="H53188" s="92">
        <v>330</v>
      </c>
      <c r="I53188" s="92">
        <v>333</v>
      </c>
      <c r="J53188" s="92">
        <v>231</v>
      </c>
      <c r="K53188" s="92">
        <v>-101</v>
      </c>
      <c r="O53188" s="92">
        <v>333</v>
      </c>
      <c r="P53188" s="92">
        <v>231</v>
      </c>
      <c r="Q53188" s="92">
        <v>-101</v>
      </c>
      <c r="S53188" s="92">
        <v>202</v>
      </c>
      <c r="V53188" s="92">
        <v>28</v>
      </c>
      <c r="AK53188" s="92">
        <v>202</v>
      </c>
      <c r="AN53188" s="92">
        <v>28</v>
      </c>
      <c r="AS53188" s="92">
        <v>-125</v>
      </c>
      <c r="AT53188" s="92">
        <v>24</v>
      </c>
    </row>
    <row r="53189" spans="1:46">
      <c r="A53189" s="83" t="s">
        <v>78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1</v>
      </c>
      <c r="G53189" s="87" t="s">
        <v>402</v>
      </c>
      <c r="H53189" s="92">
        <v>314</v>
      </c>
      <c r="I53189" s="92">
        <v>318</v>
      </c>
      <c r="J53189" s="92">
        <v>236</v>
      </c>
      <c r="K53189" s="92">
        <v>-83</v>
      </c>
      <c r="O53189" s="92">
        <v>318</v>
      </c>
      <c r="P53189" s="92">
        <v>236</v>
      </c>
      <c r="Q53189" s="92">
        <v>-83</v>
      </c>
      <c r="S53189" s="92">
        <v>207</v>
      </c>
      <c r="V53189" s="92">
        <v>28</v>
      </c>
      <c r="AK53189" s="92">
        <v>207</v>
      </c>
      <c r="AN53189" s="92">
        <v>28</v>
      </c>
      <c r="AS53189" s="92">
        <v>-127</v>
      </c>
      <c r="AT53189" s="92">
        <v>44</v>
      </c>
    </row>
    <row r="53190" spans="1:46">
      <c r="A53190" s="83" t="s">
        <v>78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1</v>
      </c>
      <c r="G53190" s="87" t="s">
        <v>402</v>
      </c>
      <c r="H53190" s="92">
        <v>303</v>
      </c>
      <c r="I53190" s="92">
        <v>310</v>
      </c>
      <c r="J53190" s="92">
        <v>242</v>
      </c>
      <c r="K53190" s="92">
        <v>-68</v>
      </c>
      <c r="O53190" s="92">
        <v>310</v>
      </c>
      <c r="P53190" s="92">
        <v>242</v>
      </c>
      <c r="Q53190" s="92">
        <v>-68</v>
      </c>
      <c r="S53190" s="92">
        <v>213</v>
      </c>
      <c r="V53190" s="92">
        <v>29</v>
      </c>
      <c r="AK53190" s="92">
        <v>213</v>
      </c>
      <c r="AN53190" s="92">
        <v>29</v>
      </c>
      <c r="AS53190" s="92">
        <v>-137</v>
      </c>
      <c r="AT53190" s="92">
        <v>69</v>
      </c>
    </row>
    <row r="53191" spans="1:46">
      <c r="A53191" s="83" t="s">
        <v>78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1</v>
      </c>
      <c r="G53191" s="87" t="s">
        <v>402</v>
      </c>
      <c r="H53191" s="92">
        <v>296</v>
      </c>
      <c r="I53191" s="92">
        <v>305</v>
      </c>
      <c r="J53191" s="92">
        <v>229</v>
      </c>
      <c r="K53191" s="92">
        <v>-75</v>
      </c>
      <c r="O53191" s="92">
        <v>305</v>
      </c>
      <c r="P53191" s="92">
        <v>229</v>
      </c>
      <c r="Q53191" s="92">
        <v>-75</v>
      </c>
      <c r="S53191" s="92">
        <v>199</v>
      </c>
      <c r="V53191" s="92">
        <v>29</v>
      </c>
      <c r="AK53191" s="92">
        <v>199</v>
      </c>
      <c r="AN53191" s="92">
        <v>29</v>
      </c>
      <c r="AS53191" s="92">
        <v>-147</v>
      </c>
      <c r="AT53191" s="92">
        <v>72</v>
      </c>
    </row>
    <row r="53192" spans="1:46">
      <c r="A53192" s="83" t="s">
        <v>78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1</v>
      </c>
      <c r="G53192" s="87" t="s">
        <v>402</v>
      </c>
      <c r="H53192" s="92">
        <v>289</v>
      </c>
      <c r="I53192" s="92">
        <v>295</v>
      </c>
      <c r="J53192" s="92">
        <v>233</v>
      </c>
      <c r="K53192" s="92">
        <v>-62</v>
      </c>
      <c r="O53192" s="92">
        <v>295</v>
      </c>
      <c r="P53192" s="92">
        <v>233</v>
      </c>
      <c r="Q53192" s="92">
        <v>-62</v>
      </c>
      <c r="S53192" s="92">
        <v>204</v>
      </c>
      <c r="V53192" s="92">
        <v>29</v>
      </c>
      <c r="AK53192" s="92">
        <v>204</v>
      </c>
      <c r="AN53192" s="92">
        <v>29</v>
      </c>
      <c r="AS53192" s="92">
        <v>-160</v>
      </c>
      <c r="AT53192" s="92">
        <v>98</v>
      </c>
    </row>
    <row r="53193" spans="1:46">
      <c r="A53193" s="83" t="s">
        <v>78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1</v>
      </c>
      <c r="G53193" s="87" t="s">
        <v>402</v>
      </c>
      <c r="H53193" s="92">
        <v>298</v>
      </c>
      <c r="I53193" s="92">
        <v>299</v>
      </c>
      <c r="J53193" s="92">
        <v>222</v>
      </c>
      <c r="K53193" s="92">
        <v>-76</v>
      </c>
      <c r="O53193" s="92">
        <v>299</v>
      </c>
      <c r="P53193" s="92">
        <v>222</v>
      </c>
      <c r="Q53193" s="92">
        <v>-76</v>
      </c>
      <c r="S53193" s="92">
        <v>193</v>
      </c>
      <c r="V53193" s="92">
        <v>29</v>
      </c>
      <c r="AK53193" s="92">
        <v>193</v>
      </c>
      <c r="AN53193" s="92">
        <v>29</v>
      </c>
      <c r="AS53193" s="92">
        <v>-14</v>
      </c>
      <c r="AT53193" s="92">
        <v>-62</v>
      </c>
    </row>
    <row r="53194" spans="1:46">
      <c r="A53194" s="83" t="s">
        <v>78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1</v>
      </c>
      <c r="G53194" s="87" t="s">
        <v>402</v>
      </c>
      <c r="H53194" s="92">
        <v>314</v>
      </c>
      <c r="I53194" s="92">
        <v>314</v>
      </c>
      <c r="J53194" s="92">
        <v>201</v>
      </c>
      <c r="K53194" s="92">
        <v>-112</v>
      </c>
      <c r="O53194" s="92">
        <v>314</v>
      </c>
      <c r="P53194" s="92">
        <v>201</v>
      </c>
      <c r="Q53194" s="92">
        <v>-112</v>
      </c>
      <c r="S53194" s="92">
        <v>172</v>
      </c>
      <c r="V53194" s="92">
        <v>29</v>
      </c>
      <c r="AK53194" s="92">
        <v>172</v>
      </c>
      <c r="AN53194" s="92">
        <v>29</v>
      </c>
      <c r="AS53194" s="92">
        <v>82</v>
      </c>
      <c r="AT53194" s="92">
        <v>-194</v>
      </c>
    </row>
    <row r="53195" spans="1:46">
      <c r="A53195" s="83" t="s">
        <v>78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1</v>
      </c>
      <c r="G53195" s="87" t="s">
        <v>402</v>
      </c>
      <c r="H53195" s="92">
        <v>339</v>
      </c>
      <c r="I53195" s="92">
        <v>335</v>
      </c>
      <c r="J53195" s="92">
        <v>197</v>
      </c>
      <c r="K53195" s="92">
        <v>-138</v>
      </c>
      <c r="O53195" s="92">
        <v>335</v>
      </c>
      <c r="P53195" s="92">
        <v>197</v>
      </c>
      <c r="Q53195" s="92">
        <v>-138</v>
      </c>
      <c r="S53195" s="92">
        <v>168</v>
      </c>
      <c r="V53195" s="92">
        <v>29</v>
      </c>
      <c r="AK53195" s="92">
        <v>168</v>
      </c>
      <c r="AN53195" s="92">
        <v>29</v>
      </c>
      <c r="AS53195" s="92">
        <v>166</v>
      </c>
      <c r="AT53195" s="92">
        <v>-304</v>
      </c>
    </row>
    <row r="53196" spans="1:46">
      <c r="A53196" s="83" t="s">
        <v>78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1</v>
      </c>
      <c r="G53196" s="87" t="s">
        <v>402</v>
      </c>
      <c r="H53196" s="92">
        <v>368</v>
      </c>
      <c r="I53196" s="92">
        <v>362</v>
      </c>
      <c r="J53196" s="92">
        <v>220</v>
      </c>
      <c r="K53196" s="92">
        <v>-141</v>
      </c>
      <c r="O53196" s="92">
        <v>362</v>
      </c>
      <c r="P53196" s="92">
        <v>220</v>
      </c>
      <c r="Q53196" s="92">
        <v>-141</v>
      </c>
      <c r="S53196" s="92">
        <v>191</v>
      </c>
      <c r="V53196" s="92">
        <v>29</v>
      </c>
      <c r="AK53196" s="92">
        <v>191</v>
      </c>
      <c r="AN53196" s="92">
        <v>29</v>
      </c>
      <c r="AS53196" s="92">
        <v>202</v>
      </c>
      <c r="AT53196" s="92">
        <v>-343</v>
      </c>
    </row>
    <row r="53197" spans="1:46">
      <c r="A53197" s="83" t="s">
        <v>78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1</v>
      </c>
      <c r="G53197" s="87" t="s">
        <v>402</v>
      </c>
      <c r="H53197" s="92">
        <v>400</v>
      </c>
      <c r="I53197" s="92">
        <v>391</v>
      </c>
      <c r="J53197" s="92">
        <v>227</v>
      </c>
      <c r="K53197" s="92">
        <v>-164</v>
      </c>
      <c r="O53197" s="92">
        <v>391</v>
      </c>
      <c r="P53197" s="92">
        <v>227</v>
      </c>
      <c r="Q53197" s="92">
        <v>-164</v>
      </c>
      <c r="S53197" s="92">
        <v>198</v>
      </c>
      <c r="V53197" s="92">
        <v>29</v>
      </c>
      <c r="AK53197" s="92">
        <v>198</v>
      </c>
      <c r="AN53197" s="92">
        <v>29</v>
      </c>
      <c r="AS53197" s="92">
        <v>252</v>
      </c>
      <c r="AT53197" s="92">
        <v>-416</v>
      </c>
    </row>
    <row r="53198" spans="1:46">
      <c r="A53198" s="83" t="s">
        <v>78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1</v>
      </c>
      <c r="G53198" s="87" t="s">
        <v>402</v>
      </c>
      <c r="H53198" s="92">
        <v>437</v>
      </c>
      <c r="I53198" s="92">
        <v>425</v>
      </c>
      <c r="J53198" s="92">
        <v>243</v>
      </c>
      <c r="K53198" s="92">
        <v>-182</v>
      </c>
      <c r="O53198" s="92">
        <v>425</v>
      </c>
      <c r="P53198" s="92">
        <v>243</v>
      </c>
      <c r="Q53198" s="92">
        <v>-182</v>
      </c>
      <c r="S53198" s="92">
        <v>214</v>
      </c>
      <c r="V53198" s="92">
        <v>29</v>
      </c>
      <c r="AK53198" s="92">
        <v>214</v>
      </c>
      <c r="AN53198" s="92">
        <v>29</v>
      </c>
      <c r="AS53198" s="92">
        <v>272</v>
      </c>
      <c r="AT53198" s="92">
        <v>-454</v>
      </c>
    </row>
    <row r="53199" spans="1:46">
      <c r="A53199" s="83" t="s">
        <v>78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1</v>
      </c>
      <c r="G53199" s="87" t="s">
        <v>402</v>
      </c>
      <c r="H53199" s="92">
        <v>470</v>
      </c>
      <c r="I53199" s="92">
        <v>460</v>
      </c>
      <c r="J53199" s="92">
        <v>251</v>
      </c>
      <c r="K53199" s="92">
        <v>-209</v>
      </c>
      <c r="O53199" s="92">
        <v>460</v>
      </c>
      <c r="P53199" s="92">
        <v>251</v>
      </c>
      <c r="Q53199" s="92">
        <v>-209</v>
      </c>
      <c r="S53199" s="92">
        <v>222</v>
      </c>
      <c r="V53199" s="92">
        <v>29</v>
      </c>
      <c r="AK53199" s="92">
        <v>222</v>
      </c>
      <c r="AN53199" s="92">
        <v>29</v>
      </c>
      <c r="AS53199" s="92">
        <v>254</v>
      </c>
      <c r="AT53199" s="92">
        <v>-463</v>
      </c>
    </row>
    <row r="53200" spans="1:46">
      <c r="A53200" s="83" t="s">
        <v>78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1</v>
      </c>
      <c r="G53200" s="87" t="s">
        <v>402</v>
      </c>
      <c r="H53200" s="92">
        <v>499</v>
      </c>
      <c r="I53200" s="92">
        <v>491</v>
      </c>
      <c r="J53200" s="92">
        <v>311</v>
      </c>
      <c r="K53200" s="92">
        <v>-177</v>
      </c>
      <c r="O53200" s="92">
        <v>491</v>
      </c>
      <c r="P53200" s="92">
        <v>311</v>
      </c>
      <c r="Q53200" s="92">
        <v>-177</v>
      </c>
      <c r="S53200" s="92">
        <v>283</v>
      </c>
      <c r="V53200" s="92">
        <v>29</v>
      </c>
      <c r="AK53200" s="92">
        <v>283</v>
      </c>
      <c r="AN53200" s="92">
        <v>29</v>
      </c>
      <c r="AS53200" s="92">
        <v>239</v>
      </c>
      <c r="AT53200" s="92">
        <v>-416</v>
      </c>
    </row>
    <row r="53201" spans="1:46">
      <c r="A53201" s="83" t="s">
        <v>78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1</v>
      </c>
      <c r="G53201" s="87" t="s">
        <v>402</v>
      </c>
      <c r="H53201" s="92">
        <v>523</v>
      </c>
      <c r="I53201" s="92">
        <v>518</v>
      </c>
      <c r="J53201" s="92">
        <v>306</v>
      </c>
      <c r="K53201" s="92">
        <v>-211</v>
      </c>
      <c r="O53201" s="92">
        <v>518</v>
      </c>
      <c r="P53201" s="92">
        <v>306</v>
      </c>
      <c r="Q53201" s="92">
        <v>-211</v>
      </c>
      <c r="S53201" s="92">
        <v>269</v>
      </c>
      <c r="V53201" s="92">
        <v>37</v>
      </c>
      <c r="AK53201" s="92">
        <v>269</v>
      </c>
      <c r="AN53201" s="92">
        <v>37</v>
      </c>
      <c r="AS53201" s="92">
        <v>257</v>
      </c>
      <c r="AT53201" s="92">
        <v>-468</v>
      </c>
    </row>
    <row r="53202" spans="1:46">
      <c r="A53202" s="83" t="s">
        <v>78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1</v>
      </c>
      <c r="G53202" s="87" t="s">
        <v>402</v>
      </c>
      <c r="H53202" s="92">
        <v>541</v>
      </c>
      <c r="I53202" s="92">
        <v>538</v>
      </c>
      <c r="J53202" s="92">
        <v>332</v>
      </c>
      <c r="K53202" s="92">
        <v>-204</v>
      </c>
      <c r="O53202" s="92">
        <v>538</v>
      </c>
      <c r="P53202" s="92">
        <v>332</v>
      </c>
      <c r="Q53202" s="92">
        <v>-204</v>
      </c>
      <c r="S53202" s="92">
        <v>294</v>
      </c>
      <c r="V53202" s="92">
        <v>38</v>
      </c>
      <c r="AK53202" s="92">
        <v>294</v>
      </c>
      <c r="AN53202" s="92">
        <v>38</v>
      </c>
      <c r="AS53202" s="92">
        <v>293</v>
      </c>
      <c r="AT53202" s="92">
        <v>-497</v>
      </c>
    </row>
    <row r="53203" spans="1:46">
      <c r="A53203" s="83" t="s">
        <v>78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1</v>
      </c>
      <c r="G53203" s="87" t="s">
        <v>402</v>
      </c>
      <c r="H53203" s="92">
        <v>552</v>
      </c>
      <c r="I53203" s="92">
        <v>545</v>
      </c>
      <c r="J53203" s="92">
        <v>356</v>
      </c>
      <c r="K53203" s="92">
        <v>-187</v>
      </c>
      <c r="O53203" s="92">
        <v>545</v>
      </c>
      <c r="P53203" s="92">
        <v>356</v>
      </c>
      <c r="Q53203" s="92">
        <v>-187</v>
      </c>
      <c r="S53203" s="92">
        <v>318</v>
      </c>
      <c r="V53203" s="92">
        <v>38</v>
      </c>
      <c r="AK53203" s="92">
        <v>318</v>
      </c>
      <c r="AN53203" s="92">
        <v>38</v>
      </c>
      <c r="AS53203" s="92">
        <v>249</v>
      </c>
      <c r="AT53203" s="92">
        <v>-436</v>
      </c>
    </row>
    <row r="53204" spans="1:46">
      <c r="A53204" s="83" t="s">
        <v>78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1</v>
      </c>
      <c r="G53204" s="87" t="s">
        <v>402</v>
      </c>
      <c r="H53204" s="92">
        <v>554</v>
      </c>
      <c r="I53204" s="92">
        <v>533</v>
      </c>
      <c r="J53204" s="92">
        <v>386</v>
      </c>
      <c r="K53204" s="92">
        <v>-144</v>
      </c>
      <c r="O53204" s="92">
        <v>533</v>
      </c>
      <c r="P53204" s="92">
        <v>386</v>
      </c>
      <c r="Q53204" s="92">
        <v>-144</v>
      </c>
      <c r="S53204" s="92">
        <v>349</v>
      </c>
      <c r="V53204" s="92">
        <v>38</v>
      </c>
      <c r="AK53204" s="92">
        <v>349</v>
      </c>
      <c r="AN53204" s="92">
        <v>38</v>
      </c>
      <c r="AS53204" s="92">
        <v>110</v>
      </c>
      <c r="AT53204" s="92">
        <v>-254</v>
      </c>
    </row>
    <row r="53205" spans="1:46">
      <c r="A53205" s="83" t="s">
        <v>78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1</v>
      </c>
      <c r="G53205" s="87" t="s">
        <v>402</v>
      </c>
      <c r="H53205" s="92">
        <v>543</v>
      </c>
      <c r="I53205" s="92">
        <v>510</v>
      </c>
      <c r="J53205" s="92">
        <v>408</v>
      </c>
      <c r="K53205" s="92">
        <v>-98</v>
      </c>
      <c r="O53205" s="92">
        <v>510</v>
      </c>
      <c r="P53205" s="92">
        <v>408</v>
      </c>
      <c r="Q53205" s="92">
        <v>-98</v>
      </c>
      <c r="S53205" s="92">
        <v>370</v>
      </c>
      <c r="V53205" s="92">
        <v>38</v>
      </c>
      <c r="AK53205" s="92">
        <v>370</v>
      </c>
      <c r="AN53205" s="92">
        <v>38</v>
      </c>
      <c r="AS53205" s="92">
        <v>14</v>
      </c>
      <c r="AT53205" s="92">
        <v>-112</v>
      </c>
    </row>
    <row r="53206" spans="1:46">
      <c r="A53206" s="83" t="s">
        <v>78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1</v>
      </c>
      <c r="G53206" s="87" t="s">
        <v>402</v>
      </c>
      <c r="H53206" s="92">
        <v>517</v>
      </c>
      <c r="I53206" s="92">
        <v>490</v>
      </c>
      <c r="J53206" s="92">
        <v>328</v>
      </c>
      <c r="K53206" s="92">
        <v>-161</v>
      </c>
      <c r="O53206" s="92">
        <v>490</v>
      </c>
      <c r="P53206" s="92">
        <v>328</v>
      </c>
      <c r="Q53206" s="92">
        <v>-161</v>
      </c>
      <c r="S53206" s="92">
        <v>290</v>
      </c>
      <c r="V53206" s="92">
        <v>38</v>
      </c>
      <c r="AK53206" s="92">
        <v>290</v>
      </c>
      <c r="AN53206" s="92">
        <v>38</v>
      </c>
      <c r="AS53206" s="92">
        <v>-134</v>
      </c>
      <c r="AT53206" s="92">
        <v>-27</v>
      </c>
    </row>
    <row r="53207" spans="1:46">
      <c r="A53207" s="83" t="s">
        <v>78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1</v>
      </c>
      <c r="G53207" s="87" t="s">
        <v>402</v>
      </c>
      <c r="H53207" s="92">
        <v>490</v>
      </c>
      <c r="I53207" s="92">
        <v>466</v>
      </c>
      <c r="J53207" s="92">
        <v>305</v>
      </c>
      <c r="K53207" s="92">
        <v>-162</v>
      </c>
      <c r="O53207" s="92">
        <v>466</v>
      </c>
      <c r="P53207" s="92">
        <v>305</v>
      </c>
      <c r="Q53207" s="92">
        <v>-162</v>
      </c>
      <c r="S53207" s="92">
        <v>276</v>
      </c>
      <c r="V53207" s="92">
        <v>29</v>
      </c>
      <c r="AK53207" s="92">
        <v>276</v>
      </c>
      <c r="AN53207" s="92">
        <v>29</v>
      </c>
      <c r="AS53207" s="92">
        <v>-99</v>
      </c>
      <c r="AT53207" s="92">
        <v>-63</v>
      </c>
    </row>
    <row r="53208" spans="1:46">
      <c r="A53208" s="83" t="s">
        <v>78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1</v>
      </c>
      <c r="G53208" s="87" t="s">
        <v>402</v>
      </c>
      <c r="H53208" s="92">
        <v>446</v>
      </c>
      <c r="I53208" s="92">
        <v>432</v>
      </c>
      <c r="J53208" s="92">
        <v>260</v>
      </c>
      <c r="K53208" s="92">
        <v>-172</v>
      </c>
      <c r="O53208" s="92">
        <v>432</v>
      </c>
      <c r="P53208" s="92">
        <v>260</v>
      </c>
      <c r="Q53208" s="92">
        <v>-172</v>
      </c>
      <c r="S53208" s="92">
        <v>231</v>
      </c>
      <c r="V53208" s="92">
        <v>29</v>
      </c>
      <c r="AK53208" s="92">
        <v>231</v>
      </c>
      <c r="AN53208" s="92">
        <v>29</v>
      </c>
      <c r="AS53208" s="92">
        <v>-105</v>
      </c>
      <c r="AT53208" s="92">
        <v>-67</v>
      </c>
    </row>
    <row r="53209" spans="1:46">
      <c r="A53209" s="83" t="s">
        <v>78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1</v>
      </c>
      <c r="G53209" s="87" t="s">
        <v>402</v>
      </c>
      <c r="H53209" s="92">
        <v>404</v>
      </c>
      <c r="I53209" s="92">
        <v>396</v>
      </c>
      <c r="J53209" s="92">
        <v>254</v>
      </c>
      <c r="K53209" s="92">
        <v>-140</v>
      </c>
      <c r="O53209" s="92">
        <v>396</v>
      </c>
      <c r="P53209" s="92">
        <v>254</v>
      </c>
      <c r="Q53209" s="92">
        <v>-140</v>
      </c>
      <c r="S53209" s="92">
        <v>225</v>
      </c>
      <c r="V53209" s="92">
        <v>29</v>
      </c>
      <c r="AK53209" s="92">
        <v>225</v>
      </c>
      <c r="AN53209" s="92">
        <v>29</v>
      </c>
      <c r="AS53209" s="92">
        <v>-108</v>
      </c>
      <c r="AT53209" s="92">
        <v>-32</v>
      </c>
    </row>
    <row r="53210" spans="1:46">
      <c r="A53210" s="83" t="s">
        <v>78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1</v>
      </c>
      <c r="G53210" s="87" t="s">
        <v>402</v>
      </c>
      <c r="H53210" s="92">
        <v>382</v>
      </c>
      <c r="I53210" s="92">
        <v>366</v>
      </c>
      <c r="J53210" s="92">
        <v>241</v>
      </c>
      <c r="K53210" s="92">
        <v>-122</v>
      </c>
      <c r="O53210" s="92">
        <v>366</v>
      </c>
      <c r="P53210" s="92">
        <v>241</v>
      </c>
      <c r="Q53210" s="92">
        <v>-122</v>
      </c>
      <c r="S53210" s="92">
        <v>212</v>
      </c>
      <c r="V53210" s="92">
        <v>29</v>
      </c>
      <c r="AK53210" s="92">
        <v>212</v>
      </c>
      <c r="AN53210" s="92">
        <v>29</v>
      </c>
      <c r="AS53210" s="92">
        <v>-118</v>
      </c>
      <c r="AT53210" s="92">
        <v>-4</v>
      </c>
    </row>
    <row r="53211" spans="1:46">
      <c r="A53211" s="83" t="s">
        <v>78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1</v>
      </c>
      <c r="G53211" s="87" t="s">
        <v>402</v>
      </c>
      <c r="H53211" s="92">
        <v>354</v>
      </c>
      <c r="I53211" s="92">
        <v>347</v>
      </c>
      <c r="J53211" s="92">
        <v>226</v>
      </c>
      <c r="K53211" s="92">
        <v>-119</v>
      </c>
      <c r="O53211" s="92">
        <v>347</v>
      </c>
      <c r="P53211" s="92">
        <v>226</v>
      </c>
      <c r="Q53211" s="92">
        <v>-119</v>
      </c>
      <c r="S53211" s="92">
        <v>197</v>
      </c>
      <c r="V53211" s="92">
        <v>29</v>
      </c>
      <c r="AK53211" s="92">
        <v>197</v>
      </c>
      <c r="AN53211" s="92">
        <v>29</v>
      </c>
      <c r="AS53211" s="92">
        <v>-148</v>
      </c>
      <c r="AT53211" s="92">
        <v>29</v>
      </c>
    </row>
    <row r="53212" spans="1:46">
      <c r="A53212" s="83" t="s">
        <v>78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1</v>
      </c>
      <c r="G53212" s="87" t="s">
        <v>402</v>
      </c>
      <c r="H53212" s="92">
        <v>335</v>
      </c>
      <c r="I53212" s="92">
        <v>331</v>
      </c>
      <c r="J53212" s="92">
        <v>235</v>
      </c>
      <c r="K53212" s="92">
        <v>-93</v>
      </c>
      <c r="O53212" s="92">
        <v>331</v>
      </c>
      <c r="P53212" s="92">
        <v>235</v>
      </c>
      <c r="Q53212" s="92">
        <v>-93</v>
      </c>
      <c r="S53212" s="92">
        <v>206</v>
      </c>
      <c r="V53212" s="92">
        <v>29</v>
      </c>
      <c r="AK53212" s="92">
        <v>206</v>
      </c>
      <c r="AN53212" s="92">
        <v>29</v>
      </c>
      <c r="AS53212" s="92">
        <v>-194</v>
      </c>
      <c r="AT53212" s="92">
        <v>101</v>
      </c>
    </row>
    <row r="53213" spans="1:46">
      <c r="A53213" s="83" t="s">
        <v>78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1</v>
      </c>
      <c r="G53213" s="87" t="s">
        <v>402</v>
      </c>
      <c r="H53213" s="92">
        <v>324</v>
      </c>
      <c r="I53213" s="92">
        <v>324</v>
      </c>
      <c r="J53213" s="92">
        <v>241</v>
      </c>
      <c r="K53213" s="92">
        <v>-81</v>
      </c>
      <c r="O53213" s="92">
        <v>324</v>
      </c>
      <c r="P53213" s="92">
        <v>241</v>
      </c>
      <c r="Q53213" s="92">
        <v>-81</v>
      </c>
      <c r="S53213" s="92">
        <v>212</v>
      </c>
      <c r="V53213" s="92">
        <v>29</v>
      </c>
      <c r="AK53213" s="92">
        <v>212</v>
      </c>
      <c r="AN53213" s="92">
        <v>29</v>
      </c>
      <c r="AS53213" s="92">
        <v>-186</v>
      </c>
      <c r="AT53213" s="92">
        <v>105</v>
      </c>
    </row>
    <row r="53214" spans="1:46">
      <c r="A53214" s="83" t="s">
        <v>78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1</v>
      </c>
      <c r="G53214" s="87" t="s">
        <v>402</v>
      </c>
      <c r="H53214" s="92">
        <v>321</v>
      </c>
      <c r="I53214" s="92">
        <v>324</v>
      </c>
      <c r="J53214" s="92">
        <v>242</v>
      </c>
      <c r="K53214" s="92">
        <v>-80</v>
      </c>
      <c r="O53214" s="92">
        <v>324</v>
      </c>
      <c r="P53214" s="92">
        <v>242</v>
      </c>
      <c r="Q53214" s="92">
        <v>-80</v>
      </c>
      <c r="S53214" s="92">
        <v>213</v>
      </c>
      <c r="V53214" s="92">
        <v>29</v>
      </c>
      <c r="AK53214" s="92">
        <v>213</v>
      </c>
      <c r="AN53214" s="92">
        <v>29</v>
      </c>
      <c r="AS53214" s="92">
        <v>-179</v>
      </c>
      <c r="AT53214" s="92">
        <v>99</v>
      </c>
    </row>
    <row r="53215" spans="1:46">
      <c r="A53215" s="83" t="s">
        <v>78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1</v>
      </c>
      <c r="G53215" s="87" t="s">
        <v>402</v>
      </c>
      <c r="H53215" s="92">
        <v>329</v>
      </c>
      <c r="I53215" s="92">
        <v>332</v>
      </c>
      <c r="J53215" s="92">
        <v>258</v>
      </c>
      <c r="K53215" s="92">
        <v>-74</v>
      </c>
      <c r="O53215" s="92">
        <v>332</v>
      </c>
      <c r="P53215" s="92">
        <v>258</v>
      </c>
      <c r="Q53215" s="92">
        <v>-74</v>
      </c>
      <c r="S53215" s="92">
        <v>229</v>
      </c>
      <c r="V53215" s="92">
        <v>29</v>
      </c>
      <c r="AK53215" s="92">
        <v>229</v>
      </c>
      <c r="AN53215" s="92">
        <v>29</v>
      </c>
      <c r="AS53215" s="92">
        <v>-176</v>
      </c>
      <c r="AT53215" s="92">
        <v>102</v>
      </c>
    </row>
    <row r="53216" spans="1:46">
      <c r="A53216" s="83" t="s">
        <v>78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1</v>
      </c>
      <c r="G53216" s="87" t="s">
        <v>402</v>
      </c>
      <c r="H53216" s="92">
        <v>348</v>
      </c>
      <c r="I53216" s="92">
        <v>350</v>
      </c>
      <c r="J53216" s="92">
        <v>267</v>
      </c>
      <c r="K53216" s="92">
        <v>-82</v>
      </c>
      <c r="O53216" s="92">
        <v>350</v>
      </c>
      <c r="P53216" s="92">
        <v>267</v>
      </c>
      <c r="Q53216" s="92">
        <v>-82</v>
      </c>
      <c r="S53216" s="92">
        <v>238</v>
      </c>
      <c r="V53216" s="92">
        <v>29</v>
      </c>
      <c r="AK53216" s="92">
        <v>238</v>
      </c>
      <c r="AN53216" s="92">
        <v>29</v>
      </c>
      <c r="AS53216" s="92">
        <v>-185</v>
      </c>
      <c r="AT53216" s="92">
        <v>103</v>
      </c>
    </row>
    <row r="53217" spans="1:46">
      <c r="A53217" s="83" t="s">
        <v>78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1</v>
      </c>
      <c r="G53217" s="87" t="s">
        <v>402</v>
      </c>
      <c r="H53217" s="92">
        <v>373</v>
      </c>
      <c r="I53217" s="92">
        <v>369</v>
      </c>
      <c r="J53217" s="92">
        <v>273</v>
      </c>
      <c r="K53217" s="92">
        <v>-97</v>
      </c>
      <c r="O53217" s="92">
        <v>369</v>
      </c>
      <c r="P53217" s="92">
        <v>273</v>
      </c>
      <c r="Q53217" s="92">
        <v>-97</v>
      </c>
      <c r="S53217" s="92">
        <v>244</v>
      </c>
      <c r="V53217" s="92">
        <v>29</v>
      </c>
      <c r="AK53217" s="92">
        <v>244</v>
      </c>
      <c r="AN53217" s="92">
        <v>29</v>
      </c>
      <c r="AS53217" s="92">
        <v>-122</v>
      </c>
      <c r="AT53217" s="92">
        <v>25</v>
      </c>
    </row>
    <row r="53218" spans="1:46">
      <c r="A53218" s="83" t="s">
        <v>78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1</v>
      </c>
      <c r="G53218" s="87" t="s">
        <v>402</v>
      </c>
      <c r="H53218" s="92">
        <v>390</v>
      </c>
      <c r="I53218" s="92">
        <v>385</v>
      </c>
      <c r="J53218" s="92">
        <v>288</v>
      </c>
      <c r="K53218" s="92">
        <v>-96</v>
      </c>
      <c r="O53218" s="92">
        <v>385</v>
      </c>
      <c r="P53218" s="92">
        <v>288</v>
      </c>
      <c r="Q53218" s="92">
        <v>-96</v>
      </c>
      <c r="S53218" s="92">
        <v>260</v>
      </c>
      <c r="V53218" s="92">
        <v>29</v>
      </c>
      <c r="AK53218" s="92">
        <v>260</v>
      </c>
      <c r="AN53218" s="92">
        <v>29</v>
      </c>
      <c r="AS53218" s="92">
        <v>-48</v>
      </c>
      <c r="AT53218" s="92">
        <v>-48</v>
      </c>
    </row>
    <row r="53219" spans="1:46">
      <c r="A53219" s="83" t="s">
        <v>78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1</v>
      </c>
      <c r="G53219" s="87" t="s">
        <v>402</v>
      </c>
      <c r="H53219" s="92">
        <v>410</v>
      </c>
      <c r="I53219" s="92">
        <v>402</v>
      </c>
      <c r="J53219" s="92">
        <v>276</v>
      </c>
      <c r="K53219" s="92">
        <v>-126</v>
      </c>
      <c r="O53219" s="92">
        <v>402</v>
      </c>
      <c r="P53219" s="92">
        <v>276</v>
      </c>
      <c r="Q53219" s="92">
        <v>-126</v>
      </c>
      <c r="S53219" s="92">
        <v>247</v>
      </c>
      <c r="V53219" s="92">
        <v>29</v>
      </c>
      <c r="AK53219" s="92">
        <v>247</v>
      </c>
      <c r="AN53219" s="92">
        <v>29</v>
      </c>
      <c r="AS53219" s="92">
        <v>34</v>
      </c>
      <c r="AT53219" s="92">
        <v>-160</v>
      </c>
    </row>
    <row r="53220" spans="1:46">
      <c r="A53220" s="83" t="s">
        <v>78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1</v>
      </c>
      <c r="G53220" s="87" t="s">
        <v>402</v>
      </c>
      <c r="H53220" s="92">
        <v>438</v>
      </c>
      <c r="I53220" s="92">
        <v>427</v>
      </c>
      <c r="J53220" s="92">
        <v>337</v>
      </c>
      <c r="K53220" s="92">
        <v>-88</v>
      </c>
      <c r="O53220" s="92">
        <v>427</v>
      </c>
      <c r="P53220" s="92">
        <v>337</v>
      </c>
      <c r="Q53220" s="92">
        <v>-88</v>
      </c>
      <c r="S53220" s="92">
        <v>309</v>
      </c>
      <c r="V53220" s="92">
        <v>29</v>
      </c>
      <c r="AK53220" s="92">
        <v>309</v>
      </c>
      <c r="AN53220" s="92">
        <v>29</v>
      </c>
      <c r="AS53220" s="92">
        <v>157</v>
      </c>
      <c r="AT53220" s="92">
        <v>-245</v>
      </c>
    </row>
    <row r="53221" spans="1:46">
      <c r="A53221" s="83" t="s">
        <v>78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1</v>
      </c>
      <c r="G53221" s="87" t="s">
        <v>402</v>
      </c>
      <c r="H53221" s="92">
        <v>469</v>
      </c>
      <c r="I53221" s="92">
        <v>459</v>
      </c>
      <c r="J53221" s="92">
        <v>264</v>
      </c>
      <c r="K53221" s="92">
        <v>-193</v>
      </c>
      <c r="O53221" s="92">
        <v>459</v>
      </c>
      <c r="P53221" s="92">
        <v>264</v>
      </c>
      <c r="Q53221" s="92">
        <v>-193</v>
      </c>
      <c r="S53221" s="92">
        <v>235</v>
      </c>
      <c r="V53221" s="92">
        <v>29</v>
      </c>
      <c r="AK53221" s="92">
        <v>235</v>
      </c>
      <c r="AN53221" s="92">
        <v>29</v>
      </c>
      <c r="AS53221" s="92">
        <v>205</v>
      </c>
      <c r="AT53221" s="92">
        <v>-398</v>
      </c>
    </row>
    <row r="53222" spans="1:46">
      <c r="A53222" s="83" t="s">
        <v>78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1</v>
      </c>
      <c r="G53222" s="87" t="s">
        <v>402</v>
      </c>
      <c r="H53222" s="92">
        <v>504</v>
      </c>
      <c r="I53222" s="92">
        <v>493</v>
      </c>
      <c r="J53222" s="92">
        <v>317</v>
      </c>
      <c r="K53222" s="92">
        <v>-174</v>
      </c>
      <c r="O53222" s="92">
        <v>493</v>
      </c>
      <c r="P53222" s="92">
        <v>317</v>
      </c>
      <c r="Q53222" s="92">
        <v>-174</v>
      </c>
      <c r="S53222" s="92">
        <v>279</v>
      </c>
      <c r="V53222" s="92">
        <v>38</v>
      </c>
      <c r="AK53222" s="92">
        <v>279</v>
      </c>
      <c r="AN53222" s="92">
        <v>38</v>
      </c>
      <c r="AS53222" s="92">
        <v>206</v>
      </c>
      <c r="AT53222" s="92">
        <v>-380</v>
      </c>
    </row>
    <row r="53223" spans="1:46">
      <c r="A53223" s="83" t="s">
        <v>78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1</v>
      </c>
      <c r="G53223" s="87" t="s">
        <v>402</v>
      </c>
      <c r="H53223" s="92">
        <v>538</v>
      </c>
      <c r="I53223" s="92">
        <v>528</v>
      </c>
      <c r="J53223" s="92">
        <v>380</v>
      </c>
      <c r="K53223" s="92">
        <v>-146</v>
      </c>
      <c r="O53223" s="92">
        <v>528</v>
      </c>
      <c r="P53223" s="92">
        <v>380</v>
      </c>
      <c r="Q53223" s="92">
        <v>-146</v>
      </c>
      <c r="S53223" s="92">
        <v>337</v>
      </c>
      <c r="V53223" s="92">
        <v>43</v>
      </c>
      <c r="AK53223" s="92">
        <v>337</v>
      </c>
      <c r="AN53223" s="92">
        <v>43</v>
      </c>
      <c r="AS53223" s="92">
        <v>212</v>
      </c>
      <c r="AT53223" s="92">
        <v>-358</v>
      </c>
    </row>
    <row r="53224" spans="1:46">
      <c r="A53224" s="83" t="s">
        <v>78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1</v>
      </c>
      <c r="G53224" s="87" t="s">
        <v>402</v>
      </c>
      <c r="H53224" s="92">
        <v>569</v>
      </c>
      <c r="I53224" s="92">
        <v>562</v>
      </c>
      <c r="J53224" s="92">
        <v>449</v>
      </c>
      <c r="K53224" s="92">
        <v>-107</v>
      </c>
      <c r="O53224" s="92">
        <v>562</v>
      </c>
      <c r="P53224" s="92">
        <v>449</v>
      </c>
      <c r="Q53224" s="92">
        <v>-107</v>
      </c>
      <c r="S53224" s="92">
        <v>406</v>
      </c>
      <c r="V53224" s="92">
        <v>43</v>
      </c>
      <c r="AK53224" s="92">
        <v>406</v>
      </c>
      <c r="AN53224" s="92">
        <v>43</v>
      </c>
      <c r="AS53224" s="92">
        <v>214</v>
      </c>
      <c r="AT53224" s="92">
        <v>-321</v>
      </c>
    </row>
    <row r="53225" spans="1:46">
      <c r="A53225" s="83" t="s">
        <v>78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1</v>
      </c>
      <c r="G53225" s="87" t="s">
        <v>402</v>
      </c>
      <c r="H53225" s="92">
        <v>591</v>
      </c>
      <c r="I53225" s="92">
        <v>583</v>
      </c>
      <c r="J53225" s="92">
        <v>426</v>
      </c>
      <c r="K53225" s="92">
        <v>-154</v>
      </c>
      <c r="O53225" s="92">
        <v>583</v>
      </c>
      <c r="P53225" s="92">
        <v>426</v>
      </c>
      <c r="Q53225" s="92">
        <v>-154</v>
      </c>
      <c r="S53225" s="92">
        <v>387</v>
      </c>
      <c r="V53225" s="92">
        <v>39</v>
      </c>
      <c r="AK53225" s="92">
        <v>387</v>
      </c>
      <c r="AN53225" s="92">
        <v>39</v>
      </c>
      <c r="AS53225" s="92">
        <v>187</v>
      </c>
      <c r="AT53225" s="92">
        <v>-341</v>
      </c>
    </row>
    <row r="53226" spans="1:46">
      <c r="A53226" s="83" t="s">
        <v>78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1</v>
      </c>
      <c r="G53226" s="87" t="s">
        <v>402</v>
      </c>
      <c r="H53226" s="92">
        <v>607</v>
      </c>
      <c r="I53226" s="92">
        <v>598</v>
      </c>
      <c r="J53226" s="92">
        <v>473</v>
      </c>
      <c r="K53226" s="92">
        <v>-120</v>
      </c>
      <c r="O53226" s="92">
        <v>598</v>
      </c>
      <c r="P53226" s="92">
        <v>473</v>
      </c>
      <c r="Q53226" s="92">
        <v>-120</v>
      </c>
      <c r="S53226" s="92">
        <v>434</v>
      </c>
      <c r="V53226" s="92">
        <v>39</v>
      </c>
      <c r="AK53226" s="92">
        <v>434</v>
      </c>
      <c r="AN53226" s="92">
        <v>39</v>
      </c>
      <c r="AS53226" s="92">
        <v>192</v>
      </c>
      <c r="AT53226" s="92">
        <v>-312</v>
      </c>
    </row>
    <row r="53227" spans="1:46">
      <c r="A53227" s="83" t="s">
        <v>78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1</v>
      </c>
      <c r="G53227" s="87" t="s">
        <v>402</v>
      </c>
      <c r="H53227" s="92">
        <v>613</v>
      </c>
      <c r="I53227" s="92">
        <v>596</v>
      </c>
      <c r="J53227" s="92">
        <v>479</v>
      </c>
      <c r="K53227" s="92">
        <v>-111</v>
      </c>
      <c r="O53227" s="92">
        <v>596</v>
      </c>
      <c r="P53227" s="92">
        <v>479</v>
      </c>
      <c r="Q53227" s="92">
        <v>-111</v>
      </c>
      <c r="S53227" s="92">
        <v>440</v>
      </c>
      <c r="V53227" s="92">
        <v>39</v>
      </c>
      <c r="AK53227" s="92">
        <v>440</v>
      </c>
      <c r="AN53227" s="92">
        <v>39</v>
      </c>
      <c r="AS53227" s="92">
        <v>163</v>
      </c>
      <c r="AT53227" s="92">
        <v>-274</v>
      </c>
    </row>
    <row r="53228" spans="1:46">
      <c r="A53228" s="83" t="s">
        <v>78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1</v>
      </c>
      <c r="G53228" s="87" t="s">
        <v>402</v>
      </c>
      <c r="H53228" s="92">
        <v>607</v>
      </c>
      <c r="I53228" s="92">
        <v>584</v>
      </c>
      <c r="J53228" s="92">
        <v>481</v>
      </c>
      <c r="K53228" s="92">
        <v>-100</v>
      </c>
      <c r="O53228" s="92">
        <v>584</v>
      </c>
      <c r="P53228" s="92">
        <v>481</v>
      </c>
      <c r="Q53228" s="92">
        <v>-100</v>
      </c>
      <c r="S53228" s="92">
        <v>443</v>
      </c>
      <c r="V53228" s="92">
        <v>39</v>
      </c>
      <c r="AK53228" s="92">
        <v>443</v>
      </c>
      <c r="AN53228" s="92">
        <v>39</v>
      </c>
      <c r="AS53228" s="92">
        <v>58</v>
      </c>
      <c r="AT53228" s="92">
        <v>-158</v>
      </c>
    </row>
    <row r="53229" spans="1:46">
      <c r="A53229" s="83" t="s">
        <v>78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1</v>
      </c>
      <c r="G53229" s="87" t="s">
        <v>402</v>
      </c>
      <c r="H53229" s="92">
        <v>587</v>
      </c>
      <c r="I53229" s="92">
        <v>564</v>
      </c>
      <c r="J53229" s="92">
        <v>483</v>
      </c>
      <c r="K53229" s="92">
        <v>-75</v>
      </c>
      <c r="O53229" s="92">
        <v>564</v>
      </c>
      <c r="P53229" s="92">
        <v>483</v>
      </c>
      <c r="Q53229" s="92">
        <v>-75</v>
      </c>
      <c r="S53229" s="92">
        <v>444</v>
      </c>
      <c r="V53229" s="92">
        <v>38</v>
      </c>
      <c r="AK53229" s="92">
        <v>444</v>
      </c>
      <c r="AN53229" s="92">
        <v>38</v>
      </c>
      <c r="AS53229" s="92">
        <v>-70</v>
      </c>
      <c r="AT53229" s="92">
        <v>-5</v>
      </c>
    </row>
    <row r="53230" spans="1:46">
      <c r="A53230" s="83" t="s">
        <v>78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1</v>
      </c>
      <c r="G53230" s="87" t="s">
        <v>402</v>
      </c>
      <c r="H53230" s="92">
        <v>555</v>
      </c>
      <c r="I53230" s="92">
        <v>538</v>
      </c>
      <c r="J53230" s="92">
        <v>484</v>
      </c>
      <c r="K53230" s="92">
        <v>-50</v>
      </c>
      <c r="O53230" s="92">
        <v>538</v>
      </c>
      <c r="P53230" s="92">
        <v>484</v>
      </c>
      <c r="Q53230" s="92">
        <v>-50</v>
      </c>
      <c r="S53230" s="92">
        <v>446</v>
      </c>
      <c r="V53230" s="92">
        <v>38</v>
      </c>
      <c r="AK53230" s="92">
        <v>446</v>
      </c>
      <c r="AN53230" s="92">
        <v>38</v>
      </c>
      <c r="AS53230" s="92">
        <v>-102</v>
      </c>
      <c r="AT53230" s="92">
        <v>52</v>
      </c>
    </row>
    <row r="53231" spans="1:46">
      <c r="A53231" s="83" t="s">
        <v>78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1</v>
      </c>
      <c r="G53231" s="87" t="s">
        <v>402</v>
      </c>
      <c r="H53231" s="92">
        <v>527</v>
      </c>
      <c r="I53231" s="92">
        <v>513</v>
      </c>
      <c r="J53231" s="92">
        <v>474</v>
      </c>
      <c r="K53231" s="92">
        <v>-33</v>
      </c>
      <c r="O53231" s="92">
        <v>513</v>
      </c>
      <c r="P53231" s="92">
        <v>474</v>
      </c>
      <c r="Q53231" s="92">
        <v>-33</v>
      </c>
      <c r="S53231" s="92">
        <v>445</v>
      </c>
      <c r="V53231" s="92">
        <v>29</v>
      </c>
      <c r="AK53231" s="92">
        <v>445</v>
      </c>
      <c r="AN53231" s="92">
        <v>29</v>
      </c>
      <c r="AS53231" s="92">
        <v>-77</v>
      </c>
      <c r="AT53231" s="92">
        <v>44</v>
      </c>
    </row>
    <row r="53232" spans="1:46">
      <c r="A53232" s="83" t="s">
        <v>78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1</v>
      </c>
      <c r="G53232" s="87" t="s">
        <v>402</v>
      </c>
      <c r="H53232" s="92">
        <v>477</v>
      </c>
      <c r="I53232" s="92">
        <v>473</v>
      </c>
      <c r="J53232" s="92">
        <v>419</v>
      </c>
      <c r="K53232" s="92">
        <v>-49</v>
      </c>
      <c r="O53232" s="92">
        <v>473</v>
      </c>
      <c r="P53232" s="92">
        <v>419</v>
      </c>
      <c r="Q53232" s="92">
        <v>-49</v>
      </c>
      <c r="S53232" s="92">
        <v>391</v>
      </c>
      <c r="V53232" s="92">
        <v>28</v>
      </c>
      <c r="AK53232" s="92">
        <v>391</v>
      </c>
      <c r="AN53232" s="92">
        <v>28</v>
      </c>
      <c r="AS53232" s="92">
        <v>-89</v>
      </c>
      <c r="AT53232" s="92">
        <v>40</v>
      </c>
    </row>
    <row r="53233" spans="1:46">
      <c r="A53233" s="83" t="s">
        <v>78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1</v>
      </c>
      <c r="G53233" s="87" t="s">
        <v>402</v>
      </c>
      <c r="H53233" s="92">
        <v>432</v>
      </c>
      <c r="I53233" s="92">
        <v>432</v>
      </c>
      <c r="J53233" s="92">
        <v>347</v>
      </c>
      <c r="K53233" s="92">
        <v>-82</v>
      </c>
      <c r="O53233" s="92">
        <v>432</v>
      </c>
      <c r="P53233" s="92">
        <v>347</v>
      </c>
      <c r="Q53233" s="92">
        <v>-82</v>
      </c>
      <c r="S53233" s="92">
        <v>319</v>
      </c>
      <c r="V53233" s="92">
        <v>28</v>
      </c>
      <c r="AK53233" s="92">
        <v>319</v>
      </c>
      <c r="AN53233" s="92">
        <v>28</v>
      </c>
      <c r="AS53233" s="92">
        <v>-103</v>
      </c>
      <c r="AT53233" s="92">
        <v>21</v>
      </c>
    </row>
    <row r="53234" spans="1:46">
      <c r="A53234" s="83" t="s">
        <v>78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1</v>
      </c>
      <c r="G53234" s="87" t="s">
        <v>402</v>
      </c>
      <c r="H53234" s="92">
        <v>390</v>
      </c>
      <c r="I53234" s="92">
        <v>401</v>
      </c>
      <c r="J53234" s="92">
        <v>296</v>
      </c>
      <c r="K53234" s="92">
        <v>-103</v>
      </c>
      <c r="O53234" s="92">
        <v>401</v>
      </c>
      <c r="P53234" s="92">
        <v>296</v>
      </c>
      <c r="Q53234" s="92">
        <v>-103</v>
      </c>
      <c r="S53234" s="92">
        <v>267</v>
      </c>
      <c r="V53234" s="92">
        <v>29</v>
      </c>
      <c r="AK53234" s="92">
        <v>267</v>
      </c>
      <c r="AN53234" s="92">
        <v>29</v>
      </c>
      <c r="AS53234" s="92">
        <v>-107</v>
      </c>
      <c r="AT53234" s="92">
        <v>4</v>
      </c>
    </row>
    <row r="53235" spans="1:46">
      <c r="A53235" s="83" t="s">
        <v>78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1</v>
      </c>
      <c r="G53235" s="87" t="s">
        <v>402</v>
      </c>
      <c r="H53235" s="92">
        <v>364</v>
      </c>
      <c r="I53235" s="92">
        <v>378</v>
      </c>
      <c r="J53235" s="92">
        <v>252</v>
      </c>
      <c r="K53235" s="92">
        <v>-122</v>
      </c>
      <c r="O53235" s="92">
        <v>378</v>
      </c>
      <c r="P53235" s="92">
        <v>252</v>
      </c>
      <c r="Q53235" s="92">
        <v>-122</v>
      </c>
      <c r="S53235" s="92">
        <v>223</v>
      </c>
      <c r="V53235" s="92">
        <v>29</v>
      </c>
      <c r="AK53235" s="92">
        <v>223</v>
      </c>
      <c r="AN53235" s="92">
        <v>29</v>
      </c>
      <c r="AS53235" s="92">
        <v>-136</v>
      </c>
      <c r="AT53235" s="92">
        <v>14</v>
      </c>
    </row>
    <row r="53236" spans="1:46">
      <c r="A53236" s="83" t="s">
        <v>78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1</v>
      </c>
      <c r="G53236" s="87" t="s">
        <v>402</v>
      </c>
      <c r="H53236" s="92">
        <v>345</v>
      </c>
      <c r="I53236" s="92">
        <v>358</v>
      </c>
      <c r="J53236" s="92">
        <v>249</v>
      </c>
      <c r="K53236" s="92">
        <v>-107</v>
      </c>
      <c r="O53236" s="92">
        <v>358</v>
      </c>
      <c r="P53236" s="92">
        <v>249</v>
      </c>
      <c r="Q53236" s="92">
        <v>-107</v>
      </c>
      <c r="S53236" s="92">
        <v>220</v>
      </c>
      <c r="V53236" s="92">
        <v>29</v>
      </c>
      <c r="AK53236" s="92">
        <v>220</v>
      </c>
      <c r="AN53236" s="92">
        <v>29</v>
      </c>
      <c r="AS53236" s="92">
        <v>-130</v>
      </c>
      <c r="AT53236" s="92">
        <v>23</v>
      </c>
    </row>
    <row r="53237" spans="1:46">
      <c r="A53237" s="83" t="s">
        <v>78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1</v>
      </c>
      <c r="G53237" s="87" t="s">
        <v>402</v>
      </c>
      <c r="H53237" s="92">
        <v>334</v>
      </c>
      <c r="I53237" s="92">
        <v>350</v>
      </c>
      <c r="J53237" s="92">
        <v>248</v>
      </c>
      <c r="K53237" s="92">
        <v>-99</v>
      </c>
      <c r="O53237" s="92">
        <v>350</v>
      </c>
      <c r="P53237" s="92">
        <v>248</v>
      </c>
      <c r="Q53237" s="92">
        <v>-99</v>
      </c>
      <c r="S53237" s="92">
        <v>219</v>
      </c>
      <c r="V53237" s="92">
        <v>29</v>
      </c>
      <c r="AK53237" s="92">
        <v>219</v>
      </c>
      <c r="AN53237" s="92">
        <v>29</v>
      </c>
      <c r="AS53237" s="92">
        <v>-114</v>
      </c>
      <c r="AT53237" s="92">
        <v>15</v>
      </c>
    </row>
    <row r="53238" spans="1:46">
      <c r="A53238" s="83" t="s">
        <v>78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1</v>
      </c>
      <c r="G53238" s="87" t="s">
        <v>402</v>
      </c>
      <c r="H53238" s="92">
        <v>331</v>
      </c>
      <c r="I53238" s="92">
        <v>346</v>
      </c>
      <c r="J53238" s="92">
        <v>248</v>
      </c>
      <c r="K53238" s="92">
        <v>-97</v>
      </c>
      <c r="O53238" s="92">
        <v>346</v>
      </c>
      <c r="P53238" s="92">
        <v>248</v>
      </c>
      <c r="Q53238" s="92">
        <v>-97</v>
      </c>
      <c r="S53238" s="92">
        <v>219</v>
      </c>
      <c r="V53238" s="92">
        <v>29</v>
      </c>
      <c r="AK53238" s="92">
        <v>219</v>
      </c>
      <c r="AN53238" s="92">
        <v>29</v>
      </c>
      <c r="AS53238" s="92">
        <v>-84</v>
      </c>
      <c r="AT53238" s="92">
        <v>-13</v>
      </c>
    </row>
    <row r="53239" spans="1:46">
      <c r="A53239" s="83" t="s">
        <v>78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1</v>
      </c>
      <c r="G53239" s="87" t="s">
        <v>402</v>
      </c>
      <c r="H53239" s="92">
        <v>340</v>
      </c>
      <c r="I53239" s="92">
        <v>354</v>
      </c>
      <c r="J53239" s="92">
        <v>265</v>
      </c>
      <c r="K53239" s="92">
        <v>-87</v>
      </c>
      <c r="O53239" s="92">
        <v>354</v>
      </c>
      <c r="P53239" s="92">
        <v>265</v>
      </c>
      <c r="Q53239" s="92">
        <v>-87</v>
      </c>
      <c r="S53239" s="92">
        <v>236</v>
      </c>
      <c r="V53239" s="92">
        <v>29</v>
      </c>
      <c r="AK53239" s="92">
        <v>236</v>
      </c>
      <c r="AN53239" s="92">
        <v>29</v>
      </c>
      <c r="AS53239" s="92">
        <v>-74</v>
      </c>
      <c r="AT53239" s="92">
        <v>-13</v>
      </c>
    </row>
    <row r="53240" spans="1:46">
      <c r="A53240" s="83" t="s">
        <v>78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1</v>
      </c>
      <c r="G53240" s="87" t="s">
        <v>402</v>
      </c>
      <c r="H53240" s="92">
        <v>356</v>
      </c>
      <c r="I53240" s="92">
        <v>367</v>
      </c>
      <c r="J53240" s="92">
        <v>268</v>
      </c>
      <c r="K53240" s="92">
        <v>-100</v>
      </c>
      <c r="O53240" s="92">
        <v>367</v>
      </c>
      <c r="P53240" s="92">
        <v>268</v>
      </c>
      <c r="Q53240" s="92">
        <v>-100</v>
      </c>
      <c r="S53240" s="92">
        <v>239</v>
      </c>
      <c r="V53240" s="92">
        <v>29</v>
      </c>
      <c r="AK53240" s="92">
        <v>239</v>
      </c>
      <c r="AN53240" s="92">
        <v>29</v>
      </c>
      <c r="AS53240" s="92">
        <v>-78</v>
      </c>
      <c r="AT53240" s="92">
        <v>-22</v>
      </c>
    </row>
    <row r="53241" spans="1:46">
      <c r="A53241" s="83" t="s">
        <v>78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1</v>
      </c>
      <c r="G53241" s="87" t="s">
        <v>402</v>
      </c>
      <c r="H53241" s="92">
        <v>377</v>
      </c>
      <c r="I53241" s="92">
        <v>385</v>
      </c>
      <c r="J53241" s="92">
        <v>229</v>
      </c>
      <c r="K53241" s="92">
        <v>-155</v>
      </c>
      <c r="O53241" s="92">
        <v>385</v>
      </c>
      <c r="P53241" s="92">
        <v>229</v>
      </c>
      <c r="Q53241" s="92">
        <v>-155</v>
      </c>
      <c r="S53241" s="92">
        <v>200</v>
      </c>
      <c r="V53241" s="92">
        <v>29</v>
      </c>
      <c r="AK53241" s="92">
        <v>200</v>
      </c>
      <c r="AN53241" s="92">
        <v>29</v>
      </c>
      <c r="AS53241" s="92">
        <v>94</v>
      </c>
      <c r="AT53241" s="92">
        <v>-249</v>
      </c>
    </row>
    <row r="53242" spans="1:46">
      <c r="A53242" s="83" t="s">
        <v>78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1</v>
      </c>
      <c r="G53242" s="87" t="s">
        <v>402</v>
      </c>
      <c r="H53242" s="92">
        <v>394</v>
      </c>
      <c r="I53242" s="92">
        <v>403</v>
      </c>
      <c r="J53242" s="92">
        <v>221</v>
      </c>
      <c r="K53242" s="92">
        <v>-182</v>
      </c>
      <c r="O53242" s="92">
        <v>403</v>
      </c>
      <c r="P53242" s="92">
        <v>221</v>
      </c>
      <c r="Q53242" s="92">
        <v>-182</v>
      </c>
      <c r="S53242" s="92">
        <v>192</v>
      </c>
      <c r="V53242" s="92">
        <v>29</v>
      </c>
      <c r="AK53242" s="92">
        <v>192</v>
      </c>
      <c r="AN53242" s="92">
        <v>29</v>
      </c>
      <c r="AS53242" s="92">
        <v>282</v>
      </c>
      <c r="AT53242" s="92">
        <v>-464</v>
      </c>
    </row>
    <row r="53243" spans="1:46">
      <c r="A53243" s="83" t="s">
        <v>78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1</v>
      </c>
      <c r="G53243" s="87" t="s">
        <v>402</v>
      </c>
      <c r="H53243" s="92">
        <v>413</v>
      </c>
      <c r="I53243" s="92">
        <v>425</v>
      </c>
      <c r="J53243" s="92">
        <v>222</v>
      </c>
      <c r="K53243" s="92">
        <v>-202</v>
      </c>
      <c r="O53243" s="92">
        <v>425</v>
      </c>
      <c r="P53243" s="92">
        <v>222</v>
      </c>
      <c r="Q53243" s="92">
        <v>-202</v>
      </c>
      <c r="S53243" s="92">
        <v>194</v>
      </c>
      <c r="V53243" s="92">
        <v>29</v>
      </c>
      <c r="AK53243" s="92">
        <v>194</v>
      </c>
      <c r="AN53243" s="92">
        <v>29</v>
      </c>
      <c r="AS53243" s="92">
        <v>329</v>
      </c>
      <c r="AT53243" s="92">
        <v>-531</v>
      </c>
    </row>
    <row r="53244" spans="1:46">
      <c r="A53244" s="83" t="s">
        <v>78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1</v>
      </c>
      <c r="G53244" s="87" t="s">
        <v>402</v>
      </c>
      <c r="H53244" s="92">
        <v>436</v>
      </c>
      <c r="I53244" s="92">
        <v>450</v>
      </c>
      <c r="J53244" s="92">
        <v>251</v>
      </c>
      <c r="K53244" s="92">
        <v>-197</v>
      </c>
      <c r="O53244" s="92">
        <v>450</v>
      </c>
      <c r="P53244" s="92">
        <v>251</v>
      </c>
      <c r="Q53244" s="92">
        <v>-197</v>
      </c>
      <c r="S53244" s="92">
        <v>222</v>
      </c>
      <c r="V53244" s="92">
        <v>29</v>
      </c>
      <c r="AK53244" s="92">
        <v>222</v>
      </c>
      <c r="AN53244" s="92">
        <v>29</v>
      </c>
      <c r="AS53244" s="92">
        <v>322</v>
      </c>
      <c r="AT53244" s="92">
        <v>-519</v>
      </c>
    </row>
    <row r="53245" spans="1:46">
      <c r="A53245" s="83" t="s">
        <v>78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1</v>
      </c>
      <c r="G53245" s="87" t="s">
        <v>402</v>
      </c>
      <c r="H53245" s="92">
        <v>464</v>
      </c>
      <c r="I53245" s="92">
        <v>480</v>
      </c>
      <c r="J53245" s="92">
        <v>278</v>
      </c>
      <c r="K53245" s="92">
        <v>-200</v>
      </c>
      <c r="O53245" s="92">
        <v>480</v>
      </c>
      <c r="P53245" s="92">
        <v>278</v>
      </c>
      <c r="Q53245" s="92">
        <v>-200</v>
      </c>
      <c r="S53245" s="92">
        <v>249</v>
      </c>
      <c r="V53245" s="92">
        <v>29</v>
      </c>
      <c r="AK53245" s="92">
        <v>249</v>
      </c>
      <c r="AN53245" s="92">
        <v>29</v>
      </c>
      <c r="AS53245" s="92">
        <v>345</v>
      </c>
      <c r="AT53245" s="92">
        <v>-545</v>
      </c>
    </row>
    <row r="53246" spans="1:46">
      <c r="A53246" s="83" t="s">
        <v>78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1</v>
      </c>
      <c r="G53246" s="87" t="s">
        <v>402</v>
      </c>
      <c r="H53246" s="92">
        <v>496</v>
      </c>
      <c r="I53246" s="92">
        <v>510</v>
      </c>
      <c r="J53246" s="92">
        <v>371</v>
      </c>
      <c r="K53246" s="92">
        <v>-134</v>
      </c>
      <c r="O53246" s="92">
        <v>510</v>
      </c>
      <c r="P53246" s="92">
        <v>371</v>
      </c>
      <c r="Q53246" s="92">
        <v>-134</v>
      </c>
      <c r="S53246" s="92">
        <v>333</v>
      </c>
      <c r="V53246" s="92">
        <v>38</v>
      </c>
      <c r="AK53246" s="92">
        <v>333</v>
      </c>
      <c r="AN53246" s="92">
        <v>38</v>
      </c>
      <c r="AS53246" s="92">
        <v>317</v>
      </c>
      <c r="AT53246" s="92">
        <v>-451</v>
      </c>
    </row>
    <row r="53247" spans="1:46">
      <c r="A53247" s="83" t="s">
        <v>78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1</v>
      </c>
      <c r="G53247" s="87" t="s">
        <v>402</v>
      </c>
      <c r="H53247" s="92">
        <v>530</v>
      </c>
      <c r="I53247" s="92">
        <v>544</v>
      </c>
      <c r="J53247" s="92">
        <v>410</v>
      </c>
      <c r="K53247" s="92">
        <v>-128</v>
      </c>
      <c r="O53247" s="92">
        <v>544</v>
      </c>
      <c r="P53247" s="92">
        <v>410</v>
      </c>
      <c r="Q53247" s="92">
        <v>-128</v>
      </c>
      <c r="S53247" s="92">
        <v>372</v>
      </c>
      <c r="V53247" s="92">
        <v>38</v>
      </c>
      <c r="AK53247" s="92">
        <v>372</v>
      </c>
      <c r="AN53247" s="92">
        <v>38</v>
      </c>
      <c r="AS53247" s="92">
        <v>309</v>
      </c>
      <c r="AT53247" s="92">
        <v>-437</v>
      </c>
    </row>
    <row r="53248" spans="1:46">
      <c r="A53248" s="83" t="s">
        <v>78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1</v>
      </c>
      <c r="G53248" s="87" t="s">
        <v>402</v>
      </c>
      <c r="H53248" s="92">
        <v>560</v>
      </c>
      <c r="I53248" s="92">
        <v>573</v>
      </c>
      <c r="J53248" s="92">
        <v>449</v>
      </c>
      <c r="K53248" s="92">
        <v>-121</v>
      </c>
      <c r="O53248" s="92">
        <v>573</v>
      </c>
      <c r="P53248" s="92">
        <v>449</v>
      </c>
      <c r="Q53248" s="92">
        <v>-121</v>
      </c>
      <c r="S53248" s="92">
        <v>410</v>
      </c>
      <c r="V53248" s="92">
        <v>39</v>
      </c>
      <c r="AK53248" s="92">
        <v>410</v>
      </c>
      <c r="AN53248" s="92">
        <v>39</v>
      </c>
      <c r="AS53248" s="92">
        <v>277</v>
      </c>
      <c r="AT53248" s="92">
        <v>-398</v>
      </c>
    </row>
    <row r="53249" spans="1:46">
      <c r="A53249" s="83" t="s">
        <v>78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1</v>
      </c>
      <c r="G53249" s="87" t="s">
        <v>402</v>
      </c>
      <c r="H53249" s="92">
        <v>583</v>
      </c>
      <c r="I53249" s="92">
        <v>597</v>
      </c>
      <c r="J53249" s="92">
        <v>474</v>
      </c>
      <c r="K53249" s="92">
        <v>-117</v>
      </c>
      <c r="O53249" s="92">
        <v>597</v>
      </c>
      <c r="P53249" s="92">
        <v>474</v>
      </c>
      <c r="Q53249" s="92">
        <v>-117</v>
      </c>
      <c r="S53249" s="92">
        <v>422</v>
      </c>
      <c r="V53249" s="92">
        <v>53</v>
      </c>
      <c r="AK53249" s="92">
        <v>422</v>
      </c>
      <c r="AN53249" s="92">
        <v>53</v>
      </c>
      <c r="AS53249" s="92">
        <v>323</v>
      </c>
      <c r="AT53249" s="92">
        <v>-440</v>
      </c>
    </row>
    <row r="53250" spans="1:46">
      <c r="A53250" s="83" t="s">
        <v>78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1</v>
      </c>
      <c r="G53250" s="87" t="s">
        <v>402</v>
      </c>
      <c r="H53250" s="92">
        <v>600</v>
      </c>
      <c r="I53250" s="92">
        <v>616</v>
      </c>
      <c r="J53250" s="92">
        <v>482</v>
      </c>
      <c r="K53250" s="92">
        <v>-128</v>
      </c>
      <c r="O53250" s="92">
        <v>616</v>
      </c>
      <c r="P53250" s="92">
        <v>482</v>
      </c>
      <c r="Q53250" s="92">
        <v>-128</v>
      </c>
      <c r="S53250" s="92">
        <v>428</v>
      </c>
      <c r="V53250" s="92">
        <v>54</v>
      </c>
      <c r="AK53250" s="92">
        <v>428</v>
      </c>
      <c r="AN53250" s="92">
        <v>54</v>
      </c>
      <c r="AS53250" s="92">
        <v>303</v>
      </c>
      <c r="AT53250" s="92">
        <v>-431</v>
      </c>
    </row>
    <row r="53251" spans="1:46">
      <c r="A53251" s="83" t="s">
        <v>78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1</v>
      </c>
      <c r="G53251" s="87" t="s">
        <v>402</v>
      </c>
      <c r="H53251" s="92">
        <v>606</v>
      </c>
      <c r="I53251" s="92">
        <v>624</v>
      </c>
      <c r="J53251" s="92">
        <v>476</v>
      </c>
      <c r="K53251" s="92">
        <v>-143</v>
      </c>
      <c r="O53251" s="92">
        <v>624</v>
      </c>
      <c r="P53251" s="92">
        <v>476</v>
      </c>
      <c r="Q53251" s="92">
        <v>-143</v>
      </c>
      <c r="S53251" s="92">
        <v>422</v>
      </c>
      <c r="V53251" s="92">
        <v>55</v>
      </c>
      <c r="AK53251" s="92">
        <v>422</v>
      </c>
      <c r="AN53251" s="92">
        <v>55</v>
      </c>
      <c r="AS53251" s="92">
        <v>251</v>
      </c>
      <c r="AT53251" s="92">
        <v>-394</v>
      </c>
    </row>
    <row r="53252" spans="1:46">
      <c r="A53252" s="83" t="s">
        <v>78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1</v>
      </c>
      <c r="G53252" s="87" t="s">
        <v>402</v>
      </c>
      <c r="H53252" s="92">
        <v>600</v>
      </c>
      <c r="I53252" s="92">
        <v>618</v>
      </c>
      <c r="J53252" s="92">
        <v>481</v>
      </c>
      <c r="K53252" s="92">
        <v>-132</v>
      </c>
      <c r="O53252" s="92">
        <v>618</v>
      </c>
      <c r="P53252" s="92">
        <v>481</v>
      </c>
      <c r="Q53252" s="92">
        <v>-132</v>
      </c>
      <c r="S53252" s="92">
        <v>426</v>
      </c>
      <c r="V53252" s="92">
        <v>55</v>
      </c>
      <c r="AK53252" s="92">
        <v>426</v>
      </c>
      <c r="AN53252" s="92">
        <v>55</v>
      </c>
      <c r="AS53252" s="92">
        <v>155</v>
      </c>
      <c r="AT53252" s="92">
        <v>-287</v>
      </c>
    </row>
    <row r="53253" spans="1:46">
      <c r="A53253" s="83" t="s">
        <v>78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1</v>
      </c>
      <c r="G53253" s="87" t="s">
        <v>402</v>
      </c>
      <c r="H53253" s="92">
        <v>584</v>
      </c>
      <c r="I53253" s="92">
        <v>594</v>
      </c>
      <c r="J53253" s="92">
        <v>480</v>
      </c>
      <c r="K53253" s="92">
        <v>-108</v>
      </c>
      <c r="O53253" s="92">
        <v>594</v>
      </c>
      <c r="P53253" s="92">
        <v>480</v>
      </c>
      <c r="Q53253" s="92">
        <v>-108</v>
      </c>
      <c r="S53253" s="92">
        <v>426</v>
      </c>
      <c r="V53253" s="92">
        <v>54</v>
      </c>
      <c r="AK53253" s="92">
        <v>426</v>
      </c>
      <c r="AN53253" s="92">
        <v>54</v>
      </c>
      <c r="AS53253" s="92">
        <v>9</v>
      </c>
      <c r="AT53253" s="92">
        <v>-117</v>
      </c>
    </row>
    <row r="53254" spans="1:46">
      <c r="A53254" s="83" t="s">
        <v>78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1</v>
      </c>
      <c r="G53254" s="87" t="s">
        <v>402</v>
      </c>
      <c r="H53254" s="92">
        <v>550</v>
      </c>
      <c r="I53254" s="92">
        <v>565</v>
      </c>
      <c r="J53254" s="92">
        <v>468</v>
      </c>
      <c r="K53254" s="92">
        <v>-92</v>
      </c>
      <c r="O53254" s="92">
        <v>565</v>
      </c>
      <c r="P53254" s="92">
        <v>468</v>
      </c>
      <c r="Q53254" s="92">
        <v>-92</v>
      </c>
      <c r="S53254" s="92">
        <v>426</v>
      </c>
      <c r="V53254" s="92">
        <v>42</v>
      </c>
      <c r="AK53254" s="92">
        <v>426</v>
      </c>
      <c r="AN53254" s="92">
        <v>42</v>
      </c>
      <c r="AS53254" s="92">
        <v>-69</v>
      </c>
      <c r="AT53254" s="92">
        <v>-23</v>
      </c>
    </row>
    <row r="53255" spans="1:46">
      <c r="A53255" s="83" t="s">
        <v>78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1</v>
      </c>
      <c r="G53255" s="87" t="s">
        <v>402</v>
      </c>
      <c r="H53255" s="92">
        <v>520</v>
      </c>
      <c r="I53255" s="92">
        <v>539</v>
      </c>
      <c r="J53255" s="92">
        <v>466</v>
      </c>
      <c r="K53255" s="92">
        <v>-66</v>
      </c>
      <c r="O53255" s="92">
        <v>539</v>
      </c>
      <c r="P53255" s="92">
        <v>466</v>
      </c>
      <c r="Q53255" s="92">
        <v>-66</v>
      </c>
      <c r="S53255" s="92">
        <v>427</v>
      </c>
      <c r="V53255" s="92">
        <v>39</v>
      </c>
      <c r="AK53255" s="92">
        <v>427</v>
      </c>
      <c r="AN53255" s="92">
        <v>39</v>
      </c>
      <c r="AS53255" s="92">
        <v>-106</v>
      </c>
      <c r="AT53255" s="92">
        <v>40</v>
      </c>
    </row>
    <row r="53256" spans="1:46">
      <c r="A53256" s="83" t="s">
        <v>78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1</v>
      </c>
      <c r="G53256" s="87" t="s">
        <v>402</v>
      </c>
      <c r="H53256" s="92">
        <v>472</v>
      </c>
      <c r="I53256" s="92">
        <v>495</v>
      </c>
      <c r="J53256" s="92">
        <v>431</v>
      </c>
      <c r="K53256" s="92">
        <v>-59</v>
      </c>
      <c r="O53256" s="92">
        <v>495</v>
      </c>
      <c r="P53256" s="92">
        <v>431</v>
      </c>
      <c r="Q53256" s="92">
        <v>-59</v>
      </c>
      <c r="S53256" s="92">
        <v>393</v>
      </c>
      <c r="V53256" s="92">
        <v>38</v>
      </c>
      <c r="AK53256" s="92">
        <v>393</v>
      </c>
      <c r="AN53256" s="92">
        <v>38</v>
      </c>
      <c r="AS53256" s="92">
        <v>-75</v>
      </c>
      <c r="AT53256" s="92">
        <v>16</v>
      </c>
    </row>
    <row r="53257" spans="1:46">
      <c r="A53257" s="83" t="s">
        <v>78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1</v>
      </c>
      <c r="G53257" s="87" t="s">
        <v>402</v>
      </c>
      <c r="H53257" s="92">
        <v>428</v>
      </c>
      <c r="I53257" s="92">
        <v>457</v>
      </c>
      <c r="J53257" s="92">
        <v>372</v>
      </c>
      <c r="K53257" s="92">
        <v>-82</v>
      </c>
      <c r="O53257" s="92">
        <v>457</v>
      </c>
      <c r="P53257" s="92">
        <v>372</v>
      </c>
      <c r="Q53257" s="92">
        <v>-82</v>
      </c>
      <c r="S53257" s="92">
        <v>342</v>
      </c>
      <c r="V53257" s="92">
        <v>30</v>
      </c>
      <c r="AK53257" s="92">
        <v>342</v>
      </c>
      <c r="AN53257" s="92">
        <v>30</v>
      </c>
      <c r="AS53257" s="92">
        <v>-65</v>
      </c>
      <c r="AT53257" s="92">
        <v>-17</v>
      </c>
    </row>
    <row r="53258" spans="1:46">
      <c r="A53258" s="83" t="s">
        <v>78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1</v>
      </c>
      <c r="G53258" s="87" t="s">
        <v>402</v>
      </c>
      <c r="H53258" s="92">
        <v>398</v>
      </c>
      <c r="I53258" s="92">
        <v>422</v>
      </c>
      <c r="J53258" s="92">
        <v>317</v>
      </c>
      <c r="K53258" s="92">
        <v>-101</v>
      </c>
      <c r="O53258" s="92">
        <v>422</v>
      </c>
      <c r="P53258" s="92">
        <v>317</v>
      </c>
      <c r="Q53258" s="92">
        <v>-101</v>
      </c>
      <c r="S53258" s="92">
        <v>288</v>
      </c>
      <c r="V53258" s="92">
        <v>29</v>
      </c>
      <c r="AK53258" s="92">
        <v>288</v>
      </c>
      <c r="AN53258" s="92">
        <v>29</v>
      </c>
      <c r="AS53258" s="92">
        <v>-101</v>
      </c>
      <c r="AT53258" s="92">
        <v>0</v>
      </c>
    </row>
    <row r="53259" spans="1:46">
      <c r="A53259" s="83" t="s">
        <v>78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1</v>
      </c>
      <c r="G53259" s="87" t="s">
        <v>402</v>
      </c>
      <c r="H53259" s="92">
        <v>372</v>
      </c>
      <c r="I53259" s="92">
        <v>396</v>
      </c>
      <c r="J53259" s="92">
        <v>262</v>
      </c>
      <c r="K53259" s="92">
        <v>-134</v>
      </c>
      <c r="O53259" s="92">
        <v>396</v>
      </c>
      <c r="P53259" s="92">
        <v>262</v>
      </c>
      <c r="Q53259" s="92">
        <v>-134</v>
      </c>
      <c r="S53259" s="92">
        <v>233</v>
      </c>
      <c r="V53259" s="92">
        <v>29</v>
      </c>
      <c r="AK53259" s="92">
        <v>233</v>
      </c>
      <c r="AN53259" s="92">
        <v>29</v>
      </c>
      <c r="AS53259" s="92">
        <v>-150</v>
      </c>
      <c r="AT53259" s="92">
        <v>16</v>
      </c>
    </row>
    <row r="53260" spans="1:46">
      <c r="A53260" s="83" t="s">
        <v>78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1</v>
      </c>
      <c r="G53260" s="87" t="s">
        <v>402</v>
      </c>
      <c r="H53260" s="92">
        <v>352</v>
      </c>
      <c r="I53260" s="92">
        <v>378</v>
      </c>
      <c r="J53260" s="92">
        <v>244</v>
      </c>
      <c r="K53260" s="92">
        <v>-134</v>
      </c>
      <c r="O53260" s="92">
        <v>378</v>
      </c>
      <c r="P53260" s="92">
        <v>244</v>
      </c>
      <c r="Q53260" s="92">
        <v>-134</v>
      </c>
      <c r="S53260" s="92">
        <v>215</v>
      </c>
      <c r="V53260" s="92">
        <v>29</v>
      </c>
      <c r="AK53260" s="92">
        <v>215</v>
      </c>
      <c r="AN53260" s="92">
        <v>29</v>
      </c>
      <c r="AS53260" s="92">
        <v>-168</v>
      </c>
      <c r="AT53260" s="92">
        <v>34</v>
      </c>
    </row>
    <row r="53261" spans="1:46">
      <c r="A53261" s="83" t="s">
        <v>78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1</v>
      </c>
      <c r="G53261" s="87" t="s">
        <v>402</v>
      </c>
      <c r="H53261" s="92">
        <v>342</v>
      </c>
      <c r="I53261" s="92">
        <v>366</v>
      </c>
      <c r="J53261" s="92">
        <v>247</v>
      </c>
      <c r="K53261" s="92">
        <v>-118</v>
      </c>
      <c r="O53261" s="92">
        <v>366</v>
      </c>
      <c r="P53261" s="92">
        <v>247</v>
      </c>
      <c r="Q53261" s="92">
        <v>-118</v>
      </c>
      <c r="S53261" s="92">
        <v>218</v>
      </c>
      <c r="V53261" s="92">
        <v>29</v>
      </c>
      <c r="AK53261" s="92">
        <v>218</v>
      </c>
      <c r="AN53261" s="92">
        <v>29</v>
      </c>
      <c r="AS53261" s="92">
        <v>-170</v>
      </c>
      <c r="AT53261" s="92">
        <v>52</v>
      </c>
    </row>
    <row r="53262" spans="1:46">
      <c r="A53262" s="83" t="s">
        <v>78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1</v>
      </c>
      <c r="G53262" s="87" t="s">
        <v>402</v>
      </c>
      <c r="H53262" s="92">
        <v>339</v>
      </c>
      <c r="I53262" s="92">
        <v>363</v>
      </c>
      <c r="J53262" s="92">
        <v>241</v>
      </c>
      <c r="K53262" s="92">
        <v>-122</v>
      </c>
      <c r="O53262" s="92">
        <v>363</v>
      </c>
      <c r="P53262" s="92">
        <v>241</v>
      </c>
      <c r="Q53262" s="92">
        <v>-122</v>
      </c>
      <c r="S53262" s="92">
        <v>212</v>
      </c>
      <c r="V53262" s="92">
        <v>29</v>
      </c>
      <c r="AK53262" s="92">
        <v>212</v>
      </c>
      <c r="AN53262" s="92">
        <v>29</v>
      </c>
      <c r="AS53262" s="92">
        <v>-129</v>
      </c>
      <c r="AT53262" s="92">
        <v>7</v>
      </c>
    </row>
    <row r="53263" spans="1:46">
      <c r="A53263" s="83" t="s">
        <v>78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1</v>
      </c>
      <c r="G53263" s="87" t="s">
        <v>402</v>
      </c>
      <c r="H53263" s="92">
        <v>347</v>
      </c>
      <c r="I53263" s="92">
        <v>369</v>
      </c>
      <c r="J53263" s="92">
        <v>269</v>
      </c>
      <c r="K53263" s="92">
        <v>-100</v>
      </c>
      <c r="O53263" s="92">
        <v>369</v>
      </c>
      <c r="P53263" s="92">
        <v>269</v>
      </c>
      <c r="Q53263" s="92">
        <v>-100</v>
      </c>
      <c r="S53263" s="92">
        <v>240</v>
      </c>
      <c r="V53263" s="92">
        <v>29</v>
      </c>
      <c r="AK53263" s="92">
        <v>240</v>
      </c>
      <c r="AN53263" s="92">
        <v>29</v>
      </c>
      <c r="AS53263" s="92">
        <v>-114</v>
      </c>
      <c r="AT53263" s="92">
        <v>14</v>
      </c>
    </row>
    <row r="53264" spans="1:46">
      <c r="A53264" s="83" t="s">
        <v>78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1</v>
      </c>
      <c r="G53264" s="87" t="s">
        <v>402</v>
      </c>
      <c r="H53264" s="92">
        <v>362</v>
      </c>
      <c r="I53264" s="92">
        <v>379</v>
      </c>
      <c r="J53264" s="92">
        <v>270</v>
      </c>
      <c r="K53264" s="92">
        <v>-108</v>
      </c>
      <c r="O53264" s="92">
        <v>379</v>
      </c>
      <c r="P53264" s="92">
        <v>270</v>
      </c>
      <c r="Q53264" s="92">
        <v>-108</v>
      </c>
      <c r="S53264" s="92">
        <v>241</v>
      </c>
      <c r="V53264" s="92">
        <v>29</v>
      </c>
      <c r="AK53264" s="92">
        <v>241</v>
      </c>
      <c r="AN53264" s="92">
        <v>29</v>
      </c>
      <c r="AS53264" s="92">
        <v>-68</v>
      </c>
      <c r="AT53264" s="92">
        <v>-40</v>
      </c>
    </row>
    <row r="53265" spans="1:46">
      <c r="A53265" s="83" t="s">
        <v>78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1</v>
      </c>
      <c r="G53265" s="87" t="s">
        <v>402</v>
      </c>
      <c r="H53265" s="92">
        <v>381</v>
      </c>
      <c r="I53265" s="92">
        <v>398</v>
      </c>
      <c r="J53265" s="92">
        <v>264</v>
      </c>
      <c r="K53265" s="92">
        <v>-135</v>
      </c>
      <c r="O53265" s="92">
        <v>398</v>
      </c>
      <c r="P53265" s="92">
        <v>264</v>
      </c>
      <c r="Q53265" s="92">
        <v>-135</v>
      </c>
      <c r="S53265" s="92">
        <v>235</v>
      </c>
      <c r="V53265" s="92">
        <v>29</v>
      </c>
      <c r="AK53265" s="92">
        <v>235</v>
      </c>
      <c r="AN53265" s="92">
        <v>29</v>
      </c>
      <c r="AS53265" s="92">
        <v>68</v>
      </c>
      <c r="AT53265" s="92">
        <v>-203</v>
      </c>
    </row>
    <row r="53266" spans="1:46">
      <c r="A53266" s="83" t="s">
        <v>78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1</v>
      </c>
      <c r="G53266" s="87" t="s">
        <v>402</v>
      </c>
      <c r="H53266" s="92">
        <v>398</v>
      </c>
      <c r="I53266" s="92">
        <v>422</v>
      </c>
      <c r="J53266" s="92">
        <v>249</v>
      </c>
      <c r="K53266" s="92">
        <v>-172</v>
      </c>
      <c r="O53266" s="92">
        <v>422</v>
      </c>
      <c r="P53266" s="92">
        <v>249</v>
      </c>
      <c r="Q53266" s="92">
        <v>-172</v>
      </c>
      <c r="S53266" s="92">
        <v>219</v>
      </c>
      <c r="V53266" s="92">
        <v>29</v>
      </c>
      <c r="AK53266" s="92">
        <v>219</v>
      </c>
      <c r="AN53266" s="92">
        <v>29</v>
      </c>
      <c r="AS53266" s="92">
        <v>185</v>
      </c>
      <c r="AT53266" s="92">
        <v>-357</v>
      </c>
    </row>
    <row r="53267" spans="1:46">
      <c r="A53267" s="83" t="s">
        <v>78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1</v>
      </c>
      <c r="G53267" s="87" t="s">
        <v>402</v>
      </c>
      <c r="H53267" s="92">
        <v>419</v>
      </c>
      <c r="I53267" s="92">
        <v>447</v>
      </c>
      <c r="J53267" s="92">
        <v>265</v>
      </c>
      <c r="K53267" s="92">
        <v>-181</v>
      </c>
      <c r="O53267" s="92">
        <v>447</v>
      </c>
      <c r="P53267" s="92">
        <v>265</v>
      </c>
      <c r="Q53267" s="92">
        <v>-181</v>
      </c>
      <c r="S53267" s="92">
        <v>236</v>
      </c>
      <c r="V53267" s="92">
        <v>29</v>
      </c>
      <c r="AK53267" s="92">
        <v>236</v>
      </c>
      <c r="AN53267" s="92">
        <v>29</v>
      </c>
      <c r="AS53267" s="92">
        <v>254</v>
      </c>
      <c r="AT53267" s="92">
        <v>-435</v>
      </c>
    </row>
    <row r="53268" spans="1:46">
      <c r="A53268" s="83" t="s">
        <v>78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1</v>
      </c>
      <c r="G53268" s="87" t="s">
        <v>402</v>
      </c>
      <c r="H53268" s="92">
        <v>446</v>
      </c>
      <c r="I53268" s="92">
        <v>474</v>
      </c>
      <c r="J53268" s="92">
        <v>321</v>
      </c>
      <c r="K53268" s="92">
        <v>-149</v>
      </c>
      <c r="O53268" s="92">
        <v>474</v>
      </c>
      <c r="P53268" s="92">
        <v>321</v>
      </c>
      <c r="Q53268" s="92">
        <v>-149</v>
      </c>
      <c r="S53268" s="92">
        <v>291</v>
      </c>
      <c r="V53268" s="92">
        <v>30</v>
      </c>
      <c r="AK53268" s="92">
        <v>291</v>
      </c>
      <c r="AN53268" s="92">
        <v>30</v>
      </c>
      <c r="AS53268" s="92">
        <v>365</v>
      </c>
      <c r="AT53268" s="92">
        <v>-514</v>
      </c>
    </row>
    <row r="53269" spans="1:46">
      <c r="A53269" s="83" t="s">
        <v>78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1</v>
      </c>
      <c r="G53269" s="87" t="s">
        <v>402</v>
      </c>
      <c r="H53269" s="92">
        <v>482</v>
      </c>
      <c r="I53269" s="92">
        <v>508</v>
      </c>
      <c r="J53269" s="92">
        <v>384</v>
      </c>
      <c r="K53269" s="92">
        <v>-120</v>
      </c>
      <c r="O53269" s="92">
        <v>508</v>
      </c>
      <c r="P53269" s="92">
        <v>384</v>
      </c>
      <c r="Q53269" s="92">
        <v>-120</v>
      </c>
      <c r="S53269" s="92">
        <v>340</v>
      </c>
      <c r="V53269" s="92">
        <v>44</v>
      </c>
      <c r="AK53269" s="92">
        <v>340</v>
      </c>
      <c r="AN53269" s="92">
        <v>44</v>
      </c>
      <c r="AS53269" s="92">
        <v>455</v>
      </c>
      <c r="AT53269" s="92">
        <v>-575</v>
      </c>
    </row>
    <row r="53270" spans="1:46">
      <c r="A53270" s="83" t="s">
        <v>78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1</v>
      </c>
      <c r="G53270" s="87" t="s">
        <v>402</v>
      </c>
      <c r="H53270" s="92">
        <v>519</v>
      </c>
      <c r="I53270" s="92">
        <v>543</v>
      </c>
      <c r="J53270" s="92">
        <v>440</v>
      </c>
      <c r="K53270" s="92">
        <v>-99</v>
      </c>
      <c r="O53270" s="92">
        <v>543</v>
      </c>
      <c r="P53270" s="92">
        <v>440</v>
      </c>
      <c r="Q53270" s="92">
        <v>-99</v>
      </c>
      <c r="S53270" s="92">
        <v>381</v>
      </c>
      <c r="V53270" s="92">
        <v>59</v>
      </c>
      <c r="AK53270" s="92">
        <v>381</v>
      </c>
      <c r="AN53270" s="92">
        <v>59</v>
      </c>
      <c r="AS53270" s="92">
        <v>420</v>
      </c>
      <c r="AT53270" s="92">
        <v>-519</v>
      </c>
    </row>
    <row r="53271" spans="1:46">
      <c r="A53271" s="83" t="s">
        <v>78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1</v>
      </c>
      <c r="G53271" s="87" t="s">
        <v>402</v>
      </c>
      <c r="H53271" s="92">
        <v>555</v>
      </c>
      <c r="I53271" s="92">
        <v>581</v>
      </c>
      <c r="J53271" s="92">
        <v>482</v>
      </c>
      <c r="K53271" s="92">
        <v>-94</v>
      </c>
      <c r="O53271" s="92">
        <v>581</v>
      </c>
      <c r="P53271" s="92">
        <v>482</v>
      </c>
      <c r="Q53271" s="92">
        <v>-94</v>
      </c>
      <c r="S53271" s="92">
        <v>408</v>
      </c>
      <c r="V53271" s="92">
        <v>74</v>
      </c>
      <c r="AK53271" s="92">
        <v>408</v>
      </c>
      <c r="AN53271" s="92">
        <v>74</v>
      </c>
      <c r="AS53271" s="92">
        <v>418</v>
      </c>
      <c r="AT53271" s="92">
        <v>-512</v>
      </c>
    </row>
    <row r="53272" spans="1:46">
      <c r="A53272" s="83" t="s">
        <v>78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1</v>
      </c>
      <c r="G53272" s="87" t="s">
        <v>402</v>
      </c>
      <c r="H53272" s="92">
        <v>588</v>
      </c>
      <c r="I53272" s="92">
        <v>604</v>
      </c>
      <c r="J53272" s="92">
        <v>508</v>
      </c>
      <c r="K53272" s="92">
        <v>-89</v>
      </c>
      <c r="O53272" s="92">
        <v>604</v>
      </c>
      <c r="P53272" s="92">
        <v>508</v>
      </c>
      <c r="Q53272" s="92">
        <v>-89</v>
      </c>
      <c r="S53272" s="92">
        <v>424</v>
      </c>
      <c r="V53272" s="92">
        <v>84</v>
      </c>
      <c r="AK53272" s="92">
        <v>424</v>
      </c>
      <c r="AN53272" s="92">
        <v>84</v>
      </c>
      <c r="AS53272" s="92">
        <v>369</v>
      </c>
      <c r="AT53272" s="92">
        <v>-458</v>
      </c>
    </row>
    <row r="53273" spans="1:46">
      <c r="A53273" s="83" t="s">
        <v>78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1</v>
      </c>
      <c r="G53273" s="87" t="s">
        <v>402</v>
      </c>
      <c r="H53273" s="92">
        <v>611</v>
      </c>
      <c r="I53273" s="92">
        <v>624</v>
      </c>
      <c r="J53273" s="92">
        <v>522</v>
      </c>
      <c r="K53273" s="92">
        <v>-98</v>
      </c>
      <c r="O53273" s="92">
        <v>624</v>
      </c>
      <c r="P53273" s="92">
        <v>522</v>
      </c>
      <c r="Q53273" s="92">
        <v>-98</v>
      </c>
      <c r="S53273" s="92">
        <v>436</v>
      </c>
      <c r="V53273" s="92">
        <v>86</v>
      </c>
      <c r="AK53273" s="92">
        <v>436</v>
      </c>
      <c r="AN53273" s="92">
        <v>86</v>
      </c>
      <c r="AS53273" s="92">
        <v>412</v>
      </c>
      <c r="AT53273" s="92">
        <v>-510</v>
      </c>
    </row>
    <row r="53274" spans="1:46">
      <c r="A53274" s="83" t="s">
        <v>78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1</v>
      </c>
      <c r="G53274" s="87" t="s">
        <v>402</v>
      </c>
      <c r="H53274" s="92">
        <v>629</v>
      </c>
      <c r="I53274" s="92">
        <v>641</v>
      </c>
      <c r="J53274" s="92">
        <v>532</v>
      </c>
      <c r="K53274" s="92">
        <v>-102</v>
      </c>
      <c r="O53274" s="92">
        <v>641</v>
      </c>
      <c r="P53274" s="92">
        <v>532</v>
      </c>
      <c r="Q53274" s="92">
        <v>-102</v>
      </c>
      <c r="S53274" s="92">
        <v>442</v>
      </c>
      <c r="V53274" s="92">
        <v>90</v>
      </c>
      <c r="AK53274" s="92">
        <v>442</v>
      </c>
      <c r="AN53274" s="92">
        <v>90</v>
      </c>
      <c r="AS53274" s="92">
        <v>371</v>
      </c>
      <c r="AT53274" s="92">
        <v>-473</v>
      </c>
    </row>
    <row r="53275" spans="1:46">
      <c r="A53275" s="83" t="s">
        <v>78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1</v>
      </c>
      <c r="G53275" s="87" t="s">
        <v>402</v>
      </c>
      <c r="H53275" s="92">
        <v>635</v>
      </c>
      <c r="I53275" s="92">
        <v>648</v>
      </c>
      <c r="J53275" s="92">
        <v>524</v>
      </c>
      <c r="K53275" s="92">
        <v>-119</v>
      </c>
      <c r="O53275" s="92">
        <v>648</v>
      </c>
      <c r="P53275" s="92">
        <v>524</v>
      </c>
      <c r="Q53275" s="92">
        <v>-119</v>
      </c>
      <c r="S53275" s="92">
        <v>433</v>
      </c>
      <c r="V53275" s="92">
        <v>90</v>
      </c>
      <c r="AK53275" s="92">
        <v>433</v>
      </c>
      <c r="AN53275" s="92">
        <v>90</v>
      </c>
      <c r="AS53275" s="92">
        <v>348</v>
      </c>
      <c r="AT53275" s="92">
        <v>-467</v>
      </c>
    </row>
    <row r="53276" spans="1:46">
      <c r="A53276" s="83" t="s">
        <v>78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1</v>
      </c>
      <c r="G53276" s="87" t="s">
        <v>402</v>
      </c>
      <c r="H53276" s="92">
        <v>629</v>
      </c>
      <c r="I53276" s="92">
        <v>644</v>
      </c>
      <c r="J53276" s="92">
        <v>523</v>
      </c>
      <c r="K53276" s="92">
        <v>-115</v>
      </c>
      <c r="O53276" s="92">
        <v>644</v>
      </c>
      <c r="P53276" s="92">
        <v>523</v>
      </c>
      <c r="Q53276" s="92">
        <v>-115</v>
      </c>
      <c r="S53276" s="92">
        <v>433</v>
      </c>
      <c r="V53276" s="92">
        <v>90</v>
      </c>
      <c r="AK53276" s="92">
        <v>433</v>
      </c>
      <c r="AN53276" s="92">
        <v>90</v>
      </c>
      <c r="AS53276" s="92">
        <v>188</v>
      </c>
      <c r="AT53276" s="92">
        <v>-303</v>
      </c>
    </row>
    <row r="53277" spans="1:46">
      <c r="A53277" s="83" t="s">
        <v>78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1</v>
      </c>
      <c r="G53277" s="87" t="s">
        <v>402</v>
      </c>
      <c r="H53277" s="92">
        <v>612</v>
      </c>
      <c r="I53277" s="92">
        <v>624</v>
      </c>
      <c r="J53277" s="92">
        <v>519</v>
      </c>
      <c r="K53277" s="92">
        <v>-101</v>
      </c>
      <c r="O53277" s="92">
        <v>624</v>
      </c>
      <c r="P53277" s="92">
        <v>519</v>
      </c>
      <c r="Q53277" s="92">
        <v>-101</v>
      </c>
      <c r="S53277" s="92">
        <v>434</v>
      </c>
      <c r="V53277" s="92">
        <v>85</v>
      </c>
      <c r="AK53277" s="92">
        <v>434</v>
      </c>
      <c r="AN53277" s="92">
        <v>85</v>
      </c>
      <c r="AS53277" s="92">
        <v>38</v>
      </c>
      <c r="AT53277" s="92">
        <v>-139</v>
      </c>
    </row>
    <row r="53278" spans="1:46">
      <c r="A53278" s="83" t="s">
        <v>78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1</v>
      </c>
      <c r="G53278" s="87" t="s">
        <v>402</v>
      </c>
      <c r="H53278" s="92">
        <v>585</v>
      </c>
      <c r="I53278" s="92">
        <v>597</v>
      </c>
      <c r="J53278" s="92">
        <v>519</v>
      </c>
      <c r="K53278" s="92">
        <v>-72</v>
      </c>
      <c r="O53278" s="92">
        <v>597</v>
      </c>
      <c r="P53278" s="92">
        <v>519</v>
      </c>
      <c r="Q53278" s="92">
        <v>-72</v>
      </c>
      <c r="S53278" s="92">
        <v>434</v>
      </c>
      <c r="V53278" s="92">
        <v>85</v>
      </c>
      <c r="AK53278" s="92">
        <v>434</v>
      </c>
      <c r="AN53278" s="92">
        <v>85</v>
      </c>
      <c r="AS53278" s="92">
        <v>-5</v>
      </c>
      <c r="AT53278" s="92">
        <v>-67</v>
      </c>
    </row>
    <row r="53279" spans="1:46">
      <c r="A53279" s="83" t="s">
        <v>78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1</v>
      </c>
      <c r="G53279" s="87" t="s">
        <v>402</v>
      </c>
      <c r="H53279" s="92">
        <v>558</v>
      </c>
      <c r="I53279" s="92">
        <v>567</v>
      </c>
      <c r="J53279" s="92">
        <v>510</v>
      </c>
      <c r="K53279" s="92">
        <v>-54</v>
      </c>
      <c r="O53279" s="92">
        <v>567</v>
      </c>
      <c r="P53279" s="92">
        <v>510</v>
      </c>
      <c r="Q53279" s="92">
        <v>-54</v>
      </c>
      <c r="S53279" s="92">
        <v>435</v>
      </c>
      <c r="V53279" s="92">
        <v>75</v>
      </c>
      <c r="AK53279" s="92">
        <v>435</v>
      </c>
      <c r="AN53279" s="92">
        <v>75</v>
      </c>
      <c r="AS53279" s="92">
        <v>-8</v>
      </c>
      <c r="AT53279" s="92">
        <v>-46</v>
      </c>
    </row>
    <row r="53280" spans="1:46">
      <c r="A53280" s="83" t="s">
        <v>78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1</v>
      </c>
      <c r="G53280" s="87" t="s">
        <v>402</v>
      </c>
      <c r="H53280" s="92">
        <v>513</v>
      </c>
      <c r="I53280" s="92">
        <v>515</v>
      </c>
      <c r="J53280" s="92">
        <v>458</v>
      </c>
      <c r="K53280" s="92">
        <v>-51</v>
      </c>
      <c r="O53280" s="92">
        <v>515</v>
      </c>
      <c r="P53280" s="92">
        <v>458</v>
      </c>
      <c r="Q53280" s="92">
        <v>-51</v>
      </c>
      <c r="S53280" s="92">
        <v>396</v>
      </c>
      <c r="V53280" s="92">
        <v>62</v>
      </c>
      <c r="AK53280" s="92">
        <v>396</v>
      </c>
      <c r="AN53280" s="92">
        <v>62</v>
      </c>
      <c r="AS53280" s="92">
        <v>-67</v>
      </c>
      <c r="AT53280" s="92">
        <v>16</v>
      </c>
    </row>
    <row r="53281" spans="1:46">
      <c r="A53281" s="83" t="s">
        <v>78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1</v>
      </c>
      <c r="G53281" s="87" t="s">
        <v>402</v>
      </c>
      <c r="H53281" s="92">
        <v>466</v>
      </c>
      <c r="I53281" s="92">
        <v>469</v>
      </c>
      <c r="J53281" s="92">
        <v>387</v>
      </c>
      <c r="K53281" s="92">
        <v>-78</v>
      </c>
      <c r="O53281" s="92">
        <v>469</v>
      </c>
      <c r="P53281" s="92">
        <v>387</v>
      </c>
      <c r="Q53281" s="92">
        <v>-78</v>
      </c>
      <c r="S53281" s="92">
        <v>337</v>
      </c>
      <c r="V53281" s="92">
        <v>50</v>
      </c>
      <c r="AK53281" s="92">
        <v>337</v>
      </c>
      <c r="AN53281" s="92">
        <v>50</v>
      </c>
      <c r="AS53281" s="92">
        <v>-24</v>
      </c>
      <c r="AT53281" s="92">
        <v>-54</v>
      </c>
    </row>
    <row r="53282" spans="1:46">
      <c r="A53282" s="83" t="s">
        <v>78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1</v>
      </c>
      <c r="G53282" s="87" t="s">
        <v>402</v>
      </c>
      <c r="H53282" s="92">
        <v>425</v>
      </c>
      <c r="I53282" s="92">
        <v>433</v>
      </c>
      <c r="J53282" s="92">
        <v>330</v>
      </c>
      <c r="K53282" s="92">
        <v>-100</v>
      </c>
      <c r="O53282" s="92">
        <v>433</v>
      </c>
      <c r="P53282" s="92">
        <v>330</v>
      </c>
      <c r="Q53282" s="92">
        <v>-100</v>
      </c>
      <c r="S53282" s="92">
        <v>293</v>
      </c>
      <c r="V53282" s="92">
        <v>37</v>
      </c>
      <c r="AK53282" s="92">
        <v>293</v>
      </c>
      <c r="AN53282" s="92">
        <v>37</v>
      </c>
      <c r="AS53282" s="92">
        <v>-63</v>
      </c>
      <c r="AT53282" s="92">
        <v>-37</v>
      </c>
    </row>
    <row r="53283" spans="1:46">
      <c r="A53283" s="83" t="s">
        <v>78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1</v>
      </c>
      <c r="G53283" s="87" t="s">
        <v>402</v>
      </c>
      <c r="H53283" s="92">
        <v>395</v>
      </c>
      <c r="I53283" s="92">
        <v>404</v>
      </c>
      <c r="J53283" s="92">
        <v>325</v>
      </c>
      <c r="K53283" s="92">
        <v>-79</v>
      </c>
      <c r="O53283" s="92">
        <v>404</v>
      </c>
      <c r="P53283" s="92">
        <v>325</v>
      </c>
      <c r="Q53283" s="92">
        <v>-79</v>
      </c>
      <c r="S53283" s="92">
        <v>295</v>
      </c>
      <c r="V53283" s="92">
        <v>30</v>
      </c>
      <c r="AK53283" s="92">
        <v>295</v>
      </c>
      <c r="AN53283" s="92">
        <v>30</v>
      </c>
      <c r="AS53283" s="92">
        <v>-141</v>
      </c>
      <c r="AT53283" s="92">
        <v>62</v>
      </c>
    </row>
    <row r="53284" spans="1:46">
      <c r="A53284" s="83" t="s">
        <v>78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1</v>
      </c>
      <c r="G53284" s="87" t="s">
        <v>402</v>
      </c>
      <c r="H53284" s="92">
        <v>374</v>
      </c>
      <c r="I53284" s="92">
        <v>384</v>
      </c>
      <c r="J53284" s="92">
        <v>323</v>
      </c>
      <c r="K53284" s="92">
        <v>-57</v>
      </c>
      <c r="O53284" s="92">
        <v>384</v>
      </c>
      <c r="P53284" s="92">
        <v>323</v>
      </c>
      <c r="Q53284" s="92">
        <v>-57</v>
      </c>
      <c r="S53284" s="92">
        <v>294</v>
      </c>
      <c r="V53284" s="92">
        <v>29</v>
      </c>
      <c r="AK53284" s="92">
        <v>294</v>
      </c>
      <c r="AN53284" s="92">
        <v>29</v>
      </c>
      <c r="AS53284" s="92">
        <v>-139</v>
      </c>
      <c r="AT53284" s="92">
        <v>82</v>
      </c>
    </row>
    <row r="53285" spans="1:46">
      <c r="A53285" s="83" t="s">
        <v>78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1</v>
      </c>
      <c r="G53285" s="87" t="s">
        <v>402</v>
      </c>
      <c r="H53285" s="92">
        <v>361</v>
      </c>
      <c r="I53285" s="92">
        <v>370</v>
      </c>
      <c r="J53285" s="92">
        <v>323</v>
      </c>
      <c r="K53285" s="92">
        <v>-47</v>
      </c>
      <c r="O53285" s="92">
        <v>370</v>
      </c>
      <c r="P53285" s="92">
        <v>323</v>
      </c>
      <c r="Q53285" s="92">
        <v>-47</v>
      </c>
      <c r="S53285" s="92">
        <v>294</v>
      </c>
      <c r="V53285" s="92">
        <v>29</v>
      </c>
      <c r="AK53285" s="92">
        <v>294</v>
      </c>
      <c r="AN53285" s="92">
        <v>29</v>
      </c>
      <c r="AS53285" s="92">
        <v>-130</v>
      </c>
      <c r="AT53285" s="92">
        <v>83</v>
      </c>
    </row>
    <row r="53286" spans="1:46">
      <c r="A53286" s="83" t="s">
        <v>78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1</v>
      </c>
      <c r="G53286" s="87" t="s">
        <v>402</v>
      </c>
      <c r="H53286" s="92">
        <v>357</v>
      </c>
      <c r="I53286" s="92">
        <v>365</v>
      </c>
      <c r="J53286" s="92">
        <v>323</v>
      </c>
      <c r="K53286" s="92">
        <v>-37</v>
      </c>
      <c r="O53286" s="92">
        <v>365</v>
      </c>
      <c r="P53286" s="92">
        <v>323</v>
      </c>
      <c r="Q53286" s="92">
        <v>-37</v>
      </c>
      <c r="S53286" s="92">
        <v>294</v>
      </c>
      <c r="V53286" s="92">
        <v>29</v>
      </c>
      <c r="AK53286" s="92">
        <v>294</v>
      </c>
      <c r="AN53286" s="92">
        <v>29</v>
      </c>
      <c r="AS53286" s="92">
        <v>-121</v>
      </c>
      <c r="AT53286" s="92">
        <v>84</v>
      </c>
    </row>
    <row r="53287" spans="1:46">
      <c r="A53287" s="83" t="s">
        <v>78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1</v>
      </c>
      <c r="G53287" s="87" t="s">
        <v>402</v>
      </c>
      <c r="H53287" s="92">
        <v>364</v>
      </c>
      <c r="I53287" s="92">
        <v>372</v>
      </c>
      <c r="J53287" s="92">
        <v>324</v>
      </c>
      <c r="K53287" s="92">
        <v>-47</v>
      </c>
      <c r="O53287" s="92">
        <v>372</v>
      </c>
      <c r="P53287" s="92">
        <v>324</v>
      </c>
      <c r="Q53287" s="92">
        <v>-47</v>
      </c>
      <c r="S53287" s="92">
        <v>294</v>
      </c>
      <c r="V53287" s="92">
        <v>29</v>
      </c>
      <c r="AK53287" s="92">
        <v>294</v>
      </c>
      <c r="AN53287" s="92">
        <v>29</v>
      </c>
      <c r="AS53287" s="92">
        <v>-108</v>
      </c>
      <c r="AT53287" s="92">
        <v>61</v>
      </c>
    </row>
    <row r="53288" spans="1:46">
      <c r="A53288" s="83" t="s">
        <v>78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1</v>
      </c>
      <c r="G53288" s="87" t="s">
        <v>402</v>
      </c>
      <c r="H53288" s="92">
        <v>379</v>
      </c>
      <c r="I53288" s="92">
        <v>386</v>
      </c>
      <c r="J53288" s="92">
        <v>323</v>
      </c>
      <c r="K53288" s="92">
        <v>-61</v>
      </c>
      <c r="O53288" s="92">
        <v>386</v>
      </c>
      <c r="P53288" s="92">
        <v>323</v>
      </c>
      <c r="Q53288" s="92">
        <v>-61</v>
      </c>
      <c r="S53288" s="92">
        <v>294</v>
      </c>
      <c r="V53288" s="92">
        <v>29</v>
      </c>
      <c r="AK53288" s="92">
        <v>294</v>
      </c>
      <c r="AN53288" s="92">
        <v>29</v>
      </c>
      <c r="AS53288" s="92">
        <v>-64</v>
      </c>
      <c r="AT53288" s="92">
        <v>3</v>
      </c>
    </row>
    <row r="53289" spans="1:46">
      <c r="A53289" s="83" t="s">
        <v>78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1</v>
      </c>
      <c r="G53289" s="87" t="s">
        <v>402</v>
      </c>
      <c r="H53289" s="92">
        <v>400</v>
      </c>
      <c r="I53289" s="92">
        <v>407</v>
      </c>
      <c r="J53289" s="92">
        <v>293</v>
      </c>
      <c r="K53289" s="92">
        <v>-114</v>
      </c>
      <c r="O53289" s="92">
        <v>407</v>
      </c>
      <c r="P53289" s="92">
        <v>293</v>
      </c>
      <c r="Q53289" s="92">
        <v>-114</v>
      </c>
      <c r="S53289" s="92">
        <v>264</v>
      </c>
      <c r="V53289" s="92">
        <v>29</v>
      </c>
      <c r="AK53289" s="92">
        <v>264</v>
      </c>
      <c r="AN53289" s="92">
        <v>29</v>
      </c>
      <c r="AS53289" s="92">
        <v>95</v>
      </c>
      <c r="AT53289" s="92">
        <v>-209</v>
      </c>
    </row>
    <row r="53290" spans="1:46">
      <c r="A53290" s="83" t="s">
        <v>78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1</v>
      </c>
      <c r="G53290" s="87" t="s">
        <v>402</v>
      </c>
      <c r="H53290" s="92">
        <v>421</v>
      </c>
      <c r="I53290" s="92">
        <v>432</v>
      </c>
      <c r="J53290" s="92">
        <v>273</v>
      </c>
      <c r="K53290" s="92">
        <v>-156</v>
      </c>
      <c r="O53290" s="92">
        <v>432</v>
      </c>
      <c r="P53290" s="92">
        <v>273</v>
      </c>
      <c r="Q53290" s="92">
        <v>-156</v>
      </c>
      <c r="S53290" s="92">
        <v>243</v>
      </c>
      <c r="V53290" s="92">
        <v>30</v>
      </c>
      <c r="AK53290" s="92">
        <v>243</v>
      </c>
      <c r="AN53290" s="92">
        <v>30</v>
      </c>
      <c r="AS53290" s="92">
        <v>242</v>
      </c>
      <c r="AT53290" s="92">
        <v>-398</v>
      </c>
    </row>
    <row r="53291" spans="1:46">
      <c r="A53291" s="83" t="s">
        <v>78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1</v>
      </c>
      <c r="G53291" s="87" t="s">
        <v>402</v>
      </c>
      <c r="H53291" s="92">
        <v>444</v>
      </c>
      <c r="I53291" s="92">
        <v>457</v>
      </c>
      <c r="J53291" s="92">
        <v>313</v>
      </c>
      <c r="K53291" s="92">
        <v>-141</v>
      </c>
      <c r="O53291" s="92">
        <v>457</v>
      </c>
      <c r="P53291" s="92">
        <v>313</v>
      </c>
      <c r="Q53291" s="92">
        <v>-141</v>
      </c>
      <c r="S53291" s="92">
        <v>274</v>
      </c>
      <c r="V53291" s="92">
        <v>39</v>
      </c>
      <c r="AK53291" s="92">
        <v>274</v>
      </c>
      <c r="AN53291" s="92">
        <v>39</v>
      </c>
      <c r="AS53291" s="92">
        <v>314</v>
      </c>
      <c r="AT53291" s="92">
        <v>-455</v>
      </c>
    </row>
    <row r="53292" spans="1:46">
      <c r="A53292" s="83" t="s">
        <v>78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1</v>
      </c>
      <c r="G53292" s="87" t="s">
        <v>402</v>
      </c>
      <c r="H53292" s="92">
        <v>472</v>
      </c>
      <c r="I53292" s="92">
        <v>492</v>
      </c>
      <c r="J53292" s="92">
        <v>417</v>
      </c>
      <c r="K53292" s="92">
        <v>-69</v>
      </c>
      <c r="O53292" s="92">
        <v>492</v>
      </c>
      <c r="P53292" s="92">
        <v>417</v>
      </c>
      <c r="Q53292" s="92">
        <v>-69</v>
      </c>
      <c r="S53292" s="92">
        <v>367</v>
      </c>
      <c r="V53292" s="92">
        <v>50</v>
      </c>
      <c r="AK53292" s="92">
        <v>367</v>
      </c>
      <c r="AN53292" s="92">
        <v>50</v>
      </c>
      <c r="AS53292" s="92">
        <v>402</v>
      </c>
      <c r="AT53292" s="92">
        <v>-471</v>
      </c>
    </row>
    <row r="53293" spans="1:46">
      <c r="A53293" s="83" t="s">
        <v>78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1</v>
      </c>
      <c r="G53293" s="87" t="s">
        <v>402</v>
      </c>
      <c r="H53293" s="92">
        <v>505</v>
      </c>
      <c r="I53293" s="92">
        <v>530</v>
      </c>
      <c r="J53293" s="92">
        <v>452</v>
      </c>
      <c r="K53293" s="92">
        <v>-74</v>
      </c>
      <c r="O53293" s="92">
        <v>530</v>
      </c>
      <c r="P53293" s="92">
        <v>452</v>
      </c>
      <c r="Q53293" s="92">
        <v>-74</v>
      </c>
      <c r="S53293" s="92">
        <v>398</v>
      </c>
      <c r="V53293" s="92">
        <v>53</v>
      </c>
      <c r="AK53293" s="92">
        <v>398</v>
      </c>
      <c r="AN53293" s="92">
        <v>53</v>
      </c>
      <c r="AS53293" s="92">
        <v>434</v>
      </c>
      <c r="AT53293" s="92">
        <v>-508</v>
      </c>
    </row>
    <row r="53294" spans="1:46">
      <c r="A53294" s="83" t="s">
        <v>78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1</v>
      </c>
      <c r="G53294" s="87" t="s">
        <v>402</v>
      </c>
      <c r="H53294" s="92">
        <v>542</v>
      </c>
      <c r="I53294" s="92">
        <v>568</v>
      </c>
      <c r="J53294" s="92">
        <v>463</v>
      </c>
      <c r="K53294" s="92">
        <v>-100</v>
      </c>
      <c r="O53294" s="92">
        <v>568</v>
      </c>
      <c r="P53294" s="92">
        <v>463</v>
      </c>
      <c r="Q53294" s="92">
        <v>-100</v>
      </c>
      <c r="S53294" s="92">
        <v>397</v>
      </c>
      <c r="V53294" s="92">
        <v>66</v>
      </c>
      <c r="AK53294" s="92">
        <v>397</v>
      </c>
      <c r="AN53294" s="92">
        <v>66</v>
      </c>
      <c r="AS53294" s="92">
        <v>444</v>
      </c>
      <c r="AT53294" s="92">
        <v>-544</v>
      </c>
    </row>
    <row r="53295" spans="1:46">
      <c r="A53295" s="83" t="s">
        <v>78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1</v>
      </c>
      <c r="G53295" s="87" t="s">
        <v>402</v>
      </c>
      <c r="H53295" s="92">
        <v>574</v>
      </c>
      <c r="I53295" s="92">
        <v>604</v>
      </c>
      <c r="J53295" s="92">
        <v>473</v>
      </c>
      <c r="K53295" s="92">
        <v>-124</v>
      </c>
      <c r="O53295" s="92">
        <v>604</v>
      </c>
      <c r="P53295" s="92">
        <v>473</v>
      </c>
      <c r="Q53295" s="92">
        <v>-124</v>
      </c>
      <c r="S53295" s="92">
        <v>398</v>
      </c>
      <c r="V53295" s="92">
        <v>75</v>
      </c>
      <c r="AK53295" s="92">
        <v>398</v>
      </c>
      <c r="AN53295" s="92">
        <v>75</v>
      </c>
      <c r="AS53295" s="92">
        <v>418</v>
      </c>
      <c r="AT53295" s="92">
        <v>-542</v>
      </c>
    </row>
    <row r="53296" spans="1:46">
      <c r="A53296" s="83" t="s">
        <v>78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1</v>
      </c>
      <c r="G53296" s="87" t="s">
        <v>402</v>
      </c>
      <c r="H53296" s="92">
        <v>604</v>
      </c>
      <c r="I53296" s="92">
        <v>634</v>
      </c>
      <c r="J53296" s="92">
        <v>495</v>
      </c>
      <c r="K53296" s="92">
        <v>-135</v>
      </c>
      <c r="O53296" s="92">
        <v>634</v>
      </c>
      <c r="P53296" s="92">
        <v>495</v>
      </c>
      <c r="Q53296" s="92">
        <v>-135</v>
      </c>
      <c r="S53296" s="92">
        <v>410</v>
      </c>
      <c r="V53296" s="92">
        <v>85</v>
      </c>
      <c r="AK53296" s="92">
        <v>410</v>
      </c>
      <c r="AN53296" s="92">
        <v>85</v>
      </c>
      <c r="AS53296" s="92">
        <v>372</v>
      </c>
      <c r="AT53296" s="92">
        <v>-507</v>
      </c>
    </row>
    <row r="53297" spans="1:46">
      <c r="A53297" s="83" t="s">
        <v>78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1</v>
      </c>
      <c r="G53297" s="87" t="s">
        <v>402</v>
      </c>
      <c r="H53297" s="92">
        <v>622</v>
      </c>
      <c r="I53297" s="92">
        <v>656</v>
      </c>
      <c r="J53297" s="92">
        <v>528</v>
      </c>
      <c r="K53297" s="92">
        <v>-122</v>
      </c>
      <c r="O53297" s="92">
        <v>656</v>
      </c>
      <c r="P53297" s="92">
        <v>528</v>
      </c>
      <c r="Q53297" s="92">
        <v>-122</v>
      </c>
      <c r="S53297" s="92">
        <v>434</v>
      </c>
      <c r="V53297" s="92">
        <v>94</v>
      </c>
      <c r="AK53297" s="92">
        <v>434</v>
      </c>
      <c r="AN53297" s="92">
        <v>94</v>
      </c>
      <c r="AS53297" s="92">
        <v>423</v>
      </c>
      <c r="AT53297" s="92">
        <v>-545</v>
      </c>
    </row>
    <row r="53298" spans="1:46">
      <c r="A53298" s="83" t="s">
        <v>78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1</v>
      </c>
      <c r="G53298" s="87" t="s">
        <v>402</v>
      </c>
      <c r="H53298" s="92">
        <v>635</v>
      </c>
      <c r="I53298" s="92">
        <v>668</v>
      </c>
      <c r="J53298" s="92">
        <v>532</v>
      </c>
      <c r="K53298" s="92">
        <v>-130</v>
      </c>
      <c r="O53298" s="92">
        <v>668</v>
      </c>
      <c r="P53298" s="92">
        <v>532</v>
      </c>
      <c r="Q53298" s="92">
        <v>-130</v>
      </c>
      <c r="S53298" s="92">
        <v>436</v>
      </c>
      <c r="V53298" s="92">
        <v>96</v>
      </c>
      <c r="AK53298" s="92">
        <v>436</v>
      </c>
      <c r="AN53298" s="92">
        <v>96</v>
      </c>
      <c r="AS53298" s="92">
        <v>391</v>
      </c>
      <c r="AT53298" s="92">
        <v>-521</v>
      </c>
    </row>
    <row r="53299" spans="1:46">
      <c r="A53299" s="83" t="s">
        <v>78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1</v>
      </c>
      <c r="G53299" s="87" t="s">
        <v>402</v>
      </c>
      <c r="H53299" s="92">
        <v>637</v>
      </c>
      <c r="I53299" s="92">
        <v>671</v>
      </c>
      <c r="J53299" s="92">
        <v>532</v>
      </c>
      <c r="K53299" s="92">
        <v>-134</v>
      </c>
      <c r="O53299" s="92">
        <v>671</v>
      </c>
      <c r="P53299" s="92">
        <v>532</v>
      </c>
      <c r="Q53299" s="92">
        <v>-134</v>
      </c>
      <c r="S53299" s="92">
        <v>436</v>
      </c>
      <c r="V53299" s="92">
        <v>96</v>
      </c>
      <c r="AK53299" s="92">
        <v>436</v>
      </c>
      <c r="AN53299" s="92">
        <v>96</v>
      </c>
      <c r="AS53299" s="92">
        <v>375</v>
      </c>
      <c r="AT53299" s="92">
        <v>-509</v>
      </c>
    </row>
    <row r="53300" spans="1:46">
      <c r="A53300" s="83" t="s">
        <v>78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1</v>
      </c>
      <c r="G53300" s="87" t="s">
        <v>402</v>
      </c>
      <c r="H53300" s="92">
        <v>630</v>
      </c>
      <c r="I53300" s="92">
        <v>666</v>
      </c>
      <c r="J53300" s="92">
        <v>532</v>
      </c>
      <c r="K53300" s="92">
        <v>-129</v>
      </c>
      <c r="O53300" s="92">
        <v>666</v>
      </c>
      <c r="P53300" s="92">
        <v>532</v>
      </c>
      <c r="Q53300" s="92">
        <v>-129</v>
      </c>
      <c r="S53300" s="92">
        <v>436</v>
      </c>
      <c r="V53300" s="92">
        <v>96</v>
      </c>
      <c r="AK53300" s="92">
        <v>436</v>
      </c>
      <c r="AN53300" s="92">
        <v>96</v>
      </c>
      <c r="AS53300" s="92">
        <v>226</v>
      </c>
      <c r="AT53300" s="92">
        <v>-355</v>
      </c>
    </row>
    <row r="53301" spans="1:46">
      <c r="A53301" s="83" t="s">
        <v>78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1</v>
      </c>
      <c r="G53301" s="87" t="s">
        <v>402</v>
      </c>
      <c r="H53301" s="92">
        <v>608</v>
      </c>
      <c r="I53301" s="92">
        <v>644</v>
      </c>
      <c r="J53301" s="92">
        <v>533</v>
      </c>
      <c r="K53301" s="92">
        <v>-105</v>
      </c>
      <c r="O53301" s="92">
        <v>644</v>
      </c>
      <c r="P53301" s="92">
        <v>533</v>
      </c>
      <c r="Q53301" s="92">
        <v>-105</v>
      </c>
      <c r="S53301" s="92">
        <v>438</v>
      </c>
      <c r="V53301" s="92">
        <v>95</v>
      </c>
      <c r="AK53301" s="92">
        <v>438</v>
      </c>
      <c r="AN53301" s="92">
        <v>95</v>
      </c>
      <c r="AS53301" s="92">
        <v>125</v>
      </c>
      <c r="AT53301" s="92">
        <v>-230</v>
      </c>
    </row>
    <row r="53302" spans="1:46">
      <c r="A53302" s="83" t="s">
        <v>78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1</v>
      </c>
      <c r="G53302" s="87" t="s">
        <v>402</v>
      </c>
      <c r="H53302" s="92">
        <v>576</v>
      </c>
      <c r="I53302" s="92">
        <v>617</v>
      </c>
      <c r="J53302" s="92">
        <v>535</v>
      </c>
      <c r="K53302" s="92">
        <v>-78</v>
      </c>
      <c r="O53302" s="92">
        <v>617</v>
      </c>
      <c r="P53302" s="92">
        <v>535</v>
      </c>
      <c r="Q53302" s="92">
        <v>-78</v>
      </c>
      <c r="S53302" s="92">
        <v>441</v>
      </c>
      <c r="V53302" s="92">
        <v>95</v>
      </c>
      <c r="AK53302" s="92">
        <v>441</v>
      </c>
      <c r="AN53302" s="92">
        <v>95</v>
      </c>
      <c r="AS53302" s="92">
        <v>67</v>
      </c>
      <c r="AT53302" s="92">
        <v>-145</v>
      </c>
    </row>
    <row r="53303" spans="1:46">
      <c r="A53303" s="83" t="s">
        <v>78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1</v>
      </c>
      <c r="G53303" s="87" t="s">
        <v>402</v>
      </c>
      <c r="H53303" s="92">
        <v>547</v>
      </c>
      <c r="I53303" s="92">
        <v>585</v>
      </c>
      <c r="J53303" s="92">
        <v>528</v>
      </c>
      <c r="K53303" s="92">
        <v>-52</v>
      </c>
      <c r="O53303" s="92">
        <v>585</v>
      </c>
      <c r="P53303" s="92">
        <v>528</v>
      </c>
      <c r="Q53303" s="92">
        <v>-52</v>
      </c>
      <c r="S53303" s="92">
        <v>442</v>
      </c>
      <c r="V53303" s="92">
        <v>85</v>
      </c>
      <c r="AK53303" s="92">
        <v>442</v>
      </c>
      <c r="AN53303" s="92">
        <v>85</v>
      </c>
      <c r="AS53303" s="92">
        <v>27</v>
      </c>
      <c r="AT53303" s="92">
        <v>-79</v>
      </c>
    </row>
    <row r="53304" spans="1:46">
      <c r="A53304" s="83" t="s">
        <v>78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1</v>
      </c>
      <c r="G53304" s="87" t="s">
        <v>402</v>
      </c>
      <c r="H53304" s="92">
        <v>498</v>
      </c>
      <c r="I53304" s="92">
        <v>536</v>
      </c>
      <c r="J53304" s="92">
        <v>522</v>
      </c>
      <c r="K53304" s="92">
        <v>-7</v>
      </c>
      <c r="O53304" s="92">
        <v>536</v>
      </c>
      <c r="P53304" s="92">
        <v>522</v>
      </c>
      <c r="Q53304" s="92">
        <v>-7</v>
      </c>
      <c r="S53304" s="92">
        <v>445</v>
      </c>
      <c r="V53304" s="92">
        <v>76</v>
      </c>
      <c r="AK53304" s="92">
        <v>445</v>
      </c>
      <c r="AN53304" s="92">
        <v>76</v>
      </c>
      <c r="AS53304" s="92">
        <v>74</v>
      </c>
      <c r="AT53304" s="92">
        <v>-81</v>
      </c>
    </row>
    <row r="53305" spans="1:46">
      <c r="A53305" s="83" t="s">
        <v>78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1</v>
      </c>
      <c r="G53305" s="87" t="s">
        <v>402</v>
      </c>
      <c r="H53305" s="92">
        <v>455</v>
      </c>
      <c r="I53305" s="92">
        <v>490</v>
      </c>
      <c r="J53305" s="92">
        <v>467</v>
      </c>
      <c r="K53305" s="92">
        <v>-20</v>
      </c>
      <c r="O53305" s="92">
        <v>490</v>
      </c>
      <c r="P53305" s="92">
        <v>467</v>
      </c>
      <c r="Q53305" s="92">
        <v>-20</v>
      </c>
      <c r="S53305" s="92">
        <v>403</v>
      </c>
      <c r="V53305" s="92">
        <v>64</v>
      </c>
      <c r="AK53305" s="92">
        <v>403</v>
      </c>
      <c r="AN53305" s="92">
        <v>64</v>
      </c>
      <c r="AS53305" s="92">
        <v>71</v>
      </c>
      <c r="AT53305" s="92">
        <v>-91</v>
      </c>
    </row>
    <row r="53306" spans="1:46">
      <c r="A53306" s="83" t="s">
        <v>78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1</v>
      </c>
      <c r="G53306" s="87" t="s">
        <v>402</v>
      </c>
      <c r="H53306" s="92">
        <v>417</v>
      </c>
      <c r="I53306" s="92">
        <v>454</v>
      </c>
      <c r="J53306" s="92">
        <v>414</v>
      </c>
      <c r="K53306" s="92">
        <v>-36</v>
      </c>
      <c r="O53306" s="92">
        <v>454</v>
      </c>
      <c r="P53306" s="92">
        <v>414</v>
      </c>
      <c r="Q53306" s="92">
        <v>-36</v>
      </c>
      <c r="S53306" s="92">
        <v>364</v>
      </c>
      <c r="V53306" s="92">
        <v>50</v>
      </c>
      <c r="AK53306" s="92">
        <v>364</v>
      </c>
      <c r="AN53306" s="92">
        <v>50</v>
      </c>
      <c r="AS53306" s="92">
        <v>24</v>
      </c>
      <c r="AT53306" s="92">
        <v>-60</v>
      </c>
    </row>
    <row r="53307" spans="1:46">
      <c r="A53307" s="83" t="s">
        <v>78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1</v>
      </c>
      <c r="G53307" s="87" t="s">
        <v>402</v>
      </c>
      <c r="H53307" s="92">
        <v>388</v>
      </c>
      <c r="I53307" s="92">
        <v>423</v>
      </c>
      <c r="J53307" s="92">
        <v>405</v>
      </c>
      <c r="K53307" s="92">
        <v>-14</v>
      </c>
      <c r="O53307" s="92">
        <v>423</v>
      </c>
      <c r="P53307" s="92">
        <v>405</v>
      </c>
      <c r="Q53307" s="92">
        <v>-14</v>
      </c>
      <c r="S53307" s="92">
        <v>366</v>
      </c>
      <c r="V53307" s="92">
        <v>39</v>
      </c>
      <c r="AK53307" s="92">
        <v>366</v>
      </c>
      <c r="AN53307" s="92">
        <v>39</v>
      </c>
      <c r="AS53307" s="92">
        <v>3</v>
      </c>
      <c r="AT53307" s="92">
        <v>-17</v>
      </c>
    </row>
    <row r="53308" spans="1:46">
      <c r="A53308" s="83" t="s">
        <v>78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1</v>
      </c>
      <c r="G53308" s="87" t="s">
        <v>402</v>
      </c>
      <c r="H53308" s="92">
        <v>368</v>
      </c>
      <c r="I53308" s="92">
        <v>399</v>
      </c>
      <c r="J53308" s="92">
        <v>371</v>
      </c>
      <c r="K53308" s="92">
        <v>-26</v>
      </c>
      <c r="O53308" s="92">
        <v>399</v>
      </c>
      <c r="P53308" s="92">
        <v>371</v>
      </c>
      <c r="Q53308" s="92">
        <v>-26</v>
      </c>
      <c r="S53308" s="92">
        <v>341</v>
      </c>
      <c r="V53308" s="92">
        <v>30</v>
      </c>
      <c r="AK53308" s="92">
        <v>341</v>
      </c>
      <c r="AN53308" s="92">
        <v>30</v>
      </c>
      <c r="AS53308" s="92">
        <v>-37</v>
      </c>
      <c r="AT53308" s="92">
        <v>11</v>
      </c>
    </row>
    <row r="53309" spans="1:46">
      <c r="A53309" s="83" t="s">
        <v>78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1</v>
      </c>
      <c r="G53309" s="87" t="s">
        <v>402</v>
      </c>
      <c r="H53309" s="92">
        <v>356</v>
      </c>
      <c r="I53309" s="92">
        <v>383</v>
      </c>
      <c r="J53309" s="92">
        <v>370</v>
      </c>
      <c r="K53309" s="92">
        <v>-9</v>
      </c>
      <c r="O53309" s="92">
        <v>383</v>
      </c>
      <c r="P53309" s="92">
        <v>370</v>
      </c>
      <c r="Q53309" s="92">
        <v>-9</v>
      </c>
      <c r="S53309" s="92">
        <v>341</v>
      </c>
      <c r="V53309" s="92">
        <v>30</v>
      </c>
      <c r="AK53309" s="92">
        <v>341</v>
      </c>
      <c r="AN53309" s="92">
        <v>30</v>
      </c>
      <c r="AS53309" s="92">
        <v>-54</v>
      </c>
      <c r="AT53309" s="92">
        <v>45</v>
      </c>
    </row>
    <row r="53310" spans="1:46">
      <c r="A53310" s="83" t="s">
        <v>78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1</v>
      </c>
      <c r="G53310" s="87" t="s">
        <v>402</v>
      </c>
      <c r="H53310" s="92">
        <v>354</v>
      </c>
      <c r="I53310" s="92">
        <v>375</v>
      </c>
      <c r="J53310" s="92">
        <v>369</v>
      </c>
      <c r="K53310" s="92">
        <v>-4</v>
      </c>
      <c r="O53310" s="92">
        <v>375</v>
      </c>
      <c r="P53310" s="92">
        <v>369</v>
      </c>
      <c r="Q53310" s="92">
        <v>-4</v>
      </c>
      <c r="S53310" s="92">
        <v>340</v>
      </c>
      <c r="V53310" s="92">
        <v>29</v>
      </c>
      <c r="AK53310" s="92">
        <v>340</v>
      </c>
      <c r="AN53310" s="92">
        <v>29</v>
      </c>
      <c r="AS53310" s="92">
        <v>-59</v>
      </c>
      <c r="AT53310" s="92">
        <v>55</v>
      </c>
    </row>
    <row r="53311" spans="1:46">
      <c r="A53311" s="83" t="s">
        <v>78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1</v>
      </c>
      <c r="G53311" s="87" t="s">
        <v>402</v>
      </c>
      <c r="H53311" s="92">
        <v>364</v>
      </c>
      <c r="I53311" s="92">
        <v>381</v>
      </c>
      <c r="J53311" s="92">
        <v>393</v>
      </c>
      <c r="K53311" s="92">
        <v>16</v>
      </c>
      <c r="O53311" s="92">
        <v>381</v>
      </c>
      <c r="P53311" s="92">
        <v>393</v>
      </c>
      <c r="Q53311" s="92">
        <v>16</v>
      </c>
      <c r="S53311" s="92">
        <v>364</v>
      </c>
      <c r="V53311" s="92">
        <v>29</v>
      </c>
      <c r="AK53311" s="92">
        <v>364</v>
      </c>
      <c r="AN53311" s="92">
        <v>29</v>
      </c>
      <c r="AS53311" s="92">
        <v>-26</v>
      </c>
      <c r="AT53311" s="92">
        <v>42</v>
      </c>
    </row>
    <row r="53312" spans="1:46">
      <c r="A53312" s="83" t="s">
        <v>78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1</v>
      </c>
      <c r="G53312" s="87" t="s">
        <v>402</v>
      </c>
      <c r="H53312" s="92">
        <v>381</v>
      </c>
      <c r="I53312" s="92">
        <v>389</v>
      </c>
      <c r="J53312" s="92">
        <v>395</v>
      </c>
      <c r="K53312" s="92">
        <v>9</v>
      </c>
      <c r="O53312" s="92">
        <v>389</v>
      </c>
      <c r="P53312" s="92">
        <v>395</v>
      </c>
      <c r="Q53312" s="92">
        <v>9</v>
      </c>
      <c r="S53312" s="92">
        <v>366</v>
      </c>
      <c r="V53312" s="92">
        <v>29</v>
      </c>
      <c r="AK53312" s="92">
        <v>366</v>
      </c>
      <c r="AN53312" s="92">
        <v>29</v>
      </c>
      <c r="AS53312" s="92">
        <v>-16</v>
      </c>
      <c r="AT53312" s="92">
        <v>25</v>
      </c>
    </row>
    <row r="53313" spans="1:46">
      <c r="A53313" s="83" t="s">
        <v>78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1</v>
      </c>
      <c r="G53313" s="87" t="s">
        <v>402</v>
      </c>
      <c r="H53313" s="92">
        <v>404</v>
      </c>
      <c r="I53313" s="92">
        <v>407</v>
      </c>
      <c r="J53313" s="92">
        <v>371</v>
      </c>
      <c r="K53313" s="92">
        <v>-33</v>
      </c>
      <c r="O53313" s="92">
        <v>407</v>
      </c>
      <c r="P53313" s="92">
        <v>371</v>
      </c>
      <c r="Q53313" s="92">
        <v>-33</v>
      </c>
      <c r="S53313" s="92">
        <v>341</v>
      </c>
      <c r="V53313" s="92">
        <v>30</v>
      </c>
      <c r="AK53313" s="92">
        <v>341</v>
      </c>
      <c r="AN53313" s="92">
        <v>30</v>
      </c>
      <c r="AS53313" s="92">
        <v>88</v>
      </c>
      <c r="AT53313" s="92">
        <v>-121</v>
      </c>
    </row>
    <row r="53314" spans="1:46">
      <c r="A53314" s="83" t="s">
        <v>78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1</v>
      </c>
      <c r="G53314" s="87" t="s">
        <v>402</v>
      </c>
      <c r="H53314" s="92">
        <v>428</v>
      </c>
      <c r="I53314" s="92">
        <v>429</v>
      </c>
      <c r="J53314" s="92">
        <v>382</v>
      </c>
      <c r="K53314" s="92">
        <v>-43</v>
      </c>
      <c r="O53314" s="92">
        <v>429</v>
      </c>
      <c r="P53314" s="92">
        <v>382</v>
      </c>
      <c r="Q53314" s="92">
        <v>-43</v>
      </c>
      <c r="S53314" s="92">
        <v>340</v>
      </c>
      <c r="V53314" s="92">
        <v>42</v>
      </c>
      <c r="AK53314" s="92">
        <v>340</v>
      </c>
      <c r="AN53314" s="92">
        <v>42</v>
      </c>
      <c r="AS53314" s="92">
        <v>241</v>
      </c>
      <c r="AT53314" s="92">
        <v>-284</v>
      </c>
    </row>
    <row r="53315" spans="1:46">
      <c r="A53315" s="83" t="s">
        <v>78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1</v>
      </c>
      <c r="G53315" s="87" t="s">
        <v>402</v>
      </c>
      <c r="H53315" s="92">
        <v>455</v>
      </c>
      <c r="I53315" s="92">
        <v>457</v>
      </c>
      <c r="J53315" s="92">
        <v>384</v>
      </c>
      <c r="K53315" s="92">
        <v>-70</v>
      </c>
      <c r="O53315" s="92">
        <v>457</v>
      </c>
      <c r="P53315" s="92">
        <v>384</v>
      </c>
      <c r="Q53315" s="92">
        <v>-70</v>
      </c>
      <c r="S53315" s="92">
        <v>340</v>
      </c>
      <c r="V53315" s="92">
        <v>44</v>
      </c>
      <c r="AK53315" s="92">
        <v>340</v>
      </c>
      <c r="AN53315" s="92">
        <v>44</v>
      </c>
      <c r="AS53315" s="92">
        <v>336</v>
      </c>
      <c r="AT53315" s="92">
        <v>-406</v>
      </c>
    </row>
    <row r="53316" spans="1:46">
      <c r="A53316" s="83" t="s">
        <v>78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1</v>
      </c>
      <c r="G53316" s="87" t="s">
        <v>402</v>
      </c>
      <c r="H53316" s="92">
        <v>494</v>
      </c>
      <c r="I53316" s="92">
        <v>497</v>
      </c>
      <c r="J53316" s="92">
        <v>470</v>
      </c>
      <c r="K53316" s="92">
        <v>-20</v>
      </c>
      <c r="O53316" s="92">
        <v>497</v>
      </c>
      <c r="P53316" s="92">
        <v>470</v>
      </c>
      <c r="Q53316" s="92">
        <v>-20</v>
      </c>
      <c r="S53316" s="92">
        <v>426</v>
      </c>
      <c r="V53316" s="92">
        <v>44</v>
      </c>
      <c r="AK53316" s="92">
        <v>426</v>
      </c>
      <c r="AN53316" s="92">
        <v>44</v>
      </c>
      <c r="AS53316" s="92">
        <v>328</v>
      </c>
      <c r="AT53316" s="92">
        <v>-348</v>
      </c>
    </row>
    <row r="53317" spans="1:46">
      <c r="A53317" s="83" t="s">
        <v>78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1</v>
      </c>
      <c r="G53317" s="87" t="s">
        <v>402</v>
      </c>
      <c r="H53317" s="92">
        <v>534</v>
      </c>
      <c r="I53317" s="92">
        <v>539</v>
      </c>
      <c r="J53317" s="92">
        <v>501</v>
      </c>
      <c r="K53317" s="92">
        <v>-33</v>
      </c>
      <c r="O53317" s="92">
        <v>539</v>
      </c>
      <c r="P53317" s="92">
        <v>501</v>
      </c>
      <c r="Q53317" s="92">
        <v>-33</v>
      </c>
      <c r="S53317" s="92">
        <v>445</v>
      </c>
      <c r="V53317" s="92">
        <v>56</v>
      </c>
      <c r="AK53317" s="92">
        <v>445</v>
      </c>
      <c r="AN53317" s="92">
        <v>56</v>
      </c>
      <c r="AS53317" s="92">
        <v>384</v>
      </c>
      <c r="AT53317" s="92">
        <v>-417</v>
      </c>
    </row>
    <row r="53318" spans="1:46">
      <c r="A53318" s="83" t="s">
        <v>78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1</v>
      </c>
      <c r="G53318" s="87" t="s">
        <v>402</v>
      </c>
      <c r="H53318" s="92">
        <v>572</v>
      </c>
      <c r="I53318" s="92">
        <v>579</v>
      </c>
      <c r="J53318" s="92">
        <v>505</v>
      </c>
      <c r="K53318" s="92">
        <v>-69</v>
      </c>
      <c r="O53318" s="92">
        <v>579</v>
      </c>
      <c r="P53318" s="92">
        <v>505</v>
      </c>
      <c r="Q53318" s="92">
        <v>-69</v>
      </c>
      <c r="S53318" s="92">
        <v>440</v>
      </c>
      <c r="V53318" s="92">
        <v>65</v>
      </c>
      <c r="AK53318" s="92">
        <v>440</v>
      </c>
      <c r="AN53318" s="92">
        <v>65</v>
      </c>
      <c r="AS53318" s="92">
        <v>392</v>
      </c>
      <c r="AT53318" s="92">
        <v>-461</v>
      </c>
    </row>
    <row r="53319" spans="1:46">
      <c r="A53319" s="83" t="s">
        <v>78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1</v>
      </c>
      <c r="G53319" s="87" t="s">
        <v>402</v>
      </c>
      <c r="H53319" s="92">
        <v>606</v>
      </c>
      <c r="I53319" s="92">
        <v>617</v>
      </c>
      <c r="J53319" s="92">
        <v>513</v>
      </c>
      <c r="K53319" s="92">
        <v>-99</v>
      </c>
      <c r="O53319" s="92">
        <v>617</v>
      </c>
      <c r="P53319" s="92">
        <v>513</v>
      </c>
      <c r="Q53319" s="92">
        <v>-99</v>
      </c>
      <c r="S53319" s="92">
        <v>438</v>
      </c>
      <c r="V53319" s="92">
        <v>74</v>
      </c>
      <c r="AK53319" s="92">
        <v>438</v>
      </c>
      <c r="AN53319" s="92">
        <v>74</v>
      </c>
      <c r="AS53319" s="92">
        <v>307</v>
      </c>
      <c r="AT53319" s="92">
        <v>-406</v>
      </c>
    </row>
    <row r="53320" spans="1:46">
      <c r="A53320" s="83" t="s">
        <v>78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1</v>
      </c>
      <c r="G53320" s="87" t="s">
        <v>402</v>
      </c>
      <c r="H53320" s="92">
        <v>632</v>
      </c>
      <c r="I53320" s="92">
        <v>647</v>
      </c>
      <c r="J53320" s="92">
        <v>521</v>
      </c>
      <c r="K53320" s="92">
        <v>-121</v>
      </c>
      <c r="O53320" s="92">
        <v>647</v>
      </c>
      <c r="P53320" s="92">
        <v>521</v>
      </c>
      <c r="Q53320" s="92">
        <v>-121</v>
      </c>
      <c r="S53320" s="92">
        <v>436</v>
      </c>
      <c r="V53320" s="92">
        <v>85</v>
      </c>
      <c r="AK53320" s="92">
        <v>436</v>
      </c>
      <c r="AN53320" s="92">
        <v>85</v>
      </c>
      <c r="AS53320" s="92">
        <v>256</v>
      </c>
      <c r="AT53320" s="92">
        <v>-377</v>
      </c>
    </row>
    <row r="53321" spans="1:46">
      <c r="A53321" s="83" t="s">
        <v>78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1</v>
      </c>
      <c r="G53321" s="87" t="s">
        <v>402</v>
      </c>
      <c r="H53321" s="92">
        <v>649</v>
      </c>
      <c r="I53321" s="92">
        <v>668</v>
      </c>
      <c r="J53321" s="92">
        <v>529</v>
      </c>
      <c r="K53321" s="92">
        <v>-135</v>
      </c>
      <c r="O53321" s="92">
        <v>668</v>
      </c>
      <c r="P53321" s="92">
        <v>529</v>
      </c>
      <c r="Q53321" s="92">
        <v>-135</v>
      </c>
      <c r="S53321" s="92">
        <v>434</v>
      </c>
      <c r="V53321" s="92">
        <v>95</v>
      </c>
      <c r="AK53321" s="92">
        <v>434</v>
      </c>
      <c r="AN53321" s="92">
        <v>95</v>
      </c>
      <c r="AS53321" s="92">
        <v>260</v>
      </c>
      <c r="AT53321" s="92">
        <v>-395</v>
      </c>
    </row>
    <row r="53322" spans="1:46">
      <c r="A53322" s="83" t="s">
        <v>78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1</v>
      </c>
      <c r="G53322" s="87" t="s">
        <v>402</v>
      </c>
      <c r="H53322" s="92">
        <v>656</v>
      </c>
      <c r="I53322" s="92">
        <v>676</v>
      </c>
      <c r="J53322" s="92">
        <v>528</v>
      </c>
      <c r="K53322" s="92">
        <v>-141</v>
      </c>
      <c r="O53322" s="92">
        <v>676</v>
      </c>
      <c r="P53322" s="92">
        <v>528</v>
      </c>
      <c r="Q53322" s="92">
        <v>-141</v>
      </c>
      <c r="S53322" s="92">
        <v>433</v>
      </c>
      <c r="V53322" s="92">
        <v>95</v>
      </c>
      <c r="AK53322" s="92">
        <v>433</v>
      </c>
      <c r="AN53322" s="92">
        <v>95</v>
      </c>
      <c r="AS53322" s="92">
        <v>272</v>
      </c>
      <c r="AT53322" s="92">
        <v>-413</v>
      </c>
    </row>
    <row r="53323" spans="1:46">
      <c r="A53323" s="83" t="s">
        <v>78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1</v>
      </c>
      <c r="G53323" s="87" t="s">
        <v>402</v>
      </c>
      <c r="H53323" s="92">
        <v>655</v>
      </c>
      <c r="I53323" s="92">
        <v>676</v>
      </c>
      <c r="J53323" s="92">
        <v>523</v>
      </c>
      <c r="K53323" s="92">
        <v>-150</v>
      </c>
      <c r="O53323" s="92">
        <v>676</v>
      </c>
      <c r="P53323" s="92">
        <v>523</v>
      </c>
      <c r="Q53323" s="92">
        <v>-150</v>
      </c>
      <c r="S53323" s="92">
        <v>428</v>
      </c>
      <c r="V53323" s="92">
        <v>95</v>
      </c>
      <c r="AK53323" s="92">
        <v>428</v>
      </c>
      <c r="AN53323" s="92">
        <v>95</v>
      </c>
      <c r="AS53323" s="92">
        <v>304</v>
      </c>
      <c r="AT53323" s="92">
        <v>-454</v>
      </c>
    </row>
    <row r="53324" spans="1:46">
      <c r="A53324" s="83" t="s">
        <v>78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1</v>
      </c>
      <c r="G53324" s="87" t="s">
        <v>402</v>
      </c>
      <c r="H53324" s="92">
        <v>643</v>
      </c>
      <c r="I53324" s="92">
        <v>669</v>
      </c>
      <c r="J53324" s="92">
        <v>530</v>
      </c>
      <c r="K53324" s="92">
        <v>-133</v>
      </c>
      <c r="O53324" s="92">
        <v>669</v>
      </c>
      <c r="P53324" s="92">
        <v>530</v>
      </c>
      <c r="Q53324" s="92">
        <v>-133</v>
      </c>
      <c r="S53324" s="92">
        <v>435</v>
      </c>
      <c r="V53324" s="92">
        <v>95</v>
      </c>
      <c r="AK53324" s="92">
        <v>435</v>
      </c>
      <c r="AN53324" s="92">
        <v>95</v>
      </c>
      <c r="AS53324" s="92">
        <v>246</v>
      </c>
      <c r="AT53324" s="92">
        <v>-379</v>
      </c>
    </row>
    <row r="53325" spans="1:46">
      <c r="A53325" s="83" t="s">
        <v>78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1</v>
      </c>
      <c r="G53325" s="87" t="s">
        <v>402</v>
      </c>
      <c r="H53325" s="92">
        <v>618</v>
      </c>
      <c r="I53325" s="92">
        <v>651</v>
      </c>
      <c r="J53325" s="92">
        <v>535</v>
      </c>
      <c r="K53325" s="92">
        <v>-111</v>
      </c>
      <c r="O53325" s="92">
        <v>651</v>
      </c>
      <c r="P53325" s="92">
        <v>535</v>
      </c>
      <c r="Q53325" s="92">
        <v>-111</v>
      </c>
      <c r="S53325" s="92">
        <v>440</v>
      </c>
      <c r="V53325" s="92">
        <v>95</v>
      </c>
      <c r="AK53325" s="92">
        <v>440</v>
      </c>
      <c r="AN53325" s="92">
        <v>95</v>
      </c>
      <c r="AS53325" s="92">
        <v>72</v>
      </c>
      <c r="AT53325" s="92">
        <v>-183</v>
      </c>
    </row>
    <row r="53326" spans="1:46">
      <c r="A53326" s="83" t="s">
        <v>78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1</v>
      </c>
      <c r="G53326" s="87" t="s">
        <v>402</v>
      </c>
      <c r="H53326" s="92">
        <v>593</v>
      </c>
      <c r="I53326" s="92">
        <v>622</v>
      </c>
      <c r="J53326" s="92">
        <v>538</v>
      </c>
      <c r="K53326" s="92">
        <v>-79</v>
      </c>
      <c r="O53326" s="92">
        <v>622</v>
      </c>
      <c r="P53326" s="92">
        <v>538</v>
      </c>
      <c r="Q53326" s="92">
        <v>-79</v>
      </c>
      <c r="S53326" s="92">
        <v>444</v>
      </c>
      <c r="V53326" s="92">
        <v>94</v>
      </c>
      <c r="AK53326" s="92">
        <v>444</v>
      </c>
      <c r="AN53326" s="92">
        <v>94</v>
      </c>
      <c r="AS53326" s="92">
        <v>52</v>
      </c>
      <c r="AT53326" s="92">
        <v>-131</v>
      </c>
    </row>
    <row r="53327" spans="1:46">
      <c r="A53327" s="83" t="s">
        <v>78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1</v>
      </c>
      <c r="G53327" s="87" t="s">
        <v>402</v>
      </c>
      <c r="H53327" s="92">
        <v>560</v>
      </c>
      <c r="I53327" s="92">
        <v>583</v>
      </c>
      <c r="J53327" s="92">
        <v>530</v>
      </c>
      <c r="K53327" s="92">
        <v>-46</v>
      </c>
      <c r="O53327" s="92">
        <v>583</v>
      </c>
      <c r="P53327" s="92">
        <v>530</v>
      </c>
      <c r="Q53327" s="92">
        <v>-46</v>
      </c>
      <c r="S53327" s="92">
        <v>446</v>
      </c>
      <c r="V53327" s="92">
        <v>84</v>
      </c>
      <c r="AK53327" s="92">
        <v>446</v>
      </c>
      <c r="AN53327" s="92">
        <v>84</v>
      </c>
      <c r="AS53327" s="92">
        <v>36</v>
      </c>
      <c r="AT53327" s="92">
        <v>-82</v>
      </c>
    </row>
    <row r="53328" spans="1:46">
      <c r="A53328" s="83" t="s">
        <v>78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1</v>
      </c>
      <c r="G53328" s="87" t="s">
        <v>402</v>
      </c>
      <c r="H53328" s="92">
        <v>513</v>
      </c>
      <c r="I53328" s="92">
        <v>530</v>
      </c>
      <c r="J53328" s="92">
        <v>521</v>
      </c>
      <c r="K53328" s="92">
        <v>-5</v>
      </c>
      <c r="O53328" s="92">
        <v>530</v>
      </c>
      <c r="P53328" s="92">
        <v>521</v>
      </c>
      <c r="Q53328" s="92">
        <v>-5</v>
      </c>
      <c r="S53328" s="92">
        <v>446</v>
      </c>
      <c r="V53328" s="92">
        <v>75</v>
      </c>
      <c r="AK53328" s="92">
        <v>446</v>
      </c>
      <c r="AN53328" s="92">
        <v>75</v>
      </c>
      <c r="AS53328" s="92">
        <v>25</v>
      </c>
      <c r="AT53328" s="92">
        <v>-30</v>
      </c>
    </row>
    <row r="53329" spans="1:46">
      <c r="A53329" s="83" t="s">
        <v>78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1</v>
      </c>
      <c r="G53329" s="87" t="s">
        <v>402</v>
      </c>
      <c r="H53329" s="92">
        <v>469</v>
      </c>
      <c r="I53329" s="92">
        <v>482</v>
      </c>
      <c r="J53329" s="92">
        <v>442</v>
      </c>
      <c r="K53329" s="92">
        <v>-36</v>
      </c>
      <c r="O53329" s="92">
        <v>482</v>
      </c>
      <c r="P53329" s="92">
        <v>442</v>
      </c>
      <c r="Q53329" s="92">
        <v>-36</v>
      </c>
      <c r="S53329" s="92">
        <v>377</v>
      </c>
      <c r="V53329" s="92">
        <v>65</v>
      </c>
      <c r="AK53329" s="92">
        <v>377</v>
      </c>
      <c r="AN53329" s="92">
        <v>65</v>
      </c>
      <c r="AS53329" s="92">
        <v>-40</v>
      </c>
      <c r="AT53329" s="92">
        <v>4</v>
      </c>
    </row>
    <row r="53330" spans="1:46">
      <c r="A53330" s="83" t="s">
        <v>78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1</v>
      </c>
      <c r="G53330" s="87" t="s">
        <v>402</v>
      </c>
      <c r="H53330" s="92">
        <v>430</v>
      </c>
      <c r="I53330" s="92">
        <v>440</v>
      </c>
      <c r="J53330" s="92">
        <v>394</v>
      </c>
      <c r="K53330" s="92">
        <v>-42</v>
      </c>
      <c r="O53330" s="92">
        <v>440</v>
      </c>
      <c r="P53330" s="92">
        <v>394</v>
      </c>
      <c r="Q53330" s="92">
        <v>-42</v>
      </c>
      <c r="S53330" s="92">
        <v>342</v>
      </c>
      <c r="V53330" s="92">
        <v>52</v>
      </c>
      <c r="AK53330" s="92">
        <v>342</v>
      </c>
      <c r="AN53330" s="92">
        <v>52</v>
      </c>
      <c r="AS53330" s="92">
        <v>-24</v>
      </c>
      <c r="AT53330" s="92">
        <v>-18</v>
      </c>
    </row>
    <row r="53331" spans="1:46">
      <c r="A53331" s="83" t="s">
        <v>78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1</v>
      </c>
      <c r="G53331" s="87" t="s">
        <v>402</v>
      </c>
      <c r="H53331" s="92">
        <v>400</v>
      </c>
      <c r="I53331" s="92">
        <v>405</v>
      </c>
      <c r="J53331" s="92">
        <v>381</v>
      </c>
      <c r="K53331" s="92">
        <v>-22</v>
      </c>
      <c r="O53331" s="92">
        <v>405</v>
      </c>
      <c r="P53331" s="92">
        <v>381</v>
      </c>
      <c r="Q53331" s="92">
        <v>-22</v>
      </c>
      <c r="S53331" s="92">
        <v>343</v>
      </c>
      <c r="V53331" s="92">
        <v>38</v>
      </c>
      <c r="AK53331" s="92">
        <v>343</v>
      </c>
      <c r="AN53331" s="92">
        <v>38</v>
      </c>
      <c r="AS53331" s="92">
        <v>-43</v>
      </c>
      <c r="AT53331" s="92">
        <v>21</v>
      </c>
    </row>
    <row r="53332" spans="1:46">
      <c r="A53332" s="83" t="s">
        <v>78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1</v>
      </c>
      <c r="G53332" s="87" t="s">
        <v>402</v>
      </c>
      <c r="H53332" s="92">
        <v>372</v>
      </c>
      <c r="I53332" s="92">
        <v>379</v>
      </c>
      <c r="J53332" s="92">
        <v>372</v>
      </c>
      <c r="K53332" s="92">
        <v>-4</v>
      </c>
      <c r="O53332" s="92">
        <v>379</v>
      </c>
      <c r="P53332" s="92">
        <v>372</v>
      </c>
      <c r="Q53332" s="92">
        <v>-4</v>
      </c>
      <c r="S53332" s="92">
        <v>343</v>
      </c>
      <c r="V53332" s="92">
        <v>29</v>
      </c>
      <c r="AK53332" s="92">
        <v>343</v>
      </c>
      <c r="AN53332" s="92">
        <v>29</v>
      </c>
      <c r="AS53332" s="92">
        <v>-66</v>
      </c>
      <c r="AT53332" s="92">
        <v>62</v>
      </c>
    </row>
    <row r="53333" spans="1:46">
      <c r="A53333" s="83" t="s">
        <v>78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1</v>
      </c>
      <c r="G53333" s="87" t="s">
        <v>402</v>
      </c>
      <c r="H53333" s="92">
        <v>358</v>
      </c>
      <c r="I53333" s="92">
        <v>360</v>
      </c>
      <c r="J53333" s="92">
        <v>363</v>
      </c>
      <c r="K53333" s="92">
        <v>6</v>
      </c>
      <c r="O53333" s="92">
        <v>360</v>
      </c>
      <c r="P53333" s="92">
        <v>363</v>
      </c>
      <c r="Q53333" s="92">
        <v>6</v>
      </c>
      <c r="S53333" s="92">
        <v>334</v>
      </c>
      <c r="V53333" s="92">
        <v>29</v>
      </c>
      <c r="AK53333" s="92">
        <v>334</v>
      </c>
      <c r="AN53333" s="92">
        <v>29</v>
      </c>
      <c r="AS53333" s="92">
        <v>-77</v>
      </c>
      <c r="AT53333" s="92">
        <v>83</v>
      </c>
    </row>
    <row r="53334" spans="1:46">
      <c r="A53334" s="83" t="s">
        <v>78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1</v>
      </c>
      <c r="G53334" s="87" t="s">
        <v>402</v>
      </c>
      <c r="H53334" s="92">
        <v>347</v>
      </c>
      <c r="I53334" s="92">
        <v>348</v>
      </c>
      <c r="J53334" s="92">
        <v>357</v>
      </c>
      <c r="K53334" s="92">
        <v>12</v>
      </c>
      <c r="O53334" s="92">
        <v>348</v>
      </c>
      <c r="P53334" s="92">
        <v>357</v>
      </c>
      <c r="Q53334" s="92">
        <v>12</v>
      </c>
      <c r="S53334" s="92">
        <v>328</v>
      </c>
      <c r="V53334" s="92">
        <v>29</v>
      </c>
      <c r="AK53334" s="92">
        <v>328</v>
      </c>
      <c r="AN53334" s="92">
        <v>29</v>
      </c>
      <c r="AS53334" s="92">
        <v>-74</v>
      </c>
      <c r="AT53334" s="92">
        <v>86</v>
      </c>
    </row>
    <row r="53335" spans="1:46">
      <c r="A53335" s="83" t="s">
        <v>78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1</v>
      </c>
      <c r="G53335" s="87" t="s">
        <v>402</v>
      </c>
      <c r="H53335" s="92">
        <v>345</v>
      </c>
      <c r="I53335" s="92">
        <v>343</v>
      </c>
      <c r="J53335" s="92">
        <v>324</v>
      </c>
      <c r="K53335" s="92">
        <v>-16</v>
      </c>
      <c r="O53335" s="92">
        <v>343</v>
      </c>
      <c r="P53335" s="92">
        <v>324</v>
      </c>
      <c r="Q53335" s="92">
        <v>-16</v>
      </c>
      <c r="S53335" s="92">
        <v>296</v>
      </c>
      <c r="V53335" s="92">
        <v>28</v>
      </c>
      <c r="AK53335" s="92">
        <v>296</v>
      </c>
      <c r="AN53335" s="92">
        <v>28</v>
      </c>
      <c r="AS53335" s="92">
        <v>-125</v>
      </c>
      <c r="AT53335" s="92">
        <v>109</v>
      </c>
    </row>
    <row r="53336" spans="1:46">
      <c r="A53336" s="83" t="s">
        <v>78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1</v>
      </c>
      <c r="G53336" s="87" t="s">
        <v>402</v>
      </c>
      <c r="H53336" s="92">
        <v>340</v>
      </c>
      <c r="I53336" s="92">
        <v>340</v>
      </c>
      <c r="J53336" s="92">
        <v>344</v>
      </c>
      <c r="K53336" s="92">
        <v>5</v>
      </c>
      <c r="O53336" s="92">
        <v>340</v>
      </c>
      <c r="P53336" s="92">
        <v>344</v>
      </c>
      <c r="Q53336" s="92">
        <v>5</v>
      </c>
      <c r="S53336" s="92">
        <v>316</v>
      </c>
      <c r="V53336" s="92">
        <v>27</v>
      </c>
      <c r="AK53336" s="92">
        <v>316</v>
      </c>
      <c r="AN53336" s="92">
        <v>27</v>
      </c>
      <c r="AS53336" s="92">
        <v>-94</v>
      </c>
      <c r="AT53336" s="92">
        <v>99</v>
      </c>
    </row>
    <row r="53337" spans="1:46">
      <c r="A53337" s="83" t="s">
        <v>78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1</v>
      </c>
      <c r="G53337" s="87" t="s">
        <v>402</v>
      </c>
      <c r="H53337" s="92">
        <v>348</v>
      </c>
      <c r="I53337" s="92">
        <v>349</v>
      </c>
      <c r="J53337" s="92">
        <v>315</v>
      </c>
      <c r="K53337" s="92">
        <v>-29</v>
      </c>
      <c r="O53337" s="92">
        <v>349</v>
      </c>
      <c r="P53337" s="92">
        <v>315</v>
      </c>
      <c r="Q53337" s="92">
        <v>-29</v>
      </c>
      <c r="S53337" s="92">
        <v>288</v>
      </c>
      <c r="V53337" s="92">
        <v>28</v>
      </c>
      <c r="AK53337" s="92">
        <v>288</v>
      </c>
      <c r="AN53337" s="92">
        <v>28</v>
      </c>
      <c r="AS53337" s="92">
        <v>8</v>
      </c>
      <c r="AT53337" s="92">
        <v>-37</v>
      </c>
    </row>
    <row r="53338" spans="1:46">
      <c r="A53338" s="83" t="s">
        <v>78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1</v>
      </c>
      <c r="G53338" s="87" t="s">
        <v>402</v>
      </c>
      <c r="H53338" s="92">
        <v>362</v>
      </c>
      <c r="I53338" s="92">
        <v>368</v>
      </c>
      <c r="J53338" s="92">
        <v>260</v>
      </c>
      <c r="K53338" s="92">
        <v>-109</v>
      </c>
      <c r="O53338" s="92">
        <v>368</v>
      </c>
      <c r="P53338" s="92">
        <v>260</v>
      </c>
      <c r="Q53338" s="92">
        <v>-109</v>
      </c>
      <c r="S53338" s="92">
        <v>232</v>
      </c>
      <c r="V53338" s="92">
        <v>27</v>
      </c>
      <c r="AK53338" s="92">
        <v>232</v>
      </c>
      <c r="AN53338" s="92">
        <v>27</v>
      </c>
      <c r="AS53338" s="92">
        <v>132</v>
      </c>
      <c r="AT53338" s="92">
        <v>-241</v>
      </c>
    </row>
    <row r="53339" spans="1:46">
      <c r="A53339" s="83" t="s">
        <v>78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1</v>
      </c>
      <c r="G53339" s="87" t="s">
        <v>402</v>
      </c>
      <c r="H53339" s="92">
        <v>384</v>
      </c>
      <c r="I53339" s="92">
        <v>394</v>
      </c>
      <c r="J53339" s="92">
        <v>241</v>
      </c>
      <c r="K53339" s="92">
        <v>-153</v>
      </c>
      <c r="O53339" s="92">
        <v>394</v>
      </c>
      <c r="P53339" s="92">
        <v>241</v>
      </c>
      <c r="Q53339" s="92">
        <v>-153</v>
      </c>
      <c r="S53339" s="92">
        <v>213</v>
      </c>
      <c r="V53339" s="92">
        <v>27</v>
      </c>
      <c r="AK53339" s="92">
        <v>213</v>
      </c>
      <c r="AN53339" s="92">
        <v>27</v>
      </c>
      <c r="AS53339" s="92">
        <v>202</v>
      </c>
      <c r="AT53339" s="92">
        <v>-355</v>
      </c>
    </row>
    <row r="53340" spans="1:46">
      <c r="A53340" s="83" t="s">
        <v>78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1</v>
      </c>
      <c r="G53340" s="87" t="s">
        <v>402</v>
      </c>
      <c r="H53340" s="92">
        <v>410</v>
      </c>
      <c r="I53340" s="92">
        <v>425</v>
      </c>
      <c r="J53340" s="92">
        <v>226</v>
      </c>
      <c r="K53340" s="92">
        <v>-199</v>
      </c>
      <c r="O53340" s="92">
        <v>425</v>
      </c>
      <c r="P53340" s="92">
        <v>226</v>
      </c>
      <c r="Q53340" s="92">
        <v>-199</v>
      </c>
      <c r="S53340" s="92">
        <v>198</v>
      </c>
      <c r="V53340" s="92">
        <v>28</v>
      </c>
      <c r="AK53340" s="92">
        <v>198</v>
      </c>
      <c r="AN53340" s="92">
        <v>28</v>
      </c>
      <c r="AS53340" s="92">
        <v>170</v>
      </c>
      <c r="AT53340" s="92">
        <v>-369</v>
      </c>
    </row>
    <row r="53341" spans="1:46">
      <c r="A53341" s="83" t="s">
        <v>78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1</v>
      </c>
      <c r="G53341" s="87" t="s">
        <v>402</v>
      </c>
      <c r="H53341" s="92">
        <v>442</v>
      </c>
      <c r="I53341" s="92">
        <v>459</v>
      </c>
      <c r="J53341" s="92">
        <v>248</v>
      </c>
      <c r="K53341" s="92">
        <v>-210</v>
      </c>
      <c r="O53341" s="92">
        <v>459</v>
      </c>
      <c r="P53341" s="92">
        <v>248</v>
      </c>
      <c r="Q53341" s="92">
        <v>-210</v>
      </c>
      <c r="S53341" s="92">
        <v>208</v>
      </c>
      <c r="V53341" s="92">
        <v>40</v>
      </c>
      <c r="AK53341" s="92">
        <v>208</v>
      </c>
      <c r="AN53341" s="92">
        <v>40</v>
      </c>
      <c r="AS53341" s="92">
        <v>204</v>
      </c>
      <c r="AT53341" s="92">
        <v>-414</v>
      </c>
    </row>
    <row r="53342" spans="1:46">
      <c r="A53342" s="83" t="s">
        <v>78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1</v>
      </c>
      <c r="G53342" s="87" t="s">
        <v>402</v>
      </c>
      <c r="H53342" s="92">
        <v>475</v>
      </c>
      <c r="I53342" s="92">
        <v>494</v>
      </c>
      <c r="J53342" s="92">
        <v>300</v>
      </c>
      <c r="K53342" s="92">
        <v>-192</v>
      </c>
      <c r="O53342" s="92">
        <v>494</v>
      </c>
      <c r="P53342" s="92">
        <v>300</v>
      </c>
      <c r="Q53342" s="92">
        <v>-192</v>
      </c>
      <c r="S53342" s="92">
        <v>258</v>
      </c>
      <c r="V53342" s="92">
        <v>42</v>
      </c>
      <c r="AK53342" s="92">
        <v>258</v>
      </c>
      <c r="AN53342" s="92">
        <v>42</v>
      </c>
      <c r="AS53342" s="92">
        <v>185</v>
      </c>
      <c r="AT53342" s="92">
        <v>-377</v>
      </c>
    </row>
    <row r="53343" spans="1:46">
      <c r="A53343" s="83" t="s">
        <v>78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1</v>
      </c>
      <c r="G53343" s="87" t="s">
        <v>402</v>
      </c>
      <c r="H53343" s="92">
        <v>503</v>
      </c>
      <c r="I53343" s="92">
        <v>529</v>
      </c>
      <c r="J53343" s="92">
        <v>335</v>
      </c>
      <c r="K53343" s="92">
        <v>-191</v>
      </c>
      <c r="O53343" s="92">
        <v>529</v>
      </c>
      <c r="P53343" s="92">
        <v>335</v>
      </c>
      <c r="Q53343" s="92">
        <v>-191</v>
      </c>
      <c r="S53343" s="92">
        <v>280</v>
      </c>
      <c r="V53343" s="92">
        <v>55</v>
      </c>
      <c r="AK53343" s="92">
        <v>280</v>
      </c>
      <c r="AN53343" s="92">
        <v>55</v>
      </c>
      <c r="AS53343" s="92">
        <v>178</v>
      </c>
      <c r="AT53343" s="92">
        <v>-369</v>
      </c>
    </row>
    <row r="53344" spans="1:46">
      <c r="A53344" s="83" t="s">
        <v>78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1</v>
      </c>
      <c r="G53344" s="87" t="s">
        <v>402</v>
      </c>
      <c r="H53344" s="92">
        <v>529</v>
      </c>
      <c r="I53344" s="92">
        <v>554</v>
      </c>
      <c r="J53344" s="92">
        <v>414</v>
      </c>
      <c r="K53344" s="92">
        <v>-137</v>
      </c>
      <c r="O53344" s="92">
        <v>554</v>
      </c>
      <c r="P53344" s="92">
        <v>414</v>
      </c>
      <c r="Q53344" s="92">
        <v>-137</v>
      </c>
      <c r="S53344" s="92">
        <v>350</v>
      </c>
      <c r="V53344" s="92">
        <v>64</v>
      </c>
      <c r="AK53344" s="92">
        <v>350</v>
      </c>
      <c r="AN53344" s="92">
        <v>64</v>
      </c>
      <c r="AS53344" s="92">
        <v>189</v>
      </c>
      <c r="AT53344" s="92">
        <v>-326</v>
      </c>
    </row>
    <row r="53345" spans="1:46">
      <c r="A53345" s="83" t="s">
        <v>78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1</v>
      </c>
      <c r="G53345" s="87" t="s">
        <v>402</v>
      </c>
      <c r="H53345" s="92">
        <v>550</v>
      </c>
      <c r="I53345" s="92">
        <v>573</v>
      </c>
      <c r="J53345" s="92">
        <v>423</v>
      </c>
      <c r="K53345" s="92">
        <v>-149</v>
      </c>
      <c r="O53345" s="92">
        <v>573</v>
      </c>
      <c r="P53345" s="92">
        <v>423</v>
      </c>
      <c r="Q53345" s="92">
        <v>-149</v>
      </c>
      <c r="S53345" s="92">
        <v>348</v>
      </c>
      <c r="V53345" s="92">
        <v>75</v>
      </c>
      <c r="AK53345" s="92">
        <v>348</v>
      </c>
      <c r="AN53345" s="92">
        <v>75</v>
      </c>
      <c r="AS53345" s="92">
        <v>185</v>
      </c>
      <c r="AT53345" s="92">
        <v>-334</v>
      </c>
    </row>
    <row r="53346" spans="1:46">
      <c r="A53346" s="83" t="s">
        <v>78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1</v>
      </c>
      <c r="G53346" s="87" t="s">
        <v>402</v>
      </c>
      <c r="H53346" s="92">
        <v>569</v>
      </c>
      <c r="I53346" s="92">
        <v>588</v>
      </c>
      <c r="J53346" s="92">
        <v>485</v>
      </c>
      <c r="K53346" s="92">
        <v>-97</v>
      </c>
      <c r="O53346" s="92">
        <v>588</v>
      </c>
      <c r="P53346" s="92">
        <v>485</v>
      </c>
      <c r="Q53346" s="92">
        <v>-97</v>
      </c>
      <c r="S53346" s="92">
        <v>396</v>
      </c>
      <c r="V53346" s="92">
        <v>90</v>
      </c>
      <c r="AK53346" s="92">
        <v>396</v>
      </c>
      <c r="AN53346" s="92">
        <v>90</v>
      </c>
      <c r="AS53346" s="92">
        <v>201</v>
      </c>
      <c r="AT53346" s="92">
        <v>-298</v>
      </c>
    </row>
    <row r="53347" spans="1:46">
      <c r="A53347" s="83" t="s">
        <v>78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1</v>
      </c>
      <c r="G53347" s="87" t="s">
        <v>402</v>
      </c>
      <c r="H53347" s="92">
        <v>576</v>
      </c>
      <c r="I53347" s="92">
        <v>593</v>
      </c>
      <c r="J53347" s="92">
        <v>392</v>
      </c>
      <c r="K53347" s="92">
        <v>-197</v>
      </c>
      <c r="O53347" s="92">
        <v>593</v>
      </c>
      <c r="P53347" s="92">
        <v>392</v>
      </c>
      <c r="Q53347" s="92">
        <v>-197</v>
      </c>
      <c r="S53347" s="92">
        <v>302</v>
      </c>
      <c r="V53347" s="92">
        <v>90</v>
      </c>
      <c r="AK53347" s="92">
        <v>302</v>
      </c>
      <c r="AN53347" s="92">
        <v>90</v>
      </c>
      <c r="AS53347" s="92">
        <v>156</v>
      </c>
      <c r="AT53347" s="92">
        <v>-353</v>
      </c>
    </row>
    <row r="53348" spans="1:46">
      <c r="A53348" s="83" t="s">
        <v>78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1</v>
      </c>
      <c r="G53348" s="87" t="s">
        <v>402</v>
      </c>
      <c r="H53348" s="92">
        <v>574</v>
      </c>
      <c r="I53348" s="92">
        <v>585</v>
      </c>
      <c r="J53348" s="92">
        <v>354</v>
      </c>
      <c r="K53348" s="92">
        <v>-229</v>
      </c>
      <c r="O53348" s="92">
        <v>585</v>
      </c>
      <c r="P53348" s="92">
        <v>354</v>
      </c>
      <c r="Q53348" s="92">
        <v>-229</v>
      </c>
      <c r="S53348" s="92">
        <v>265</v>
      </c>
      <c r="V53348" s="92">
        <v>89</v>
      </c>
      <c r="AK53348" s="92">
        <v>265</v>
      </c>
      <c r="AN53348" s="92">
        <v>89</v>
      </c>
      <c r="AS53348" s="92">
        <v>11</v>
      </c>
      <c r="AT53348" s="92">
        <v>-240</v>
      </c>
    </row>
    <row r="53349" spans="1:46">
      <c r="A53349" s="83" t="s">
        <v>78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1</v>
      </c>
      <c r="G53349" s="87" t="s">
        <v>402</v>
      </c>
      <c r="H53349" s="92">
        <v>555</v>
      </c>
      <c r="I53349" s="92">
        <v>564</v>
      </c>
      <c r="J53349" s="92">
        <v>515</v>
      </c>
      <c r="K53349" s="92">
        <v>-45</v>
      </c>
      <c r="O53349" s="92">
        <v>564</v>
      </c>
      <c r="P53349" s="92">
        <v>515</v>
      </c>
      <c r="Q53349" s="92">
        <v>-45</v>
      </c>
      <c r="S53349" s="92">
        <v>427</v>
      </c>
      <c r="V53349" s="92">
        <v>88</v>
      </c>
      <c r="AK53349" s="92">
        <v>427</v>
      </c>
      <c r="AN53349" s="92">
        <v>88</v>
      </c>
      <c r="AS53349" s="92">
        <v>-45</v>
      </c>
      <c r="AT53349" s="92">
        <v>0</v>
      </c>
    </row>
    <row r="53350" spans="1:46">
      <c r="A53350" s="83" t="s">
        <v>78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1</v>
      </c>
      <c r="G53350" s="87" t="s">
        <v>402</v>
      </c>
      <c r="H53350" s="92">
        <v>526</v>
      </c>
      <c r="I53350" s="92">
        <v>533</v>
      </c>
      <c r="J53350" s="92">
        <v>411</v>
      </c>
      <c r="K53350" s="92">
        <v>-118</v>
      </c>
      <c r="O53350" s="92">
        <v>533</v>
      </c>
      <c r="P53350" s="92">
        <v>411</v>
      </c>
      <c r="Q53350" s="92">
        <v>-118</v>
      </c>
      <c r="S53350" s="92">
        <v>337</v>
      </c>
      <c r="V53350" s="92">
        <v>74</v>
      </c>
      <c r="AK53350" s="92">
        <v>337</v>
      </c>
      <c r="AN53350" s="92">
        <v>74</v>
      </c>
      <c r="AS53350" s="92">
        <v>-89</v>
      </c>
      <c r="AT53350" s="92">
        <v>-29</v>
      </c>
    </row>
    <row r="53351" spans="1:46">
      <c r="A53351" s="83" t="s">
        <v>78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1</v>
      </c>
      <c r="G53351" s="87" t="s">
        <v>402</v>
      </c>
      <c r="H53351" s="92">
        <v>498</v>
      </c>
      <c r="I53351" s="92">
        <v>502</v>
      </c>
      <c r="J53351" s="92">
        <v>453</v>
      </c>
      <c r="K53351" s="92">
        <v>-44</v>
      </c>
      <c r="O53351" s="92">
        <v>502</v>
      </c>
      <c r="P53351" s="92">
        <v>453</v>
      </c>
      <c r="Q53351" s="92">
        <v>-44</v>
      </c>
      <c r="S53351" s="92">
        <v>394</v>
      </c>
      <c r="V53351" s="92">
        <v>59</v>
      </c>
      <c r="AK53351" s="92">
        <v>394</v>
      </c>
      <c r="AN53351" s="92">
        <v>59</v>
      </c>
      <c r="AS53351" s="92">
        <v>-66</v>
      </c>
      <c r="AT53351" s="92">
        <v>22</v>
      </c>
    </row>
    <row r="53352" spans="1:46">
      <c r="A53352" s="83" t="s">
        <v>78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1</v>
      </c>
      <c r="G53352" s="87" t="s">
        <v>402</v>
      </c>
      <c r="H53352" s="92">
        <v>458</v>
      </c>
      <c r="I53352" s="92">
        <v>457</v>
      </c>
      <c r="J53352" s="92">
        <v>447</v>
      </c>
      <c r="K53352" s="92">
        <v>-6</v>
      </c>
      <c r="O53352" s="92">
        <v>457</v>
      </c>
      <c r="P53352" s="92">
        <v>447</v>
      </c>
      <c r="Q53352" s="92">
        <v>-6</v>
      </c>
      <c r="S53352" s="92">
        <v>392</v>
      </c>
      <c r="V53352" s="92">
        <v>55</v>
      </c>
      <c r="AK53352" s="92">
        <v>392</v>
      </c>
      <c r="AN53352" s="92">
        <v>55</v>
      </c>
      <c r="AS53352" s="92">
        <v>-61</v>
      </c>
      <c r="AT53352" s="92">
        <v>55</v>
      </c>
    </row>
    <row r="53353" spans="1:46">
      <c r="A53353" s="83" t="s">
        <v>78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1</v>
      </c>
      <c r="G53353" s="87" t="s">
        <v>402</v>
      </c>
      <c r="H53353" s="92">
        <v>419</v>
      </c>
      <c r="I53353" s="92">
        <v>416</v>
      </c>
      <c r="J53353" s="92">
        <v>361</v>
      </c>
      <c r="K53353" s="92">
        <v>-54</v>
      </c>
      <c r="O53353" s="92">
        <v>416</v>
      </c>
      <c r="P53353" s="92">
        <v>361</v>
      </c>
      <c r="Q53353" s="92">
        <v>-54</v>
      </c>
      <c r="S53353" s="92">
        <v>318</v>
      </c>
      <c r="V53353" s="92">
        <v>43</v>
      </c>
      <c r="AK53353" s="92">
        <v>318</v>
      </c>
      <c r="AN53353" s="92">
        <v>43</v>
      </c>
      <c r="AS53353" s="92">
        <v>-94</v>
      </c>
      <c r="AT53353" s="92">
        <v>40</v>
      </c>
    </row>
    <row r="53354" spans="1:46">
      <c r="A53354" s="83" t="s">
        <v>78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1</v>
      </c>
      <c r="G53354" s="87" t="s">
        <v>402</v>
      </c>
      <c r="H53354" s="92">
        <v>355</v>
      </c>
      <c r="I53354" s="92">
        <v>383</v>
      </c>
      <c r="J53354" s="92">
        <v>280</v>
      </c>
      <c r="K53354" s="92">
        <v>-103</v>
      </c>
      <c r="O53354" s="92">
        <v>383</v>
      </c>
      <c r="P53354" s="92">
        <v>280</v>
      </c>
      <c r="Q53354" s="92">
        <v>-103</v>
      </c>
      <c r="S53354" s="92">
        <v>250</v>
      </c>
      <c r="V53354" s="92">
        <v>30</v>
      </c>
      <c r="AK53354" s="92">
        <v>250</v>
      </c>
      <c r="AN53354" s="92">
        <v>30</v>
      </c>
      <c r="AS53354" s="92">
        <v>-149</v>
      </c>
      <c r="AT53354" s="92">
        <v>46</v>
      </c>
    </row>
    <row r="53355" spans="1:46">
      <c r="A53355" s="83" t="s">
        <v>78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1</v>
      </c>
      <c r="G53355" s="87" t="s">
        <v>402</v>
      </c>
      <c r="H53355" s="92">
        <v>328</v>
      </c>
      <c r="I53355" s="92">
        <v>356</v>
      </c>
      <c r="J53355" s="92">
        <v>248</v>
      </c>
      <c r="K53355" s="92">
        <v>-105</v>
      </c>
      <c r="O53355" s="92">
        <v>356</v>
      </c>
      <c r="P53355" s="92">
        <v>248</v>
      </c>
      <c r="Q53355" s="92">
        <v>-105</v>
      </c>
      <c r="S53355" s="92">
        <v>219</v>
      </c>
      <c r="V53355" s="92">
        <v>28</v>
      </c>
      <c r="AK53355" s="92">
        <v>219</v>
      </c>
      <c r="AN53355" s="92">
        <v>28</v>
      </c>
      <c r="AS53355" s="92">
        <v>-147</v>
      </c>
      <c r="AT53355" s="92">
        <v>42</v>
      </c>
    </row>
    <row r="53356" spans="1:46">
      <c r="A53356" s="83" t="s">
        <v>78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1</v>
      </c>
      <c r="G53356" s="87" t="s">
        <v>402</v>
      </c>
      <c r="H53356" s="92">
        <v>308</v>
      </c>
      <c r="I53356" s="92">
        <v>334</v>
      </c>
      <c r="J53356" s="92">
        <v>241</v>
      </c>
      <c r="K53356" s="92">
        <v>-93</v>
      </c>
      <c r="O53356" s="92">
        <v>334</v>
      </c>
      <c r="P53356" s="92">
        <v>241</v>
      </c>
      <c r="Q53356" s="92">
        <v>-93</v>
      </c>
      <c r="S53356" s="92">
        <v>213</v>
      </c>
      <c r="V53356" s="92">
        <v>28</v>
      </c>
      <c r="AK53356" s="92">
        <v>213</v>
      </c>
      <c r="AN53356" s="92">
        <v>28</v>
      </c>
      <c r="AS53356" s="92">
        <v>-180</v>
      </c>
      <c r="AT53356" s="92">
        <v>87</v>
      </c>
    </row>
    <row r="53357" spans="1:46">
      <c r="A53357" s="83" t="s">
        <v>78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1</v>
      </c>
      <c r="G53357" s="87" t="s">
        <v>402</v>
      </c>
      <c r="H53357" s="92">
        <v>295</v>
      </c>
      <c r="I53357" s="92">
        <v>317</v>
      </c>
      <c r="J53357" s="92">
        <v>244</v>
      </c>
      <c r="K53357" s="92">
        <v>-72</v>
      </c>
      <c r="O53357" s="92">
        <v>317</v>
      </c>
      <c r="P53357" s="92">
        <v>244</v>
      </c>
      <c r="Q53357" s="92">
        <v>-72</v>
      </c>
      <c r="S53357" s="92">
        <v>216</v>
      </c>
      <c r="V53357" s="92">
        <v>28</v>
      </c>
      <c r="AK53357" s="92">
        <v>216</v>
      </c>
      <c r="AN53357" s="92">
        <v>28</v>
      </c>
      <c r="AS53357" s="92">
        <v>-180</v>
      </c>
      <c r="AT53357" s="92">
        <v>108</v>
      </c>
    </row>
    <row r="53358" spans="1:46">
      <c r="A53358" s="83" t="s">
        <v>78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1</v>
      </c>
      <c r="G53358" s="87" t="s">
        <v>402</v>
      </c>
      <c r="H53358" s="92">
        <v>289</v>
      </c>
      <c r="I53358" s="92">
        <v>308</v>
      </c>
      <c r="J53358" s="92">
        <v>245</v>
      </c>
      <c r="K53358" s="92">
        <v>-59</v>
      </c>
      <c r="O53358" s="92">
        <v>308</v>
      </c>
      <c r="P53358" s="92">
        <v>245</v>
      </c>
      <c r="Q53358" s="92">
        <v>-59</v>
      </c>
      <c r="S53358" s="92">
        <v>217</v>
      </c>
      <c r="V53358" s="92">
        <v>28</v>
      </c>
      <c r="AK53358" s="92">
        <v>217</v>
      </c>
      <c r="AN53358" s="92">
        <v>28</v>
      </c>
      <c r="AS53358" s="92">
        <v>-194</v>
      </c>
      <c r="AT53358" s="92">
        <v>135</v>
      </c>
    </row>
    <row r="53359" spans="1:46">
      <c r="A53359" s="83" t="s">
        <v>78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1</v>
      </c>
      <c r="G53359" s="87" t="s">
        <v>402</v>
      </c>
      <c r="H53359" s="92">
        <v>285</v>
      </c>
      <c r="I53359" s="92">
        <v>303</v>
      </c>
      <c r="J53359" s="92">
        <v>263</v>
      </c>
      <c r="K53359" s="92">
        <v>-38</v>
      </c>
      <c r="O53359" s="92">
        <v>303</v>
      </c>
      <c r="P53359" s="92">
        <v>263</v>
      </c>
      <c r="Q53359" s="92">
        <v>-38</v>
      </c>
      <c r="S53359" s="92">
        <v>235</v>
      </c>
      <c r="V53359" s="92">
        <v>28</v>
      </c>
      <c r="AK53359" s="92">
        <v>235</v>
      </c>
      <c r="AN53359" s="92">
        <v>28</v>
      </c>
      <c r="AS53359" s="92">
        <v>-205</v>
      </c>
      <c r="AT53359" s="92">
        <v>167</v>
      </c>
    </row>
    <row r="53360" spans="1:46">
      <c r="A53360" s="83" t="s">
        <v>78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1</v>
      </c>
      <c r="G53360" s="87" t="s">
        <v>402</v>
      </c>
      <c r="H53360" s="92">
        <v>277</v>
      </c>
      <c r="I53360" s="92">
        <v>292</v>
      </c>
      <c r="J53360" s="92">
        <v>250</v>
      </c>
      <c r="K53360" s="92">
        <v>-40</v>
      </c>
      <c r="O53360" s="92">
        <v>292</v>
      </c>
      <c r="P53360" s="92">
        <v>250</v>
      </c>
      <c r="Q53360" s="92">
        <v>-40</v>
      </c>
      <c r="S53360" s="92">
        <v>223</v>
      </c>
      <c r="V53360" s="92">
        <v>28</v>
      </c>
      <c r="AK53360" s="92">
        <v>223</v>
      </c>
      <c r="AN53360" s="92">
        <v>28</v>
      </c>
      <c r="AS53360" s="92">
        <v>-142</v>
      </c>
      <c r="AT53360" s="92">
        <v>102</v>
      </c>
    </row>
    <row r="53361" spans="1:46">
      <c r="A53361" s="83" t="s">
        <v>78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1</v>
      </c>
      <c r="G53361" s="87" t="s">
        <v>402</v>
      </c>
      <c r="H53361" s="92">
        <v>282</v>
      </c>
      <c r="I53361" s="92">
        <v>298</v>
      </c>
      <c r="J53361" s="92">
        <v>219</v>
      </c>
      <c r="K53361" s="92">
        <v>-77</v>
      </c>
      <c r="O53361" s="92">
        <v>298</v>
      </c>
      <c r="P53361" s="92">
        <v>219</v>
      </c>
      <c r="Q53361" s="92">
        <v>-77</v>
      </c>
      <c r="S53361" s="92">
        <v>192</v>
      </c>
      <c r="V53361" s="92">
        <v>28</v>
      </c>
      <c r="AK53361" s="92">
        <v>192</v>
      </c>
      <c r="AN53361" s="92">
        <v>28</v>
      </c>
      <c r="AS53361" s="92">
        <v>3</v>
      </c>
      <c r="AT53361" s="92">
        <v>-80</v>
      </c>
    </row>
    <row r="53362" spans="1:46">
      <c r="A53362" s="83" t="s">
        <v>78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1</v>
      </c>
      <c r="G53362" s="87" t="s">
        <v>402</v>
      </c>
      <c r="H53362" s="92">
        <v>296</v>
      </c>
      <c r="I53362" s="92">
        <v>312</v>
      </c>
      <c r="J53362" s="92">
        <v>208</v>
      </c>
      <c r="K53362" s="92">
        <v>-104</v>
      </c>
      <c r="O53362" s="92">
        <v>312</v>
      </c>
      <c r="P53362" s="92">
        <v>208</v>
      </c>
      <c r="Q53362" s="92">
        <v>-104</v>
      </c>
      <c r="S53362" s="92">
        <v>180</v>
      </c>
      <c r="V53362" s="92">
        <v>28</v>
      </c>
      <c r="AK53362" s="92">
        <v>180</v>
      </c>
      <c r="AN53362" s="92">
        <v>28</v>
      </c>
      <c r="AS53362" s="92">
        <v>151</v>
      </c>
      <c r="AT53362" s="92">
        <v>-255</v>
      </c>
    </row>
    <row r="53363" spans="1:46">
      <c r="A53363" s="83" t="s">
        <v>78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1</v>
      </c>
      <c r="G53363" s="87" t="s">
        <v>402</v>
      </c>
      <c r="H53363" s="92">
        <v>316</v>
      </c>
      <c r="I53363" s="92">
        <v>333</v>
      </c>
      <c r="J53363" s="92">
        <v>222</v>
      </c>
      <c r="K53363" s="92">
        <v>-109</v>
      </c>
      <c r="O53363" s="92">
        <v>333</v>
      </c>
      <c r="P53363" s="92">
        <v>222</v>
      </c>
      <c r="Q53363" s="92">
        <v>-109</v>
      </c>
      <c r="S53363" s="92">
        <v>194</v>
      </c>
      <c r="V53363" s="92">
        <v>28</v>
      </c>
      <c r="AK53363" s="92">
        <v>194</v>
      </c>
      <c r="AN53363" s="92">
        <v>28</v>
      </c>
      <c r="AS53363" s="92">
        <v>202</v>
      </c>
      <c r="AT53363" s="92">
        <v>-311</v>
      </c>
    </row>
    <row r="53364" spans="1:46">
      <c r="A53364" s="83" t="s">
        <v>78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1</v>
      </c>
      <c r="G53364" s="87" t="s">
        <v>402</v>
      </c>
      <c r="H53364" s="92">
        <v>341</v>
      </c>
      <c r="I53364" s="92">
        <v>360</v>
      </c>
      <c r="J53364" s="92">
        <v>227</v>
      </c>
      <c r="K53364" s="92">
        <v>-132</v>
      </c>
      <c r="O53364" s="92">
        <v>360</v>
      </c>
      <c r="P53364" s="92">
        <v>227</v>
      </c>
      <c r="Q53364" s="92">
        <v>-132</v>
      </c>
      <c r="S53364" s="92">
        <v>199</v>
      </c>
      <c r="V53364" s="92">
        <v>28</v>
      </c>
      <c r="AK53364" s="92">
        <v>199</v>
      </c>
      <c r="AN53364" s="92">
        <v>28</v>
      </c>
      <c r="AS53364" s="92">
        <v>208</v>
      </c>
      <c r="AT53364" s="92">
        <v>-340</v>
      </c>
    </row>
    <row r="53365" spans="1:46">
      <c r="A53365" s="83" t="s">
        <v>78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1</v>
      </c>
      <c r="G53365" s="87" t="s">
        <v>402</v>
      </c>
      <c r="H53365" s="92">
        <v>373</v>
      </c>
      <c r="I53365" s="92">
        <v>392</v>
      </c>
      <c r="J53365" s="92">
        <v>272</v>
      </c>
      <c r="K53365" s="92">
        <v>-117</v>
      </c>
      <c r="O53365" s="92">
        <v>392</v>
      </c>
      <c r="P53365" s="92">
        <v>272</v>
      </c>
      <c r="Q53365" s="92">
        <v>-117</v>
      </c>
      <c r="S53365" s="92">
        <v>244</v>
      </c>
      <c r="V53365" s="92">
        <v>28</v>
      </c>
      <c r="AK53365" s="92">
        <v>244</v>
      </c>
      <c r="AN53365" s="92">
        <v>28</v>
      </c>
      <c r="AS53365" s="92">
        <v>175</v>
      </c>
      <c r="AT53365" s="92">
        <v>-292</v>
      </c>
    </row>
    <row r="53366" spans="1:46">
      <c r="A53366" s="83" t="s">
        <v>78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1</v>
      </c>
      <c r="G53366" s="87" t="s">
        <v>402</v>
      </c>
      <c r="H53366" s="92">
        <v>408</v>
      </c>
      <c r="I53366" s="92">
        <v>426</v>
      </c>
      <c r="J53366" s="92">
        <v>265</v>
      </c>
      <c r="K53366" s="92">
        <v>-160</v>
      </c>
      <c r="O53366" s="92">
        <v>426</v>
      </c>
      <c r="P53366" s="92">
        <v>265</v>
      </c>
      <c r="Q53366" s="92">
        <v>-160</v>
      </c>
      <c r="S53366" s="92">
        <v>237</v>
      </c>
      <c r="V53366" s="92">
        <v>28</v>
      </c>
      <c r="AK53366" s="92">
        <v>237</v>
      </c>
      <c r="AN53366" s="92">
        <v>28</v>
      </c>
      <c r="AS53366" s="92">
        <v>198</v>
      </c>
      <c r="AT53366" s="92">
        <v>-358</v>
      </c>
    </row>
    <row r="53367" spans="1:46">
      <c r="A53367" s="83" t="s">
        <v>78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1</v>
      </c>
      <c r="G53367" s="87" t="s">
        <v>402</v>
      </c>
      <c r="H53367" s="92">
        <v>444</v>
      </c>
      <c r="I53367" s="92">
        <v>463</v>
      </c>
      <c r="J53367" s="92">
        <v>362</v>
      </c>
      <c r="K53367" s="92">
        <v>-97</v>
      </c>
      <c r="O53367" s="92">
        <v>463</v>
      </c>
      <c r="P53367" s="92">
        <v>362</v>
      </c>
      <c r="Q53367" s="92">
        <v>-97</v>
      </c>
      <c r="S53367" s="92">
        <v>334</v>
      </c>
      <c r="V53367" s="92">
        <v>29</v>
      </c>
      <c r="AK53367" s="92">
        <v>334</v>
      </c>
      <c r="AN53367" s="92">
        <v>29</v>
      </c>
      <c r="AS53367" s="92">
        <v>233</v>
      </c>
      <c r="AT53367" s="92">
        <v>-330</v>
      </c>
    </row>
    <row r="53368" spans="1:46">
      <c r="A53368" s="83" t="s">
        <v>78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1</v>
      </c>
      <c r="G53368" s="87" t="s">
        <v>402</v>
      </c>
      <c r="H53368" s="92">
        <v>476</v>
      </c>
      <c r="I53368" s="92">
        <v>496</v>
      </c>
      <c r="J53368" s="92">
        <v>443</v>
      </c>
      <c r="K53368" s="92">
        <v>-48</v>
      </c>
      <c r="O53368" s="92">
        <v>496</v>
      </c>
      <c r="P53368" s="92">
        <v>443</v>
      </c>
      <c r="Q53368" s="92">
        <v>-48</v>
      </c>
      <c r="S53368" s="92">
        <v>401</v>
      </c>
      <c r="V53368" s="92">
        <v>42</v>
      </c>
      <c r="AK53368" s="92">
        <v>401</v>
      </c>
      <c r="AN53368" s="92">
        <v>42</v>
      </c>
      <c r="AS53368" s="92">
        <v>295</v>
      </c>
      <c r="AT53368" s="92">
        <v>-343</v>
      </c>
    </row>
    <row r="53369" spans="1:46">
      <c r="A53369" s="83" t="s">
        <v>78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1</v>
      </c>
      <c r="G53369" s="87" t="s">
        <v>402</v>
      </c>
      <c r="H53369" s="92">
        <v>503</v>
      </c>
      <c r="I53369" s="92">
        <v>523</v>
      </c>
      <c r="J53369" s="92">
        <v>480</v>
      </c>
      <c r="K53369" s="92">
        <v>-40</v>
      </c>
      <c r="O53369" s="92">
        <v>523</v>
      </c>
      <c r="P53369" s="92">
        <v>480</v>
      </c>
      <c r="Q53369" s="92">
        <v>-40</v>
      </c>
      <c r="S53369" s="92">
        <v>438</v>
      </c>
      <c r="V53369" s="92">
        <v>42</v>
      </c>
      <c r="AK53369" s="92">
        <v>438</v>
      </c>
      <c r="AN53369" s="92">
        <v>42</v>
      </c>
      <c r="AS53369" s="92">
        <v>365</v>
      </c>
      <c r="AT53369" s="92">
        <v>-405</v>
      </c>
    </row>
    <row r="53370" spans="1:46">
      <c r="A53370" s="83" t="s">
        <v>78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1</v>
      </c>
      <c r="G53370" s="87" t="s">
        <v>402</v>
      </c>
      <c r="H53370" s="92">
        <v>526</v>
      </c>
      <c r="I53370" s="92">
        <v>544</v>
      </c>
      <c r="J53370" s="92">
        <v>485</v>
      </c>
      <c r="K53370" s="92">
        <v>-54</v>
      </c>
      <c r="O53370" s="92">
        <v>544</v>
      </c>
      <c r="P53370" s="92">
        <v>485</v>
      </c>
      <c r="Q53370" s="92">
        <v>-54</v>
      </c>
      <c r="S53370" s="92">
        <v>427</v>
      </c>
      <c r="V53370" s="92">
        <v>57</v>
      </c>
      <c r="AK53370" s="92">
        <v>427</v>
      </c>
      <c r="AN53370" s="92">
        <v>57</v>
      </c>
      <c r="AS53370" s="92">
        <v>316</v>
      </c>
      <c r="AT53370" s="92">
        <v>-370</v>
      </c>
    </row>
    <row r="53371" spans="1:46">
      <c r="A53371" s="83" t="s">
        <v>78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1</v>
      </c>
      <c r="G53371" s="87" t="s">
        <v>402</v>
      </c>
      <c r="H53371" s="92">
        <v>536</v>
      </c>
      <c r="I53371" s="92">
        <v>554</v>
      </c>
      <c r="J53371" s="92">
        <v>435</v>
      </c>
      <c r="K53371" s="92">
        <v>-115</v>
      </c>
      <c r="O53371" s="92">
        <v>554</v>
      </c>
      <c r="P53371" s="92">
        <v>435</v>
      </c>
      <c r="Q53371" s="92">
        <v>-115</v>
      </c>
      <c r="S53371" s="92">
        <v>376</v>
      </c>
      <c r="V53371" s="92">
        <v>59</v>
      </c>
      <c r="AK53371" s="92">
        <v>376</v>
      </c>
      <c r="AN53371" s="92">
        <v>59</v>
      </c>
      <c r="AS53371" s="92">
        <v>235</v>
      </c>
      <c r="AT53371" s="92">
        <v>-350</v>
      </c>
    </row>
    <row r="53372" spans="1:46">
      <c r="A53372" s="83" t="s">
        <v>78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1</v>
      </c>
      <c r="G53372" s="87" t="s">
        <v>402</v>
      </c>
      <c r="H53372" s="92">
        <v>530</v>
      </c>
      <c r="I53372" s="92">
        <v>549</v>
      </c>
      <c r="J53372" s="92">
        <v>491</v>
      </c>
      <c r="K53372" s="92">
        <v>-52</v>
      </c>
      <c r="O53372" s="92">
        <v>549</v>
      </c>
      <c r="P53372" s="92">
        <v>491</v>
      </c>
      <c r="Q53372" s="92">
        <v>-52</v>
      </c>
      <c r="S53372" s="92">
        <v>432</v>
      </c>
      <c r="V53372" s="92">
        <v>59</v>
      </c>
      <c r="AK53372" s="92">
        <v>432</v>
      </c>
      <c r="AN53372" s="92">
        <v>59</v>
      </c>
      <c r="AS53372" s="92">
        <v>165</v>
      </c>
      <c r="AT53372" s="92">
        <v>-217</v>
      </c>
    </row>
    <row r="53373" spans="1:46">
      <c r="A53373" s="83" t="s">
        <v>78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1</v>
      </c>
      <c r="G53373" s="87" t="s">
        <v>402</v>
      </c>
      <c r="H53373" s="92">
        <v>508</v>
      </c>
      <c r="I53373" s="92">
        <v>528</v>
      </c>
      <c r="J53373" s="92">
        <v>502</v>
      </c>
      <c r="K53373" s="92">
        <v>-22</v>
      </c>
      <c r="O53373" s="92">
        <v>528</v>
      </c>
      <c r="P53373" s="92">
        <v>502</v>
      </c>
      <c r="Q53373" s="92">
        <v>-22</v>
      </c>
      <c r="S53373" s="92">
        <v>443</v>
      </c>
      <c r="V53373" s="92">
        <v>58</v>
      </c>
      <c r="AK53373" s="92">
        <v>443</v>
      </c>
      <c r="AN53373" s="92">
        <v>58</v>
      </c>
      <c r="AS53373" s="92">
        <v>5</v>
      </c>
      <c r="AT53373" s="92">
        <v>-27</v>
      </c>
    </row>
    <row r="53374" spans="1:46">
      <c r="A53374" s="83" t="s">
        <v>78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1</v>
      </c>
      <c r="G53374" s="87" t="s">
        <v>402</v>
      </c>
      <c r="H53374" s="92">
        <v>485</v>
      </c>
      <c r="I53374" s="92">
        <v>500</v>
      </c>
      <c r="J53374" s="92">
        <v>486</v>
      </c>
      <c r="K53374" s="92">
        <v>-7</v>
      </c>
      <c r="O53374" s="92">
        <v>500</v>
      </c>
      <c r="P53374" s="92">
        <v>486</v>
      </c>
      <c r="Q53374" s="92">
        <v>-7</v>
      </c>
      <c r="S53374" s="92">
        <v>443</v>
      </c>
      <c r="V53374" s="92">
        <v>44</v>
      </c>
      <c r="AK53374" s="92">
        <v>443</v>
      </c>
      <c r="AN53374" s="92">
        <v>44</v>
      </c>
      <c r="AS53374" s="92">
        <v>-11</v>
      </c>
      <c r="AT53374" s="92">
        <v>4</v>
      </c>
    </row>
    <row r="53375" spans="1:46">
      <c r="A53375" s="83" t="s">
        <v>78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1</v>
      </c>
      <c r="G53375" s="87" t="s">
        <v>402</v>
      </c>
      <c r="H53375" s="92">
        <v>454</v>
      </c>
      <c r="I53375" s="92">
        <v>470</v>
      </c>
      <c r="J53375" s="92">
        <v>472</v>
      </c>
      <c r="K53375" s="92">
        <v>7</v>
      </c>
      <c r="O53375" s="92">
        <v>470</v>
      </c>
      <c r="P53375" s="92">
        <v>472</v>
      </c>
      <c r="Q53375" s="92">
        <v>7</v>
      </c>
      <c r="S53375" s="92">
        <v>443</v>
      </c>
      <c r="V53375" s="92">
        <v>28</v>
      </c>
      <c r="AK53375" s="92">
        <v>443</v>
      </c>
      <c r="AN53375" s="92">
        <v>28</v>
      </c>
      <c r="AS53375" s="92">
        <v>6</v>
      </c>
      <c r="AT53375" s="92">
        <v>1</v>
      </c>
    </row>
    <row r="53376" spans="1:46">
      <c r="A53376" s="83" t="s">
        <v>78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1</v>
      </c>
      <c r="G53376" s="87" t="s">
        <v>402</v>
      </c>
      <c r="H53376" s="92">
        <v>415</v>
      </c>
      <c r="I53376" s="92">
        <v>423</v>
      </c>
      <c r="J53376" s="92">
        <v>454</v>
      </c>
      <c r="K53376" s="92">
        <v>35</v>
      </c>
      <c r="O53376" s="92">
        <v>423</v>
      </c>
      <c r="P53376" s="92">
        <v>454</v>
      </c>
      <c r="Q53376" s="92">
        <v>35</v>
      </c>
      <c r="S53376" s="92">
        <v>426</v>
      </c>
      <c r="V53376" s="92">
        <v>28</v>
      </c>
      <c r="AK53376" s="92">
        <v>426</v>
      </c>
      <c r="AN53376" s="92">
        <v>28</v>
      </c>
      <c r="AS53376" s="92">
        <v>-19</v>
      </c>
      <c r="AT53376" s="92">
        <v>54</v>
      </c>
    </row>
    <row r="53377" spans="1:46">
      <c r="A53377" s="83" t="s">
        <v>78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1</v>
      </c>
      <c r="G53377" s="87" t="s">
        <v>402</v>
      </c>
      <c r="H53377" s="92">
        <v>376</v>
      </c>
      <c r="I53377" s="92">
        <v>380</v>
      </c>
      <c r="J53377" s="92">
        <v>354</v>
      </c>
      <c r="K53377" s="92">
        <v>-21</v>
      </c>
      <c r="O53377" s="92">
        <v>380</v>
      </c>
      <c r="P53377" s="92">
        <v>354</v>
      </c>
      <c r="Q53377" s="92">
        <v>-21</v>
      </c>
      <c r="S53377" s="92">
        <v>326</v>
      </c>
      <c r="V53377" s="92">
        <v>28</v>
      </c>
      <c r="AK53377" s="92">
        <v>326</v>
      </c>
      <c r="AN53377" s="92">
        <v>28</v>
      </c>
      <c r="AS53377" s="92">
        <v>-66</v>
      </c>
      <c r="AT53377" s="92">
        <v>45</v>
      </c>
    </row>
    <row r="53378" spans="1:46">
      <c r="A53378" s="83" t="s">
        <v>78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1</v>
      </c>
      <c r="G53378" s="87" t="s">
        <v>402</v>
      </c>
      <c r="H53378" s="92">
        <v>379</v>
      </c>
      <c r="I53378" s="92">
        <v>346</v>
      </c>
      <c r="J53378" s="92">
        <v>319</v>
      </c>
      <c r="K53378" s="92">
        <v>-25</v>
      </c>
      <c r="O53378" s="92">
        <v>346</v>
      </c>
      <c r="P53378" s="92">
        <v>319</v>
      </c>
      <c r="Q53378" s="92">
        <v>-25</v>
      </c>
      <c r="S53378" s="92">
        <v>291</v>
      </c>
      <c r="V53378" s="92">
        <v>28</v>
      </c>
      <c r="AK53378" s="92">
        <v>291</v>
      </c>
      <c r="AN53378" s="92">
        <v>28</v>
      </c>
      <c r="AS53378" s="92">
        <v>-68</v>
      </c>
      <c r="AT53378" s="92">
        <v>43</v>
      </c>
    </row>
    <row r="53379" spans="1:46">
      <c r="A53379" s="83" t="s">
        <v>78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1</v>
      </c>
      <c r="G53379" s="87" t="s">
        <v>402</v>
      </c>
      <c r="H53379" s="92">
        <v>352</v>
      </c>
      <c r="I53379" s="92">
        <v>324</v>
      </c>
      <c r="J53379" s="92">
        <v>322</v>
      </c>
      <c r="K53379" s="92">
        <v>1</v>
      </c>
      <c r="O53379" s="92">
        <v>324</v>
      </c>
      <c r="P53379" s="92">
        <v>322</v>
      </c>
      <c r="Q53379" s="92">
        <v>1</v>
      </c>
      <c r="S53379" s="92">
        <v>294</v>
      </c>
      <c r="V53379" s="92">
        <v>28</v>
      </c>
      <c r="AK53379" s="92">
        <v>294</v>
      </c>
      <c r="AN53379" s="92">
        <v>28</v>
      </c>
      <c r="AS53379" s="92">
        <v>-105</v>
      </c>
      <c r="AT53379" s="92">
        <v>106</v>
      </c>
    </row>
    <row r="53380" spans="1:46">
      <c r="A53380" s="83" t="s">
        <v>78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1</v>
      </c>
      <c r="G53380" s="87" t="s">
        <v>402</v>
      </c>
      <c r="H53380" s="92">
        <v>333</v>
      </c>
      <c r="I53380" s="92">
        <v>309</v>
      </c>
      <c r="J53380" s="92">
        <v>307</v>
      </c>
      <c r="K53380" s="92">
        <v>1</v>
      </c>
      <c r="O53380" s="92">
        <v>309</v>
      </c>
      <c r="P53380" s="92">
        <v>307</v>
      </c>
      <c r="Q53380" s="92">
        <v>1</v>
      </c>
      <c r="S53380" s="92">
        <v>279</v>
      </c>
      <c r="V53380" s="92">
        <v>28</v>
      </c>
      <c r="AK53380" s="92">
        <v>279</v>
      </c>
      <c r="AN53380" s="92">
        <v>28</v>
      </c>
      <c r="AS53380" s="92">
        <v>-129</v>
      </c>
      <c r="AT53380" s="92">
        <v>130</v>
      </c>
    </row>
    <row r="53381" spans="1:46">
      <c r="A53381" s="83" t="s">
        <v>78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1</v>
      </c>
      <c r="G53381" s="87" t="s">
        <v>402</v>
      </c>
      <c r="H53381" s="92">
        <v>323</v>
      </c>
      <c r="I53381" s="92">
        <v>300</v>
      </c>
      <c r="J53381" s="92">
        <v>312</v>
      </c>
      <c r="K53381" s="92">
        <v>14</v>
      </c>
      <c r="O53381" s="92">
        <v>300</v>
      </c>
      <c r="P53381" s="92">
        <v>312</v>
      </c>
      <c r="Q53381" s="92">
        <v>14</v>
      </c>
      <c r="S53381" s="92">
        <v>284</v>
      </c>
      <c r="V53381" s="92">
        <v>28</v>
      </c>
      <c r="AK53381" s="92">
        <v>284</v>
      </c>
      <c r="AN53381" s="92">
        <v>28</v>
      </c>
      <c r="AS53381" s="92">
        <v>-117</v>
      </c>
      <c r="AT53381" s="92">
        <v>131</v>
      </c>
    </row>
    <row r="53382" spans="1:46">
      <c r="A53382" s="83" t="s">
        <v>78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1</v>
      </c>
      <c r="G53382" s="87" t="s">
        <v>402</v>
      </c>
      <c r="H53382" s="92">
        <v>320</v>
      </c>
      <c r="I53382" s="92">
        <v>301</v>
      </c>
      <c r="J53382" s="92">
        <v>322</v>
      </c>
      <c r="K53382" s="92">
        <v>23</v>
      </c>
      <c r="O53382" s="92">
        <v>301</v>
      </c>
      <c r="P53382" s="92">
        <v>322</v>
      </c>
      <c r="Q53382" s="92">
        <v>23</v>
      </c>
      <c r="S53382" s="92">
        <v>294</v>
      </c>
      <c r="V53382" s="92">
        <v>28</v>
      </c>
      <c r="AK53382" s="92">
        <v>294</v>
      </c>
      <c r="AN53382" s="92">
        <v>28</v>
      </c>
      <c r="AS53382" s="92">
        <v>-68</v>
      </c>
      <c r="AT53382" s="92">
        <v>91</v>
      </c>
    </row>
    <row r="53383" spans="1:46">
      <c r="A53383" s="83" t="s">
        <v>78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1</v>
      </c>
      <c r="G53383" s="87" t="s">
        <v>402</v>
      </c>
      <c r="H53383" s="92">
        <v>328</v>
      </c>
      <c r="I53383" s="92">
        <v>310</v>
      </c>
      <c r="J53383" s="92">
        <v>358</v>
      </c>
      <c r="K53383" s="92">
        <v>53</v>
      </c>
      <c r="O53383" s="92">
        <v>310</v>
      </c>
      <c r="P53383" s="92">
        <v>358</v>
      </c>
      <c r="Q53383" s="92">
        <v>53</v>
      </c>
      <c r="S53383" s="92">
        <v>329</v>
      </c>
      <c r="V53383" s="92">
        <v>28</v>
      </c>
      <c r="AK53383" s="92">
        <v>329</v>
      </c>
      <c r="AN53383" s="92">
        <v>28</v>
      </c>
      <c r="AS53383" s="92">
        <v>-11</v>
      </c>
      <c r="AT53383" s="92">
        <v>64</v>
      </c>
    </row>
    <row r="53384" spans="1:46">
      <c r="A53384" s="83" t="s">
        <v>78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1</v>
      </c>
      <c r="G53384" s="87" t="s">
        <v>402</v>
      </c>
      <c r="H53384" s="92">
        <v>347</v>
      </c>
      <c r="I53384" s="92">
        <v>330</v>
      </c>
      <c r="J53384" s="92">
        <v>382</v>
      </c>
      <c r="K53384" s="92">
        <v>57</v>
      </c>
      <c r="O53384" s="92">
        <v>330</v>
      </c>
      <c r="P53384" s="92">
        <v>382</v>
      </c>
      <c r="Q53384" s="92">
        <v>57</v>
      </c>
      <c r="S53384" s="92">
        <v>354</v>
      </c>
      <c r="V53384" s="92">
        <v>28</v>
      </c>
      <c r="AK53384" s="92">
        <v>354</v>
      </c>
      <c r="AN53384" s="92">
        <v>28</v>
      </c>
      <c r="AS53384" s="92">
        <v>-1</v>
      </c>
      <c r="AT53384" s="92">
        <v>58</v>
      </c>
    </row>
    <row r="53385" spans="1:46">
      <c r="A53385" s="83" t="s">
        <v>78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1</v>
      </c>
      <c r="G53385" s="87" t="s">
        <v>402</v>
      </c>
      <c r="H53385" s="92">
        <v>372</v>
      </c>
      <c r="I53385" s="92">
        <v>352</v>
      </c>
      <c r="J53385" s="92">
        <v>288</v>
      </c>
      <c r="K53385" s="92">
        <v>-61</v>
      </c>
      <c r="O53385" s="92">
        <v>352</v>
      </c>
      <c r="P53385" s="92">
        <v>288</v>
      </c>
      <c r="Q53385" s="92">
        <v>-61</v>
      </c>
      <c r="S53385" s="92">
        <v>260</v>
      </c>
      <c r="V53385" s="92">
        <v>28</v>
      </c>
      <c r="AK53385" s="92">
        <v>260</v>
      </c>
      <c r="AN53385" s="92">
        <v>28</v>
      </c>
      <c r="AS53385" s="92">
        <v>118</v>
      </c>
      <c r="AT53385" s="92">
        <v>-179</v>
      </c>
    </row>
    <row r="53386" spans="1:46">
      <c r="A53386" s="83" t="s">
        <v>78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1</v>
      </c>
      <c r="G53386" s="87" t="s">
        <v>402</v>
      </c>
      <c r="H53386" s="92">
        <v>388</v>
      </c>
      <c r="I53386" s="92">
        <v>368</v>
      </c>
      <c r="J53386" s="92">
        <v>244</v>
      </c>
      <c r="K53386" s="92">
        <v>-124</v>
      </c>
      <c r="O53386" s="92">
        <v>368</v>
      </c>
      <c r="P53386" s="92">
        <v>244</v>
      </c>
      <c r="Q53386" s="92">
        <v>-124</v>
      </c>
      <c r="S53386" s="92">
        <v>215</v>
      </c>
      <c r="V53386" s="92">
        <v>28</v>
      </c>
      <c r="AK53386" s="92">
        <v>215</v>
      </c>
      <c r="AN53386" s="92">
        <v>28</v>
      </c>
      <c r="AS53386" s="92">
        <v>227</v>
      </c>
      <c r="AT53386" s="92">
        <v>-351</v>
      </c>
    </row>
    <row r="53387" spans="1:46">
      <c r="A53387" s="83" t="s">
        <v>78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1</v>
      </c>
      <c r="G53387" s="87" t="s">
        <v>402</v>
      </c>
      <c r="H53387" s="92">
        <v>408</v>
      </c>
      <c r="I53387" s="92">
        <v>385</v>
      </c>
      <c r="J53387" s="92">
        <v>242</v>
      </c>
      <c r="K53387" s="92">
        <v>-142</v>
      </c>
      <c r="O53387" s="92">
        <v>385</v>
      </c>
      <c r="P53387" s="92">
        <v>242</v>
      </c>
      <c r="Q53387" s="92">
        <v>-142</v>
      </c>
      <c r="S53387" s="92">
        <v>213</v>
      </c>
      <c r="V53387" s="92">
        <v>29</v>
      </c>
      <c r="AK53387" s="92">
        <v>213</v>
      </c>
      <c r="AN53387" s="92">
        <v>29</v>
      </c>
      <c r="AS53387" s="92">
        <v>227</v>
      </c>
      <c r="AT53387" s="92">
        <v>-369</v>
      </c>
    </row>
    <row r="53388" spans="1:46">
      <c r="A53388" s="83" t="s">
        <v>78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1</v>
      </c>
      <c r="G53388" s="87" t="s">
        <v>402</v>
      </c>
      <c r="H53388" s="92">
        <v>436</v>
      </c>
      <c r="I53388" s="92">
        <v>409</v>
      </c>
      <c r="J53388" s="92">
        <v>276</v>
      </c>
      <c r="K53388" s="92">
        <v>-129</v>
      </c>
      <c r="O53388" s="92">
        <v>409</v>
      </c>
      <c r="P53388" s="92">
        <v>276</v>
      </c>
      <c r="Q53388" s="92">
        <v>-129</v>
      </c>
      <c r="S53388" s="92">
        <v>236</v>
      </c>
      <c r="V53388" s="92">
        <v>41</v>
      </c>
      <c r="AK53388" s="92">
        <v>236</v>
      </c>
      <c r="AN53388" s="92">
        <v>41</v>
      </c>
      <c r="AS53388" s="92">
        <v>212</v>
      </c>
      <c r="AT53388" s="92">
        <v>-341</v>
      </c>
    </row>
    <row r="53389" spans="1:46">
      <c r="A53389" s="83" t="s">
        <v>78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1</v>
      </c>
      <c r="G53389" s="87" t="s">
        <v>402</v>
      </c>
      <c r="H53389" s="92">
        <v>467</v>
      </c>
      <c r="I53389" s="92">
        <v>434</v>
      </c>
      <c r="J53389" s="92">
        <v>343</v>
      </c>
      <c r="K53389" s="92">
        <v>-88</v>
      </c>
      <c r="O53389" s="92">
        <v>434</v>
      </c>
      <c r="P53389" s="92">
        <v>343</v>
      </c>
      <c r="Q53389" s="92">
        <v>-88</v>
      </c>
      <c r="S53389" s="92">
        <v>291</v>
      </c>
      <c r="V53389" s="92">
        <v>52</v>
      </c>
      <c r="AK53389" s="92">
        <v>291</v>
      </c>
      <c r="AN53389" s="92">
        <v>52</v>
      </c>
      <c r="AS53389" s="92">
        <v>266</v>
      </c>
      <c r="AT53389" s="92">
        <v>-354</v>
      </c>
    </row>
    <row r="53390" spans="1:46">
      <c r="A53390" s="83" t="s">
        <v>78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1</v>
      </c>
      <c r="G53390" s="87" t="s">
        <v>402</v>
      </c>
      <c r="H53390" s="92">
        <v>502</v>
      </c>
      <c r="I53390" s="92">
        <v>463</v>
      </c>
      <c r="J53390" s="92">
        <v>373</v>
      </c>
      <c r="K53390" s="92">
        <v>-86</v>
      </c>
      <c r="O53390" s="92">
        <v>463</v>
      </c>
      <c r="P53390" s="92">
        <v>373</v>
      </c>
      <c r="Q53390" s="92">
        <v>-86</v>
      </c>
      <c r="S53390" s="92">
        <v>309</v>
      </c>
      <c r="V53390" s="92">
        <v>65</v>
      </c>
      <c r="AK53390" s="92">
        <v>309</v>
      </c>
      <c r="AN53390" s="92">
        <v>65</v>
      </c>
      <c r="AS53390" s="92">
        <v>267</v>
      </c>
      <c r="AT53390" s="92">
        <v>-353</v>
      </c>
    </row>
    <row r="53391" spans="1:46">
      <c r="A53391" s="83" t="s">
        <v>78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1</v>
      </c>
      <c r="G53391" s="87" t="s">
        <v>402</v>
      </c>
      <c r="H53391" s="92">
        <v>538</v>
      </c>
      <c r="I53391" s="92">
        <v>495</v>
      </c>
      <c r="J53391" s="92">
        <v>418</v>
      </c>
      <c r="K53391" s="92">
        <v>-74</v>
      </c>
      <c r="O53391" s="92">
        <v>495</v>
      </c>
      <c r="P53391" s="92">
        <v>418</v>
      </c>
      <c r="Q53391" s="92">
        <v>-74</v>
      </c>
      <c r="S53391" s="92">
        <v>341</v>
      </c>
      <c r="V53391" s="92">
        <v>77</v>
      </c>
      <c r="AK53391" s="92">
        <v>341</v>
      </c>
      <c r="AN53391" s="92">
        <v>77</v>
      </c>
      <c r="AS53391" s="92">
        <v>267</v>
      </c>
      <c r="AT53391" s="92">
        <v>-341</v>
      </c>
    </row>
    <row r="53392" spans="1:46">
      <c r="A53392" s="83" t="s">
        <v>78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1</v>
      </c>
      <c r="G53392" s="87" t="s">
        <v>402</v>
      </c>
      <c r="H53392" s="92">
        <v>569</v>
      </c>
      <c r="I53392" s="92">
        <v>525</v>
      </c>
      <c r="J53392" s="92">
        <v>476</v>
      </c>
      <c r="K53392" s="92">
        <v>-45</v>
      </c>
      <c r="O53392" s="92">
        <v>525</v>
      </c>
      <c r="P53392" s="92">
        <v>476</v>
      </c>
      <c r="Q53392" s="92">
        <v>-45</v>
      </c>
      <c r="S53392" s="92">
        <v>388</v>
      </c>
      <c r="V53392" s="92">
        <v>88</v>
      </c>
      <c r="AK53392" s="92">
        <v>388</v>
      </c>
      <c r="AN53392" s="92">
        <v>88</v>
      </c>
      <c r="AS53392" s="92">
        <v>291</v>
      </c>
      <c r="AT53392" s="92">
        <v>-336</v>
      </c>
    </row>
    <row r="53393" spans="1:46">
      <c r="A53393" s="83" t="s">
        <v>78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1</v>
      </c>
      <c r="G53393" s="87" t="s">
        <v>402</v>
      </c>
      <c r="H53393" s="92">
        <v>593</v>
      </c>
      <c r="I53393" s="92">
        <v>551</v>
      </c>
      <c r="J53393" s="92">
        <v>497</v>
      </c>
      <c r="K53393" s="92">
        <v>-46</v>
      </c>
      <c r="O53393" s="92">
        <v>551</v>
      </c>
      <c r="P53393" s="92">
        <v>497</v>
      </c>
      <c r="Q53393" s="92">
        <v>-46</v>
      </c>
      <c r="S53393" s="92">
        <v>413</v>
      </c>
      <c r="V53393" s="92">
        <v>84</v>
      </c>
      <c r="AK53393" s="92">
        <v>413</v>
      </c>
      <c r="AN53393" s="92">
        <v>84</v>
      </c>
      <c r="AS53393" s="92">
        <v>283</v>
      </c>
      <c r="AT53393" s="92">
        <v>-329</v>
      </c>
    </row>
    <row r="53394" spans="1:46">
      <c r="A53394" s="83" t="s">
        <v>78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1</v>
      </c>
      <c r="G53394" s="87" t="s">
        <v>402</v>
      </c>
      <c r="H53394" s="92">
        <v>610</v>
      </c>
      <c r="I53394" s="92">
        <v>569</v>
      </c>
      <c r="J53394" s="92">
        <v>522</v>
      </c>
      <c r="K53394" s="92">
        <v>-42</v>
      </c>
      <c r="O53394" s="92">
        <v>569</v>
      </c>
      <c r="P53394" s="92">
        <v>522</v>
      </c>
      <c r="Q53394" s="92">
        <v>-42</v>
      </c>
      <c r="S53394" s="92">
        <v>438</v>
      </c>
      <c r="V53394" s="92">
        <v>84</v>
      </c>
      <c r="AK53394" s="92">
        <v>438</v>
      </c>
      <c r="AN53394" s="92">
        <v>84</v>
      </c>
      <c r="AS53394" s="92">
        <v>306</v>
      </c>
      <c r="AT53394" s="92">
        <v>-348</v>
      </c>
    </row>
    <row r="53395" spans="1:46">
      <c r="A53395" s="83" t="s">
        <v>78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1</v>
      </c>
      <c r="G53395" s="87" t="s">
        <v>402</v>
      </c>
      <c r="H53395" s="92">
        <v>617</v>
      </c>
      <c r="I53395" s="92">
        <v>579</v>
      </c>
      <c r="J53395" s="92">
        <v>525</v>
      </c>
      <c r="K53395" s="92">
        <v>-48</v>
      </c>
      <c r="O53395" s="92">
        <v>579</v>
      </c>
      <c r="P53395" s="92">
        <v>525</v>
      </c>
      <c r="Q53395" s="92">
        <v>-48</v>
      </c>
      <c r="S53395" s="92">
        <v>441</v>
      </c>
      <c r="V53395" s="92">
        <v>83</v>
      </c>
      <c r="AK53395" s="92">
        <v>441</v>
      </c>
      <c r="AN53395" s="92">
        <v>83</v>
      </c>
      <c r="AS53395" s="92">
        <v>286</v>
      </c>
      <c r="AT53395" s="92">
        <v>-334</v>
      </c>
    </row>
    <row r="53396" spans="1:46">
      <c r="A53396" s="83" t="s">
        <v>78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1</v>
      </c>
      <c r="G53396" s="87" t="s">
        <v>402</v>
      </c>
      <c r="H53396" s="92">
        <v>612</v>
      </c>
      <c r="I53396" s="92">
        <v>574</v>
      </c>
      <c r="J53396" s="92">
        <v>516</v>
      </c>
      <c r="K53396" s="92">
        <v>-52</v>
      </c>
      <c r="O53396" s="92">
        <v>574</v>
      </c>
      <c r="P53396" s="92">
        <v>516</v>
      </c>
      <c r="Q53396" s="92">
        <v>-52</v>
      </c>
      <c r="S53396" s="92">
        <v>441</v>
      </c>
      <c r="V53396" s="92">
        <v>74</v>
      </c>
      <c r="AK53396" s="92">
        <v>441</v>
      </c>
      <c r="AN53396" s="92">
        <v>74</v>
      </c>
      <c r="AS53396" s="92">
        <v>163</v>
      </c>
      <c r="AT53396" s="92">
        <v>-215</v>
      </c>
    </row>
    <row r="53397" spans="1:46">
      <c r="A53397" s="83" t="s">
        <v>78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1</v>
      </c>
      <c r="G53397" s="87" t="s">
        <v>402</v>
      </c>
      <c r="H53397" s="92">
        <v>589</v>
      </c>
      <c r="I53397" s="92">
        <v>551</v>
      </c>
      <c r="J53397" s="92">
        <v>516</v>
      </c>
      <c r="K53397" s="92">
        <v>-28</v>
      </c>
      <c r="O53397" s="92">
        <v>551</v>
      </c>
      <c r="P53397" s="92">
        <v>516</v>
      </c>
      <c r="Q53397" s="92">
        <v>-28</v>
      </c>
      <c r="S53397" s="92">
        <v>443</v>
      </c>
      <c r="V53397" s="92">
        <v>73</v>
      </c>
      <c r="AK53397" s="92">
        <v>443</v>
      </c>
      <c r="AN53397" s="92">
        <v>73</v>
      </c>
      <c r="AS53397" s="92">
        <v>7</v>
      </c>
      <c r="AT53397" s="92">
        <v>-35</v>
      </c>
    </row>
    <row r="53398" spans="1:46">
      <c r="A53398" s="83" t="s">
        <v>78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1</v>
      </c>
      <c r="G53398" s="87" t="s">
        <v>402</v>
      </c>
      <c r="H53398" s="92">
        <v>557</v>
      </c>
      <c r="I53398" s="92">
        <v>519</v>
      </c>
      <c r="J53398" s="92">
        <v>508</v>
      </c>
      <c r="K53398" s="92">
        <v>-4</v>
      </c>
      <c r="O53398" s="92">
        <v>519</v>
      </c>
      <c r="P53398" s="92">
        <v>508</v>
      </c>
      <c r="Q53398" s="92">
        <v>-4</v>
      </c>
      <c r="S53398" s="92">
        <v>447</v>
      </c>
      <c r="V53398" s="92">
        <v>62</v>
      </c>
      <c r="AK53398" s="92">
        <v>447</v>
      </c>
      <c r="AN53398" s="92">
        <v>62</v>
      </c>
      <c r="AS53398" s="92">
        <v>-70</v>
      </c>
      <c r="AT53398" s="92">
        <v>66</v>
      </c>
    </row>
    <row r="53399" spans="1:46">
      <c r="A53399" s="83" t="s">
        <v>78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1</v>
      </c>
      <c r="G53399" s="87" t="s">
        <v>402</v>
      </c>
      <c r="H53399" s="92">
        <v>527</v>
      </c>
      <c r="I53399" s="92">
        <v>492</v>
      </c>
      <c r="J53399" s="92">
        <v>502</v>
      </c>
      <c r="K53399" s="92">
        <v>16</v>
      </c>
      <c r="O53399" s="92">
        <v>492</v>
      </c>
      <c r="P53399" s="92">
        <v>502</v>
      </c>
      <c r="Q53399" s="92">
        <v>16</v>
      </c>
      <c r="S53399" s="92">
        <v>447</v>
      </c>
      <c r="V53399" s="92">
        <v>55</v>
      </c>
      <c r="AK53399" s="92">
        <v>447</v>
      </c>
      <c r="AN53399" s="92">
        <v>55</v>
      </c>
      <c r="AS53399" s="92">
        <v>-63</v>
      </c>
      <c r="AT53399" s="92">
        <v>79</v>
      </c>
    </row>
    <row r="53400" spans="1:46">
      <c r="A53400" s="83" t="s">
        <v>78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1</v>
      </c>
      <c r="G53400" s="87" t="s">
        <v>402</v>
      </c>
      <c r="H53400" s="92">
        <v>478</v>
      </c>
      <c r="I53400" s="92">
        <v>449</v>
      </c>
      <c r="J53400" s="92">
        <v>458</v>
      </c>
      <c r="K53400" s="92">
        <v>14</v>
      </c>
      <c r="O53400" s="92">
        <v>449</v>
      </c>
      <c r="P53400" s="92">
        <v>458</v>
      </c>
      <c r="Q53400" s="92">
        <v>14</v>
      </c>
      <c r="S53400" s="92">
        <v>415</v>
      </c>
      <c r="V53400" s="92">
        <v>43</v>
      </c>
      <c r="AK53400" s="92">
        <v>415</v>
      </c>
      <c r="AN53400" s="92">
        <v>43</v>
      </c>
      <c r="AS53400" s="92">
        <v>-48</v>
      </c>
      <c r="AT53400" s="92">
        <v>62</v>
      </c>
    </row>
    <row r="53401" spans="1:46">
      <c r="A53401" s="83" t="s">
        <v>78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1</v>
      </c>
      <c r="G53401" s="87" t="s">
        <v>402</v>
      </c>
      <c r="H53401" s="92">
        <v>434</v>
      </c>
      <c r="I53401" s="92">
        <v>407</v>
      </c>
      <c r="J53401" s="92">
        <v>380</v>
      </c>
      <c r="K53401" s="92">
        <v>-24</v>
      </c>
      <c r="O53401" s="92">
        <v>407</v>
      </c>
      <c r="P53401" s="92">
        <v>380</v>
      </c>
      <c r="Q53401" s="92">
        <v>-24</v>
      </c>
      <c r="S53401" s="92">
        <v>339</v>
      </c>
      <c r="V53401" s="92">
        <v>41</v>
      </c>
      <c r="AK53401" s="92">
        <v>339</v>
      </c>
      <c r="AN53401" s="92">
        <v>41</v>
      </c>
      <c r="AS53401" s="92">
        <v>-34</v>
      </c>
      <c r="AT53401" s="92">
        <v>10</v>
      </c>
    </row>
    <row r="53402" spans="1:46">
      <c r="A53402" s="83" t="s">
        <v>78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1</v>
      </c>
      <c r="G53402" s="87" t="s">
        <v>402</v>
      </c>
      <c r="H53402" s="92">
        <v>402</v>
      </c>
      <c r="I53402" s="92">
        <v>373</v>
      </c>
      <c r="J53402" s="92">
        <v>278</v>
      </c>
      <c r="K53402" s="92">
        <v>-94</v>
      </c>
      <c r="O53402" s="92">
        <v>373</v>
      </c>
      <c r="P53402" s="92">
        <v>278</v>
      </c>
      <c r="Q53402" s="92">
        <v>-94</v>
      </c>
      <c r="S53402" s="92">
        <v>250</v>
      </c>
      <c r="V53402" s="92">
        <v>28</v>
      </c>
      <c r="AK53402" s="92">
        <v>250</v>
      </c>
      <c r="AN53402" s="92">
        <v>28</v>
      </c>
      <c r="AS53402" s="92">
        <v>-119</v>
      </c>
      <c r="AT53402" s="92">
        <v>25</v>
      </c>
    </row>
    <row r="53403" spans="1:46">
      <c r="A53403" s="83" t="s">
        <v>78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1</v>
      </c>
      <c r="G53403" s="87" t="s">
        <v>402</v>
      </c>
      <c r="H53403" s="92">
        <v>374</v>
      </c>
      <c r="I53403" s="92">
        <v>350</v>
      </c>
      <c r="J53403" s="92">
        <v>272</v>
      </c>
      <c r="K53403" s="92">
        <v>-77</v>
      </c>
      <c r="O53403" s="92">
        <v>350</v>
      </c>
      <c r="P53403" s="92">
        <v>272</v>
      </c>
      <c r="Q53403" s="92">
        <v>-77</v>
      </c>
      <c r="S53403" s="92">
        <v>243</v>
      </c>
      <c r="V53403" s="92">
        <v>28</v>
      </c>
      <c r="AK53403" s="92">
        <v>243</v>
      </c>
      <c r="AN53403" s="92">
        <v>28</v>
      </c>
      <c r="AS53403" s="92">
        <v>-117</v>
      </c>
      <c r="AT53403" s="92">
        <v>40</v>
      </c>
    </row>
    <row r="53404" spans="1:46">
      <c r="A53404" s="83" t="s">
        <v>78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1</v>
      </c>
      <c r="G53404" s="87" t="s">
        <v>402</v>
      </c>
      <c r="H53404" s="92">
        <v>353</v>
      </c>
      <c r="I53404" s="92">
        <v>334</v>
      </c>
      <c r="J53404" s="92">
        <v>270</v>
      </c>
      <c r="K53404" s="92">
        <v>-64</v>
      </c>
      <c r="O53404" s="92">
        <v>334</v>
      </c>
      <c r="P53404" s="92">
        <v>270</v>
      </c>
      <c r="Q53404" s="92">
        <v>-64</v>
      </c>
      <c r="S53404" s="92">
        <v>242</v>
      </c>
      <c r="V53404" s="92">
        <v>28</v>
      </c>
      <c r="AK53404" s="92">
        <v>242</v>
      </c>
      <c r="AN53404" s="92">
        <v>28</v>
      </c>
      <c r="AS53404" s="92">
        <v>-117</v>
      </c>
      <c r="AT53404" s="92">
        <v>53</v>
      </c>
    </row>
    <row r="53405" spans="1:46">
      <c r="A53405" s="83" t="s">
        <v>78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1</v>
      </c>
      <c r="G53405" s="87" t="s">
        <v>402</v>
      </c>
      <c r="H53405" s="92">
        <v>341</v>
      </c>
      <c r="I53405" s="92">
        <v>325</v>
      </c>
      <c r="J53405" s="92">
        <v>263</v>
      </c>
      <c r="K53405" s="92">
        <v>-62</v>
      </c>
      <c r="O53405" s="92">
        <v>325</v>
      </c>
      <c r="P53405" s="92">
        <v>263</v>
      </c>
      <c r="Q53405" s="92">
        <v>-62</v>
      </c>
      <c r="S53405" s="92">
        <v>235</v>
      </c>
      <c r="V53405" s="92">
        <v>27</v>
      </c>
      <c r="AK53405" s="92">
        <v>235</v>
      </c>
      <c r="AN53405" s="92">
        <v>27</v>
      </c>
      <c r="AS53405" s="92">
        <v>-133</v>
      </c>
      <c r="AT53405" s="92">
        <v>71</v>
      </c>
    </row>
    <row r="53406" spans="1:46">
      <c r="A53406" s="83" t="s">
        <v>78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1</v>
      </c>
      <c r="G53406" s="87" t="s">
        <v>402</v>
      </c>
      <c r="H53406" s="92">
        <v>338</v>
      </c>
      <c r="I53406" s="92">
        <v>322</v>
      </c>
      <c r="J53406" s="92">
        <v>267</v>
      </c>
      <c r="K53406" s="92">
        <v>-53</v>
      </c>
      <c r="O53406" s="92">
        <v>322</v>
      </c>
      <c r="P53406" s="92">
        <v>267</v>
      </c>
      <c r="Q53406" s="92">
        <v>-53</v>
      </c>
      <c r="S53406" s="92">
        <v>240</v>
      </c>
      <c r="V53406" s="92">
        <v>28</v>
      </c>
      <c r="AK53406" s="92">
        <v>240</v>
      </c>
      <c r="AN53406" s="92">
        <v>28</v>
      </c>
      <c r="AS53406" s="92">
        <v>-130</v>
      </c>
      <c r="AT53406" s="92">
        <v>77</v>
      </c>
    </row>
    <row r="53407" spans="1:46">
      <c r="A53407" s="83" t="s">
        <v>78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1</v>
      </c>
      <c r="G53407" s="87" t="s">
        <v>402</v>
      </c>
      <c r="H53407" s="92">
        <v>346</v>
      </c>
      <c r="I53407" s="92">
        <v>329</v>
      </c>
      <c r="J53407" s="92">
        <v>271</v>
      </c>
      <c r="K53407" s="92">
        <v>-59</v>
      </c>
      <c r="O53407" s="92">
        <v>329</v>
      </c>
      <c r="P53407" s="92">
        <v>271</v>
      </c>
      <c r="Q53407" s="92">
        <v>-59</v>
      </c>
      <c r="S53407" s="92">
        <v>243</v>
      </c>
      <c r="V53407" s="92">
        <v>28</v>
      </c>
      <c r="AK53407" s="92">
        <v>243</v>
      </c>
      <c r="AN53407" s="92">
        <v>28</v>
      </c>
      <c r="AS53407" s="92">
        <v>-114</v>
      </c>
      <c r="AT53407" s="92">
        <v>55</v>
      </c>
    </row>
    <row r="53408" spans="1:46">
      <c r="A53408" s="83" t="s">
        <v>78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1</v>
      </c>
      <c r="G53408" s="87" t="s">
        <v>402</v>
      </c>
      <c r="H53408" s="92">
        <v>358</v>
      </c>
      <c r="I53408" s="92">
        <v>340</v>
      </c>
      <c r="J53408" s="92">
        <v>280</v>
      </c>
      <c r="K53408" s="92">
        <v>-57</v>
      </c>
      <c r="O53408" s="92">
        <v>340</v>
      </c>
      <c r="P53408" s="92">
        <v>280</v>
      </c>
      <c r="Q53408" s="92">
        <v>-57</v>
      </c>
      <c r="S53408" s="92">
        <v>252</v>
      </c>
      <c r="V53408" s="92">
        <v>28</v>
      </c>
      <c r="AK53408" s="92">
        <v>252</v>
      </c>
      <c r="AN53408" s="92">
        <v>28</v>
      </c>
      <c r="AS53408" s="92">
        <v>-90</v>
      </c>
      <c r="AT53408" s="92">
        <v>33</v>
      </c>
    </row>
    <row r="53409" spans="1:46">
      <c r="A53409" s="83" t="s">
        <v>78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1</v>
      </c>
      <c r="G53409" s="87" t="s">
        <v>402</v>
      </c>
      <c r="H53409" s="92">
        <v>378</v>
      </c>
      <c r="I53409" s="92">
        <v>358</v>
      </c>
      <c r="J53409" s="92">
        <v>278</v>
      </c>
      <c r="K53409" s="92">
        <v>-82</v>
      </c>
      <c r="O53409" s="92">
        <v>358</v>
      </c>
      <c r="P53409" s="92">
        <v>278</v>
      </c>
      <c r="Q53409" s="92">
        <v>-82</v>
      </c>
      <c r="S53409" s="92">
        <v>250</v>
      </c>
      <c r="V53409" s="92">
        <v>28</v>
      </c>
      <c r="AK53409" s="92">
        <v>250</v>
      </c>
      <c r="AN53409" s="92">
        <v>28</v>
      </c>
      <c r="AS53409" s="92">
        <v>67</v>
      </c>
      <c r="AT53409" s="92">
        <v>-149</v>
      </c>
    </row>
    <row r="53410" spans="1:46">
      <c r="A53410" s="83" t="s">
        <v>78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1</v>
      </c>
      <c r="G53410" s="87" t="s">
        <v>402</v>
      </c>
      <c r="H53410" s="92">
        <v>396</v>
      </c>
      <c r="I53410" s="92">
        <v>375</v>
      </c>
      <c r="J53410" s="92">
        <v>242</v>
      </c>
      <c r="K53410" s="92">
        <v>-133</v>
      </c>
      <c r="O53410" s="92">
        <v>375</v>
      </c>
      <c r="P53410" s="92">
        <v>242</v>
      </c>
      <c r="Q53410" s="92">
        <v>-133</v>
      </c>
      <c r="S53410" s="92">
        <v>214</v>
      </c>
      <c r="V53410" s="92">
        <v>28</v>
      </c>
      <c r="AK53410" s="92">
        <v>214</v>
      </c>
      <c r="AN53410" s="92">
        <v>28</v>
      </c>
      <c r="AS53410" s="92">
        <v>216</v>
      </c>
      <c r="AT53410" s="92">
        <v>-349</v>
      </c>
    </row>
    <row r="53411" spans="1:46">
      <c r="A53411" s="83" t="s">
        <v>78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1</v>
      </c>
      <c r="G53411" s="87" t="s">
        <v>402</v>
      </c>
      <c r="H53411" s="92">
        <v>415</v>
      </c>
      <c r="I53411" s="92">
        <v>390</v>
      </c>
      <c r="J53411" s="92">
        <v>251</v>
      </c>
      <c r="K53411" s="92">
        <v>-139</v>
      </c>
      <c r="O53411" s="92">
        <v>390</v>
      </c>
      <c r="P53411" s="92">
        <v>251</v>
      </c>
      <c r="Q53411" s="92">
        <v>-139</v>
      </c>
      <c r="S53411" s="92">
        <v>223</v>
      </c>
      <c r="V53411" s="92">
        <v>28</v>
      </c>
      <c r="AK53411" s="92">
        <v>223</v>
      </c>
      <c r="AN53411" s="92">
        <v>28</v>
      </c>
      <c r="AS53411" s="92">
        <v>247</v>
      </c>
      <c r="AT53411" s="92">
        <v>-386</v>
      </c>
    </row>
    <row r="53412" spans="1:46">
      <c r="A53412" s="83" t="s">
        <v>78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1</v>
      </c>
      <c r="G53412" s="87" t="s">
        <v>402</v>
      </c>
      <c r="H53412" s="92">
        <v>443</v>
      </c>
      <c r="I53412" s="92">
        <v>414</v>
      </c>
      <c r="J53412" s="92">
        <v>275</v>
      </c>
      <c r="K53412" s="92">
        <v>-137</v>
      </c>
      <c r="O53412" s="92">
        <v>414</v>
      </c>
      <c r="P53412" s="92">
        <v>275</v>
      </c>
      <c r="Q53412" s="92">
        <v>-137</v>
      </c>
      <c r="S53412" s="92">
        <v>246</v>
      </c>
      <c r="V53412" s="92">
        <v>29</v>
      </c>
      <c r="AK53412" s="92">
        <v>246</v>
      </c>
      <c r="AN53412" s="92">
        <v>29</v>
      </c>
      <c r="AS53412" s="92">
        <v>294</v>
      </c>
      <c r="AT53412" s="92">
        <v>-431</v>
      </c>
    </row>
    <row r="53413" spans="1:46">
      <c r="A53413" s="83" t="s">
        <v>78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1</v>
      </c>
      <c r="G53413" s="87" t="s">
        <v>402</v>
      </c>
      <c r="H53413" s="92">
        <v>477</v>
      </c>
      <c r="I53413" s="92">
        <v>444</v>
      </c>
      <c r="J53413" s="92">
        <v>312</v>
      </c>
      <c r="K53413" s="92">
        <v>-132</v>
      </c>
      <c r="O53413" s="92">
        <v>444</v>
      </c>
      <c r="P53413" s="92">
        <v>312</v>
      </c>
      <c r="Q53413" s="92">
        <v>-132</v>
      </c>
      <c r="S53413" s="92">
        <v>276</v>
      </c>
      <c r="V53413" s="92">
        <v>36</v>
      </c>
      <c r="AK53413" s="92">
        <v>276</v>
      </c>
      <c r="AN53413" s="92">
        <v>36</v>
      </c>
      <c r="AS53413" s="92">
        <v>295</v>
      </c>
      <c r="AT53413" s="92">
        <v>-427</v>
      </c>
    </row>
    <row r="53414" spans="1:46">
      <c r="A53414" s="83" t="s">
        <v>78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1</v>
      </c>
      <c r="G53414" s="87" t="s">
        <v>402</v>
      </c>
      <c r="H53414" s="92">
        <v>514</v>
      </c>
      <c r="I53414" s="92">
        <v>478</v>
      </c>
      <c r="J53414" s="92">
        <v>335</v>
      </c>
      <c r="K53414" s="92">
        <v>-142</v>
      </c>
      <c r="O53414" s="92">
        <v>478</v>
      </c>
      <c r="P53414" s="92">
        <v>335</v>
      </c>
      <c r="Q53414" s="92">
        <v>-142</v>
      </c>
      <c r="S53414" s="92">
        <v>287</v>
      </c>
      <c r="V53414" s="92">
        <v>48</v>
      </c>
      <c r="AK53414" s="92">
        <v>287</v>
      </c>
      <c r="AN53414" s="92">
        <v>48</v>
      </c>
      <c r="AS53414" s="92">
        <v>262</v>
      </c>
      <c r="AT53414" s="92">
        <v>-404</v>
      </c>
    </row>
    <row r="53415" spans="1:46">
      <c r="A53415" s="83" t="s">
        <v>78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1</v>
      </c>
      <c r="G53415" s="87" t="s">
        <v>402</v>
      </c>
      <c r="H53415" s="92">
        <v>552</v>
      </c>
      <c r="I53415" s="92">
        <v>520</v>
      </c>
      <c r="J53415" s="92">
        <v>422</v>
      </c>
      <c r="K53415" s="92">
        <v>-94</v>
      </c>
      <c r="O53415" s="92">
        <v>520</v>
      </c>
      <c r="P53415" s="92">
        <v>422</v>
      </c>
      <c r="Q53415" s="92">
        <v>-94</v>
      </c>
      <c r="S53415" s="92">
        <v>361</v>
      </c>
      <c r="V53415" s="92">
        <v>62</v>
      </c>
      <c r="AK53415" s="92">
        <v>361</v>
      </c>
      <c r="AN53415" s="92">
        <v>62</v>
      </c>
      <c r="AS53415" s="92">
        <v>310</v>
      </c>
      <c r="AT53415" s="92">
        <v>-404</v>
      </c>
    </row>
    <row r="53416" spans="1:46">
      <c r="A53416" s="83" t="s">
        <v>78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1</v>
      </c>
      <c r="G53416" s="87" t="s">
        <v>402</v>
      </c>
      <c r="H53416" s="92">
        <v>586</v>
      </c>
      <c r="I53416" s="92">
        <v>558</v>
      </c>
      <c r="J53416" s="92">
        <v>487</v>
      </c>
      <c r="K53416" s="92">
        <v>-66</v>
      </c>
      <c r="O53416" s="92">
        <v>558</v>
      </c>
      <c r="P53416" s="92">
        <v>487</v>
      </c>
      <c r="Q53416" s="92">
        <v>-66</v>
      </c>
      <c r="S53416" s="92">
        <v>414</v>
      </c>
      <c r="V53416" s="92">
        <v>73</v>
      </c>
      <c r="AK53416" s="92">
        <v>414</v>
      </c>
      <c r="AN53416" s="92">
        <v>73</v>
      </c>
      <c r="AS53416" s="92">
        <v>325</v>
      </c>
      <c r="AT53416" s="92">
        <v>-391</v>
      </c>
    </row>
    <row r="53417" spans="1:46">
      <c r="A53417" s="83" t="s">
        <v>78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1</v>
      </c>
      <c r="G53417" s="87" t="s">
        <v>402</v>
      </c>
      <c r="H53417" s="92">
        <v>614</v>
      </c>
      <c r="I53417" s="92">
        <v>586</v>
      </c>
      <c r="J53417" s="92">
        <v>524</v>
      </c>
      <c r="K53417" s="92">
        <v>-56</v>
      </c>
      <c r="O53417" s="92">
        <v>586</v>
      </c>
      <c r="P53417" s="92">
        <v>524</v>
      </c>
      <c r="Q53417" s="92">
        <v>-56</v>
      </c>
      <c r="S53417" s="92">
        <v>441</v>
      </c>
      <c r="V53417" s="92">
        <v>83</v>
      </c>
      <c r="AK53417" s="92">
        <v>441</v>
      </c>
      <c r="AN53417" s="92">
        <v>83</v>
      </c>
      <c r="AS53417" s="92">
        <v>358</v>
      </c>
      <c r="AT53417" s="92">
        <v>-414</v>
      </c>
    </row>
    <row r="53418" spans="1:46">
      <c r="A53418" s="83" t="s">
        <v>78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1</v>
      </c>
      <c r="G53418" s="87" t="s">
        <v>402</v>
      </c>
      <c r="H53418" s="92">
        <v>632</v>
      </c>
      <c r="I53418" s="92">
        <v>604</v>
      </c>
      <c r="J53418" s="92">
        <v>523</v>
      </c>
      <c r="K53418" s="92">
        <v>-77</v>
      </c>
      <c r="O53418" s="92">
        <v>604</v>
      </c>
      <c r="P53418" s="92">
        <v>523</v>
      </c>
      <c r="Q53418" s="92">
        <v>-77</v>
      </c>
      <c r="S53418" s="92">
        <v>440</v>
      </c>
      <c r="V53418" s="92">
        <v>83</v>
      </c>
      <c r="AK53418" s="92">
        <v>440</v>
      </c>
      <c r="AN53418" s="92">
        <v>83</v>
      </c>
      <c r="AS53418" s="92">
        <v>317</v>
      </c>
      <c r="AT53418" s="92">
        <v>-394</v>
      </c>
    </row>
    <row r="53419" spans="1:46">
      <c r="A53419" s="83" t="s">
        <v>78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1</v>
      </c>
      <c r="G53419" s="87" t="s">
        <v>402</v>
      </c>
      <c r="H53419" s="92">
        <v>638</v>
      </c>
      <c r="I53419" s="92">
        <v>614</v>
      </c>
      <c r="J53419" s="92">
        <v>520</v>
      </c>
      <c r="K53419" s="92">
        <v>-88</v>
      </c>
      <c r="O53419" s="92">
        <v>614</v>
      </c>
      <c r="P53419" s="92">
        <v>520</v>
      </c>
      <c r="Q53419" s="92">
        <v>-88</v>
      </c>
      <c r="S53419" s="92">
        <v>438</v>
      </c>
      <c r="V53419" s="92">
        <v>81</v>
      </c>
      <c r="AK53419" s="92">
        <v>438</v>
      </c>
      <c r="AN53419" s="92">
        <v>81</v>
      </c>
      <c r="AS53419" s="92">
        <v>303</v>
      </c>
      <c r="AT53419" s="92">
        <v>-391</v>
      </c>
    </row>
    <row r="53420" spans="1:46">
      <c r="A53420" s="83" t="s">
        <v>78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1</v>
      </c>
      <c r="G53420" s="87" t="s">
        <v>402</v>
      </c>
      <c r="H53420" s="92">
        <v>629</v>
      </c>
      <c r="I53420" s="92">
        <v>607</v>
      </c>
      <c r="J53420" s="92">
        <v>497</v>
      </c>
      <c r="K53420" s="92">
        <v>-106</v>
      </c>
      <c r="O53420" s="92">
        <v>607</v>
      </c>
      <c r="P53420" s="92">
        <v>497</v>
      </c>
      <c r="Q53420" s="92">
        <v>-106</v>
      </c>
      <c r="S53420" s="92">
        <v>439</v>
      </c>
      <c r="V53420" s="92">
        <v>58</v>
      </c>
      <c r="AK53420" s="92">
        <v>439</v>
      </c>
      <c r="AN53420" s="92">
        <v>58</v>
      </c>
      <c r="AS53420" s="92">
        <v>182</v>
      </c>
      <c r="AT53420" s="92">
        <v>-288</v>
      </c>
    </row>
    <row r="53421" spans="1:46">
      <c r="A53421" s="83" t="s">
        <v>78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1</v>
      </c>
      <c r="G53421" s="87" t="s">
        <v>402</v>
      </c>
      <c r="H53421" s="92">
        <v>608</v>
      </c>
      <c r="I53421" s="92">
        <v>583</v>
      </c>
      <c r="J53421" s="92">
        <v>481</v>
      </c>
      <c r="K53421" s="92">
        <v>-98</v>
      </c>
      <c r="O53421" s="92">
        <v>583</v>
      </c>
      <c r="P53421" s="92">
        <v>481</v>
      </c>
      <c r="Q53421" s="92">
        <v>-98</v>
      </c>
      <c r="S53421" s="92">
        <v>441</v>
      </c>
      <c r="V53421" s="92">
        <v>40</v>
      </c>
      <c r="AK53421" s="92">
        <v>441</v>
      </c>
      <c r="AN53421" s="92">
        <v>40</v>
      </c>
      <c r="AS53421" s="92">
        <v>-9</v>
      </c>
      <c r="AT53421" s="92">
        <v>-89</v>
      </c>
    </row>
    <row r="53422" spans="1:46">
      <c r="A53422" s="83" t="s">
        <v>78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1</v>
      </c>
      <c r="G53422" s="87" t="s">
        <v>402</v>
      </c>
      <c r="H53422" s="92">
        <v>575</v>
      </c>
      <c r="I53422" s="92">
        <v>552</v>
      </c>
      <c r="J53422" s="92">
        <v>486</v>
      </c>
      <c r="K53422" s="92">
        <v>-61</v>
      </c>
      <c r="O53422" s="92">
        <v>552</v>
      </c>
      <c r="P53422" s="92">
        <v>486</v>
      </c>
      <c r="Q53422" s="92">
        <v>-61</v>
      </c>
      <c r="S53422" s="92">
        <v>444</v>
      </c>
      <c r="V53422" s="92">
        <v>42</v>
      </c>
      <c r="AK53422" s="92">
        <v>444</v>
      </c>
      <c r="AN53422" s="92">
        <v>42</v>
      </c>
      <c r="AS53422" s="92">
        <v>-60</v>
      </c>
      <c r="AT53422" s="92">
        <v>-1</v>
      </c>
    </row>
    <row r="53423" spans="1:46">
      <c r="A53423" s="83" t="s">
        <v>78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1</v>
      </c>
      <c r="G53423" s="87" t="s">
        <v>402</v>
      </c>
      <c r="H53423" s="92">
        <v>542</v>
      </c>
      <c r="I53423" s="92">
        <v>522</v>
      </c>
      <c r="J53423" s="92">
        <v>457</v>
      </c>
      <c r="K53423" s="92">
        <v>-60</v>
      </c>
      <c r="O53423" s="92">
        <v>522</v>
      </c>
      <c r="P53423" s="92">
        <v>457</v>
      </c>
      <c r="Q53423" s="92">
        <v>-60</v>
      </c>
      <c r="S53423" s="92">
        <v>416</v>
      </c>
      <c r="V53423" s="92">
        <v>41</v>
      </c>
      <c r="AK53423" s="92">
        <v>416</v>
      </c>
      <c r="AN53423" s="92">
        <v>41</v>
      </c>
      <c r="AS53423" s="92">
        <v>-101</v>
      </c>
      <c r="AT53423" s="92">
        <v>41</v>
      </c>
    </row>
    <row r="53424" spans="1:46">
      <c r="A53424" s="83" t="s">
        <v>78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1</v>
      </c>
      <c r="G53424" s="87" t="s">
        <v>402</v>
      </c>
      <c r="H53424" s="92">
        <v>488</v>
      </c>
      <c r="I53424" s="92">
        <v>472</v>
      </c>
      <c r="J53424" s="92">
        <v>372</v>
      </c>
      <c r="K53424" s="92">
        <v>-98</v>
      </c>
      <c r="O53424" s="92">
        <v>472</v>
      </c>
      <c r="P53424" s="92">
        <v>372</v>
      </c>
      <c r="Q53424" s="92">
        <v>-98</v>
      </c>
      <c r="S53424" s="92">
        <v>342</v>
      </c>
      <c r="V53424" s="92">
        <v>30</v>
      </c>
      <c r="AK53424" s="92">
        <v>342</v>
      </c>
      <c r="AN53424" s="92">
        <v>30</v>
      </c>
      <c r="AS53424" s="92">
        <v>-122</v>
      </c>
      <c r="AT53424" s="92">
        <v>24</v>
      </c>
    </row>
    <row r="53425" spans="1:46">
      <c r="A53425" s="83" t="s">
        <v>78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1</v>
      </c>
      <c r="G53425" s="87" t="s">
        <v>402</v>
      </c>
      <c r="H53425" s="92">
        <v>442</v>
      </c>
      <c r="I53425" s="92">
        <v>0</v>
      </c>
      <c r="J53425" s="92">
        <v>260</v>
      </c>
      <c r="K53425" s="92">
        <v>-107</v>
      </c>
      <c r="O53425" s="92">
        <v>0</v>
      </c>
      <c r="P53425" s="92">
        <v>260</v>
      </c>
      <c r="Q53425" s="92">
        <v>-107</v>
      </c>
      <c r="S53425" s="92">
        <v>231</v>
      </c>
      <c r="V53425" s="92">
        <v>29</v>
      </c>
      <c r="AK53425" s="92">
        <v>231</v>
      </c>
      <c r="AN53425" s="92">
        <v>29</v>
      </c>
      <c r="AS53425" s="92">
        <v>-177</v>
      </c>
      <c r="AT53425" s="92">
        <v>70</v>
      </c>
    </row>
    <row r="53426" spans="1:46">
      <c r="A53426" s="83" t="s">
        <v>78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1</v>
      </c>
      <c r="G53426" s="87" t="s">
        <v>402</v>
      </c>
      <c r="H53426" s="92">
        <v>395</v>
      </c>
      <c r="I53426" s="92">
        <v>388</v>
      </c>
      <c r="J53426" s="92">
        <v>275</v>
      </c>
      <c r="K53426" s="92">
        <v>-83</v>
      </c>
      <c r="O53426" s="92">
        <v>388</v>
      </c>
      <c r="P53426" s="92">
        <v>275</v>
      </c>
      <c r="Q53426" s="92">
        <v>-83</v>
      </c>
      <c r="S53426" s="92">
        <v>247</v>
      </c>
      <c r="V53426" s="92">
        <v>28</v>
      </c>
      <c r="AK53426" s="92">
        <v>247</v>
      </c>
      <c r="AN53426" s="92">
        <v>28</v>
      </c>
      <c r="AS53426" s="92">
        <v>-141</v>
      </c>
      <c r="AT53426" s="92">
        <v>58</v>
      </c>
    </row>
    <row r="53427" spans="1:46">
      <c r="A53427" s="83" t="s">
        <v>78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1</v>
      </c>
      <c r="G53427" s="87" t="s">
        <v>402</v>
      </c>
      <c r="H53427" s="92">
        <v>366</v>
      </c>
      <c r="I53427" s="92">
        <v>360</v>
      </c>
      <c r="J53427" s="92">
        <v>269</v>
      </c>
      <c r="K53427" s="92">
        <v>-92</v>
      </c>
      <c r="O53427" s="92">
        <v>360</v>
      </c>
      <c r="P53427" s="92">
        <v>269</v>
      </c>
      <c r="Q53427" s="92">
        <v>-92</v>
      </c>
      <c r="S53427" s="92">
        <v>241</v>
      </c>
      <c r="V53427" s="92">
        <v>28</v>
      </c>
      <c r="AK53427" s="92">
        <v>241</v>
      </c>
      <c r="AN53427" s="92">
        <v>28</v>
      </c>
      <c r="AS53427" s="92">
        <v>-186</v>
      </c>
      <c r="AT53427" s="92">
        <v>94</v>
      </c>
    </row>
    <row r="53428" spans="1:46">
      <c r="A53428" s="83" t="s">
        <v>78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1</v>
      </c>
      <c r="G53428" s="87" t="s">
        <v>402</v>
      </c>
      <c r="H53428" s="92">
        <v>344</v>
      </c>
      <c r="I53428" s="92">
        <v>339</v>
      </c>
      <c r="J53428" s="92">
        <v>266</v>
      </c>
      <c r="K53428" s="92">
        <v>-73</v>
      </c>
      <c r="O53428" s="92">
        <v>339</v>
      </c>
      <c r="P53428" s="92">
        <v>266</v>
      </c>
      <c r="Q53428" s="92">
        <v>-73</v>
      </c>
      <c r="S53428" s="92">
        <v>239</v>
      </c>
      <c r="V53428" s="92">
        <v>27</v>
      </c>
      <c r="AK53428" s="92">
        <v>239</v>
      </c>
      <c r="AN53428" s="92">
        <v>27</v>
      </c>
      <c r="AS53428" s="92">
        <v>-234</v>
      </c>
      <c r="AT53428" s="92">
        <v>161</v>
      </c>
    </row>
    <row r="53429" spans="1:46">
      <c r="A53429" s="83" t="s">
        <v>78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1</v>
      </c>
      <c r="G53429" s="87" t="s">
        <v>402</v>
      </c>
      <c r="H53429" s="92">
        <v>333</v>
      </c>
      <c r="I53429" s="92">
        <v>329</v>
      </c>
      <c r="J53429" s="92">
        <v>265</v>
      </c>
      <c r="K53429" s="92">
        <v>-64</v>
      </c>
      <c r="O53429" s="92">
        <v>329</v>
      </c>
      <c r="P53429" s="92">
        <v>265</v>
      </c>
      <c r="Q53429" s="92">
        <v>-64</v>
      </c>
      <c r="S53429" s="92">
        <v>240</v>
      </c>
      <c r="V53429" s="92">
        <v>25</v>
      </c>
      <c r="AK53429" s="92">
        <v>240</v>
      </c>
      <c r="AN53429" s="92">
        <v>25</v>
      </c>
      <c r="AS53429" s="92">
        <v>-259</v>
      </c>
      <c r="AT53429" s="92">
        <v>195</v>
      </c>
    </row>
    <row r="53430" spans="1:46">
      <c r="A53430" s="83" t="s">
        <v>78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1</v>
      </c>
      <c r="G53430" s="87" t="s">
        <v>402</v>
      </c>
      <c r="H53430" s="92">
        <v>330</v>
      </c>
      <c r="I53430" s="92">
        <v>325</v>
      </c>
      <c r="J53430" s="92">
        <v>267</v>
      </c>
      <c r="K53430" s="92">
        <v>-57</v>
      </c>
      <c r="O53430" s="92">
        <v>325</v>
      </c>
      <c r="P53430" s="92">
        <v>267</v>
      </c>
      <c r="Q53430" s="92">
        <v>-57</v>
      </c>
      <c r="S53430" s="92">
        <v>239</v>
      </c>
      <c r="V53430" s="92">
        <v>28</v>
      </c>
      <c r="AK53430" s="92">
        <v>239</v>
      </c>
      <c r="AN53430" s="92">
        <v>28</v>
      </c>
      <c r="AS53430" s="92">
        <v>-252</v>
      </c>
      <c r="AT53430" s="92">
        <v>195</v>
      </c>
    </row>
    <row r="53431" spans="1:46">
      <c r="A53431" s="83" t="s">
        <v>78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1</v>
      </c>
      <c r="G53431" s="87" t="s">
        <v>402</v>
      </c>
      <c r="H53431" s="92">
        <v>340</v>
      </c>
      <c r="I53431" s="92">
        <v>331</v>
      </c>
      <c r="J53431" s="92">
        <v>267</v>
      </c>
      <c r="K53431" s="92">
        <v>-64</v>
      </c>
      <c r="O53431" s="92">
        <v>331</v>
      </c>
      <c r="P53431" s="92">
        <v>267</v>
      </c>
      <c r="Q53431" s="92">
        <v>-64</v>
      </c>
      <c r="S53431" s="92">
        <v>239</v>
      </c>
      <c r="V53431" s="92">
        <v>28</v>
      </c>
      <c r="AK53431" s="92">
        <v>239</v>
      </c>
      <c r="AN53431" s="92">
        <v>28</v>
      </c>
      <c r="AS53431" s="92">
        <v>-232</v>
      </c>
      <c r="AT53431" s="92">
        <v>168</v>
      </c>
    </row>
    <row r="53432" spans="1:46">
      <c r="A53432" s="83" t="s">
        <v>78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1</v>
      </c>
      <c r="G53432" s="87" t="s">
        <v>402</v>
      </c>
      <c r="H53432" s="92">
        <v>351</v>
      </c>
      <c r="I53432" s="92">
        <v>341</v>
      </c>
      <c r="J53432" s="92">
        <v>268</v>
      </c>
      <c r="K53432" s="92">
        <v>-73</v>
      </c>
      <c r="O53432" s="92">
        <v>341</v>
      </c>
      <c r="P53432" s="92">
        <v>268</v>
      </c>
      <c r="Q53432" s="92">
        <v>-73</v>
      </c>
      <c r="S53432" s="92">
        <v>240</v>
      </c>
      <c r="V53432" s="92">
        <v>28</v>
      </c>
      <c r="AK53432" s="92">
        <v>240</v>
      </c>
      <c r="AN53432" s="92">
        <v>28</v>
      </c>
      <c r="AS53432" s="92">
        <v>-201</v>
      </c>
      <c r="AT53432" s="92">
        <v>128</v>
      </c>
    </row>
    <row r="53433" spans="1:46">
      <c r="A53433" s="83" t="s">
        <v>78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1</v>
      </c>
      <c r="G53433" s="87" t="s">
        <v>402</v>
      </c>
      <c r="H53433" s="92">
        <v>370</v>
      </c>
      <c r="I53433" s="92">
        <v>360</v>
      </c>
      <c r="J53433" s="92">
        <v>245</v>
      </c>
      <c r="K53433" s="92">
        <v>-114</v>
      </c>
      <c r="O53433" s="92">
        <v>360</v>
      </c>
      <c r="P53433" s="92">
        <v>245</v>
      </c>
      <c r="Q53433" s="92">
        <v>-114</v>
      </c>
      <c r="S53433" s="92">
        <v>218</v>
      </c>
      <c r="V53433" s="92">
        <v>28</v>
      </c>
      <c r="AK53433" s="92">
        <v>218</v>
      </c>
      <c r="AN53433" s="92">
        <v>28</v>
      </c>
      <c r="AS53433" s="92">
        <v>0</v>
      </c>
      <c r="AT53433" s="92">
        <v>-114</v>
      </c>
    </row>
    <row r="53434" spans="1:46">
      <c r="A53434" s="83" t="s">
        <v>78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1</v>
      </c>
      <c r="G53434" s="87" t="s">
        <v>402</v>
      </c>
      <c r="H53434" s="92">
        <v>386</v>
      </c>
      <c r="I53434" s="92">
        <v>377</v>
      </c>
      <c r="J53434" s="92">
        <v>230</v>
      </c>
      <c r="K53434" s="92">
        <v>-147</v>
      </c>
      <c r="O53434" s="92">
        <v>377</v>
      </c>
      <c r="P53434" s="92">
        <v>230</v>
      </c>
      <c r="Q53434" s="92">
        <v>-147</v>
      </c>
      <c r="S53434" s="92">
        <v>202</v>
      </c>
      <c r="V53434" s="92">
        <v>28</v>
      </c>
      <c r="AK53434" s="92">
        <v>202</v>
      </c>
      <c r="AN53434" s="92">
        <v>28</v>
      </c>
      <c r="AS53434" s="92">
        <v>195</v>
      </c>
      <c r="AT53434" s="92">
        <v>-342</v>
      </c>
    </row>
    <row r="53435" spans="1:46">
      <c r="A53435" s="83" t="s">
        <v>78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1</v>
      </c>
      <c r="G53435" s="87" t="s">
        <v>402</v>
      </c>
      <c r="H53435" s="92">
        <v>408</v>
      </c>
      <c r="I53435" s="92">
        <v>397</v>
      </c>
      <c r="J53435" s="92">
        <v>235</v>
      </c>
      <c r="K53435" s="92">
        <v>-163</v>
      </c>
      <c r="O53435" s="92">
        <v>397</v>
      </c>
      <c r="P53435" s="92">
        <v>235</v>
      </c>
      <c r="Q53435" s="92">
        <v>-163</v>
      </c>
      <c r="S53435" s="92">
        <v>206</v>
      </c>
      <c r="V53435" s="92">
        <v>28</v>
      </c>
      <c r="AK53435" s="92">
        <v>206</v>
      </c>
      <c r="AN53435" s="92">
        <v>28</v>
      </c>
      <c r="AS53435" s="92">
        <v>193</v>
      </c>
      <c r="AT53435" s="92">
        <v>-356</v>
      </c>
    </row>
    <row r="53436" spans="1:46">
      <c r="A53436" s="83" t="s">
        <v>78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1</v>
      </c>
      <c r="G53436" s="87" t="s">
        <v>402</v>
      </c>
      <c r="H53436" s="92">
        <v>437</v>
      </c>
      <c r="I53436" s="92">
        <v>425</v>
      </c>
      <c r="J53436" s="92">
        <v>281</v>
      </c>
      <c r="K53436" s="92">
        <v>-144</v>
      </c>
      <c r="O53436" s="92">
        <v>425</v>
      </c>
      <c r="P53436" s="92">
        <v>281</v>
      </c>
      <c r="Q53436" s="92">
        <v>-144</v>
      </c>
      <c r="S53436" s="92">
        <v>253</v>
      </c>
      <c r="V53436" s="92">
        <v>28</v>
      </c>
      <c r="AK53436" s="92">
        <v>253</v>
      </c>
      <c r="AN53436" s="92">
        <v>28</v>
      </c>
      <c r="AS53436" s="92">
        <v>218</v>
      </c>
      <c r="AT53436" s="92">
        <v>-362</v>
      </c>
    </row>
    <row r="53437" spans="1:46">
      <c r="A53437" s="83" t="s">
        <v>78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1</v>
      </c>
      <c r="G53437" s="87" t="s">
        <v>402</v>
      </c>
      <c r="H53437" s="92">
        <v>470</v>
      </c>
      <c r="I53437" s="92">
        <v>458</v>
      </c>
      <c r="J53437" s="92">
        <v>357</v>
      </c>
      <c r="K53437" s="92">
        <v>-97</v>
      </c>
      <c r="O53437" s="92">
        <v>458</v>
      </c>
      <c r="P53437" s="92">
        <v>357</v>
      </c>
      <c r="Q53437" s="92">
        <v>-97</v>
      </c>
      <c r="S53437" s="92">
        <v>328</v>
      </c>
      <c r="V53437" s="92">
        <v>29</v>
      </c>
      <c r="AK53437" s="92">
        <v>328</v>
      </c>
      <c r="AN53437" s="92">
        <v>29</v>
      </c>
      <c r="AS53437" s="92">
        <v>275</v>
      </c>
      <c r="AT53437" s="92">
        <v>-372</v>
      </c>
    </row>
    <row r="53438" spans="1:46">
      <c r="A53438" s="83" t="s">
        <v>78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1</v>
      </c>
      <c r="G53438" s="87" t="s">
        <v>402</v>
      </c>
      <c r="H53438" s="92">
        <v>506</v>
      </c>
      <c r="I53438" s="92">
        <v>497</v>
      </c>
      <c r="J53438" s="92">
        <v>427</v>
      </c>
      <c r="K53438" s="92">
        <v>-67</v>
      </c>
      <c r="O53438" s="92">
        <v>497</v>
      </c>
      <c r="P53438" s="92">
        <v>427</v>
      </c>
      <c r="Q53438" s="92">
        <v>-67</v>
      </c>
      <c r="S53438" s="92">
        <v>392</v>
      </c>
      <c r="V53438" s="92">
        <v>36</v>
      </c>
      <c r="AK53438" s="92">
        <v>392</v>
      </c>
      <c r="AN53438" s="92">
        <v>36</v>
      </c>
      <c r="AS53438" s="92">
        <v>286</v>
      </c>
      <c r="AT53438" s="92">
        <v>-353</v>
      </c>
    </row>
    <row r="53439" spans="1:46">
      <c r="A53439" s="83" t="s">
        <v>78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1</v>
      </c>
      <c r="G53439" s="87" t="s">
        <v>402</v>
      </c>
      <c r="H53439" s="92">
        <v>542</v>
      </c>
      <c r="I53439" s="92">
        <v>534</v>
      </c>
      <c r="J53439" s="92">
        <v>477</v>
      </c>
      <c r="K53439" s="92">
        <v>-52</v>
      </c>
      <c r="O53439" s="92">
        <v>534</v>
      </c>
      <c r="P53439" s="92">
        <v>477</v>
      </c>
      <c r="Q53439" s="92">
        <v>-52</v>
      </c>
      <c r="S53439" s="92">
        <v>441</v>
      </c>
      <c r="V53439" s="92">
        <v>36</v>
      </c>
      <c r="AK53439" s="92">
        <v>441</v>
      </c>
      <c r="AN53439" s="92">
        <v>36</v>
      </c>
      <c r="AS53439" s="92">
        <v>280</v>
      </c>
      <c r="AT53439" s="92">
        <v>-332</v>
      </c>
    </row>
    <row r="53440" spans="1:46">
      <c r="A53440" s="83" t="s">
        <v>78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1</v>
      </c>
      <c r="G53440" s="87" t="s">
        <v>402</v>
      </c>
      <c r="H53440" s="92">
        <v>575</v>
      </c>
      <c r="I53440" s="92">
        <v>565</v>
      </c>
      <c r="J53440" s="92">
        <v>492</v>
      </c>
      <c r="K53440" s="92">
        <v>-69</v>
      </c>
      <c r="O53440" s="92">
        <v>565</v>
      </c>
      <c r="P53440" s="92">
        <v>492</v>
      </c>
      <c r="Q53440" s="92">
        <v>-69</v>
      </c>
      <c r="S53440" s="92">
        <v>444</v>
      </c>
      <c r="V53440" s="92">
        <v>48</v>
      </c>
      <c r="AK53440" s="92">
        <v>444</v>
      </c>
      <c r="AN53440" s="92">
        <v>48</v>
      </c>
      <c r="AS53440" s="92">
        <v>253</v>
      </c>
      <c r="AT53440" s="92">
        <v>-322</v>
      </c>
    </row>
    <row r="53441" spans="1:46">
      <c r="A53441" s="83" t="s">
        <v>78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1</v>
      </c>
      <c r="G53441" s="87" t="s">
        <v>402</v>
      </c>
      <c r="H53441" s="92">
        <v>600</v>
      </c>
      <c r="I53441" s="92">
        <v>585</v>
      </c>
      <c r="J53441" s="92">
        <v>492</v>
      </c>
      <c r="K53441" s="92">
        <v>-88</v>
      </c>
      <c r="O53441" s="92">
        <v>585</v>
      </c>
      <c r="P53441" s="92">
        <v>492</v>
      </c>
      <c r="Q53441" s="92">
        <v>-88</v>
      </c>
      <c r="S53441" s="92">
        <v>443</v>
      </c>
      <c r="V53441" s="92">
        <v>48</v>
      </c>
      <c r="AK53441" s="92">
        <v>443</v>
      </c>
      <c r="AN53441" s="92">
        <v>48</v>
      </c>
      <c r="AS53441" s="92">
        <v>258</v>
      </c>
      <c r="AT53441" s="92">
        <v>-346</v>
      </c>
    </row>
    <row r="53442" spans="1:46">
      <c r="A53442" s="83" t="s">
        <v>78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1</v>
      </c>
      <c r="G53442" s="87" t="s">
        <v>402</v>
      </c>
      <c r="H53442" s="92">
        <v>619</v>
      </c>
      <c r="I53442" s="92">
        <v>598</v>
      </c>
      <c r="J53442" s="92">
        <v>490</v>
      </c>
      <c r="K53442" s="92">
        <v>-102</v>
      </c>
      <c r="O53442" s="92">
        <v>598</v>
      </c>
      <c r="P53442" s="92">
        <v>490</v>
      </c>
      <c r="Q53442" s="92">
        <v>-102</v>
      </c>
      <c r="S53442" s="92">
        <v>442</v>
      </c>
      <c r="V53442" s="92">
        <v>48</v>
      </c>
      <c r="AK53442" s="92">
        <v>442</v>
      </c>
      <c r="AN53442" s="92">
        <v>48</v>
      </c>
      <c r="AS53442" s="92">
        <v>272</v>
      </c>
      <c r="AT53442" s="92">
        <v>-374</v>
      </c>
    </row>
    <row r="53443" spans="1:46">
      <c r="A53443" s="83" t="s">
        <v>78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1</v>
      </c>
      <c r="G53443" s="87" t="s">
        <v>402</v>
      </c>
      <c r="H53443" s="92">
        <v>626</v>
      </c>
      <c r="I53443" s="92">
        <v>605</v>
      </c>
      <c r="J53443" s="92">
        <v>491</v>
      </c>
      <c r="K53443" s="92">
        <v>-109</v>
      </c>
      <c r="O53443" s="92">
        <v>605</v>
      </c>
      <c r="P53443" s="92">
        <v>491</v>
      </c>
      <c r="Q53443" s="92">
        <v>-109</v>
      </c>
      <c r="S53443" s="92">
        <v>442</v>
      </c>
      <c r="V53443" s="92">
        <v>49</v>
      </c>
      <c r="AK53443" s="92">
        <v>442</v>
      </c>
      <c r="AN53443" s="92">
        <v>49</v>
      </c>
      <c r="AS53443" s="92">
        <v>234</v>
      </c>
      <c r="AT53443" s="92">
        <v>-343</v>
      </c>
    </row>
    <row r="53444" spans="1:46">
      <c r="A53444" s="83" t="s">
        <v>78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1</v>
      </c>
      <c r="G53444" s="87" t="s">
        <v>402</v>
      </c>
      <c r="H53444" s="92">
        <v>616</v>
      </c>
      <c r="I53444" s="92">
        <v>596</v>
      </c>
      <c r="J53444" s="92">
        <v>488</v>
      </c>
      <c r="K53444" s="92">
        <v>-104</v>
      </c>
      <c r="O53444" s="92">
        <v>596</v>
      </c>
      <c r="P53444" s="92">
        <v>488</v>
      </c>
      <c r="Q53444" s="92">
        <v>-104</v>
      </c>
      <c r="S53444" s="92">
        <v>439</v>
      </c>
      <c r="V53444" s="92">
        <v>49</v>
      </c>
      <c r="AK53444" s="92">
        <v>439</v>
      </c>
      <c r="AN53444" s="92">
        <v>49</v>
      </c>
      <c r="AS53444" s="92">
        <v>133</v>
      </c>
      <c r="AT53444" s="92">
        <v>-237</v>
      </c>
    </row>
    <row r="53445" spans="1:46">
      <c r="A53445" s="83" t="s">
        <v>78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1</v>
      </c>
      <c r="G53445" s="87" t="s">
        <v>402</v>
      </c>
      <c r="H53445" s="92">
        <v>589</v>
      </c>
      <c r="I53445" s="92">
        <v>568</v>
      </c>
      <c r="J53445" s="92">
        <v>492</v>
      </c>
      <c r="K53445" s="92">
        <v>-72</v>
      </c>
      <c r="O53445" s="92">
        <v>568</v>
      </c>
      <c r="P53445" s="92">
        <v>492</v>
      </c>
      <c r="Q53445" s="92">
        <v>-72</v>
      </c>
      <c r="S53445" s="92">
        <v>443</v>
      </c>
      <c r="V53445" s="92">
        <v>48</v>
      </c>
      <c r="AK53445" s="92">
        <v>443</v>
      </c>
      <c r="AN53445" s="92">
        <v>48</v>
      </c>
      <c r="AS53445" s="92">
        <v>-24</v>
      </c>
      <c r="AT53445" s="92">
        <v>-48</v>
      </c>
    </row>
    <row r="53446" spans="1:46">
      <c r="A53446" s="83" t="s">
        <v>78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1</v>
      </c>
      <c r="G53446" s="87" t="s">
        <v>402</v>
      </c>
      <c r="H53446" s="92">
        <v>554</v>
      </c>
      <c r="I53446" s="92">
        <v>533</v>
      </c>
      <c r="J53446" s="92">
        <v>487</v>
      </c>
      <c r="K53446" s="92">
        <v>-41</v>
      </c>
      <c r="O53446" s="92">
        <v>533</v>
      </c>
      <c r="P53446" s="92">
        <v>487</v>
      </c>
      <c r="Q53446" s="92">
        <v>-41</v>
      </c>
      <c r="S53446" s="92">
        <v>447</v>
      </c>
      <c r="V53446" s="92">
        <v>40</v>
      </c>
      <c r="AK53446" s="92">
        <v>447</v>
      </c>
      <c r="AN53446" s="92">
        <v>40</v>
      </c>
      <c r="AS53446" s="92">
        <v>-36</v>
      </c>
      <c r="AT53446" s="92">
        <v>-5</v>
      </c>
    </row>
    <row r="53447" spans="1:46">
      <c r="A53447" s="83" t="s">
        <v>78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1</v>
      </c>
      <c r="G53447" s="87" t="s">
        <v>402</v>
      </c>
      <c r="H53447" s="92">
        <v>521</v>
      </c>
      <c r="I53447" s="92">
        <v>497</v>
      </c>
      <c r="J53447" s="92">
        <v>482</v>
      </c>
      <c r="K53447" s="92">
        <v>-9</v>
      </c>
      <c r="O53447" s="92">
        <v>497</v>
      </c>
      <c r="P53447" s="92">
        <v>482</v>
      </c>
      <c r="Q53447" s="92">
        <v>-9</v>
      </c>
      <c r="S53447" s="92">
        <v>444</v>
      </c>
      <c r="V53447" s="92">
        <v>39</v>
      </c>
      <c r="AK53447" s="92">
        <v>444</v>
      </c>
      <c r="AN53447" s="92">
        <v>39</v>
      </c>
      <c r="AS53447" s="92">
        <v>-64</v>
      </c>
      <c r="AT53447" s="92">
        <v>55</v>
      </c>
    </row>
    <row r="53448" spans="1:46">
      <c r="A53448" s="83" t="s">
        <v>78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1</v>
      </c>
      <c r="G53448" s="87" t="s">
        <v>402</v>
      </c>
      <c r="H53448" s="92">
        <v>471</v>
      </c>
      <c r="I53448" s="92">
        <v>447</v>
      </c>
      <c r="J53448" s="92">
        <v>474</v>
      </c>
      <c r="K53448" s="92">
        <v>32</v>
      </c>
      <c r="O53448" s="92">
        <v>447</v>
      </c>
      <c r="P53448" s="92">
        <v>474</v>
      </c>
      <c r="Q53448" s="92">
        <v>32</v>
      </c>
      <c r="S53448" s="92">
        <v>443</v>
      </c>
      <c r="V53448" s="92">
        <v>30</v>
      </c>
      <c r="AK53448" s="92">
        <v>443</v>
      </c>
      <c r="AN53448" s="92">
        <v>30</v>
      </c>
      <c r="AS53448" s="92">
        <v>-8</v>
      </c>
      <c r="AT53448" s="92">
        <v>40</v>
      </c>
    </row>
    <row r="53449" spans="1:46">
      <c r="A53449" s="83" t="s">
        <v>78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1</v>
      </c>
      <c r="G53449" s="87" t="s">
        <v>402</v>
      </c>
      <c r="H53449" s="92">
        <v>427</v>
      </c>
      <c r="I53449" s="92">
        <v>404</v>
      </c>
      <c r="J53449" s="92">
        <v>420</v>
      </c>
      <c r="K53449" s="92">
        <v>20</v>
      </c>
      <c r="O53449" s="92">
        <v>404</v>
      </c>
      <c r="P53449" s="92">
        <v>420</v>
      </c>
      <c r="Q53449" s="92">
        <v>20</v>
      </c>
      <c r="S53449" s="92">
        <v>390</v>
      </c>
      <c r="V53449" s="92">
        <v>31</v>
      </c>
      <c r="AK53449" s="92">
        <v>390</v>
      </c>
      <c r="AN53449" s="92">
        <v>31</v>
      </c>
      <c r="AS53449" s="92">
        <v>-11</v>
      </c>
      <c r="AT53449" s="92">
        <v>31</v>
      </c>
    </row>
    <row r="53450" spans="1:46">
      <c r="A53450" s="83" t="s">
        <v>78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1</v>
      </c>
      <c r="G53450" s="87" t="s">
        <v>402</v>
      </c>
      <c r="H53450" s="92">
        <v>388</v>
      </c>
      <c r="I53450" s="92">
        <v>368</v>
      </c>
      <c r="J53450" s="92">
        <v>294</v>
      </c>
      <c r="K53450" s="92">
        <v>-72</v>
      </c>
      <c r="O53450" s="92">
        <v>368</v>
      </c>
      <c r="P53450" s="92">
        <v>294</v>
      </c>
      <c r="Q53450" s="92">
        <v>-72</v>
      </c>
      <c r="S53450" s="92">
        <v>251</v>
      </c>
      <c r="V53450" s="92">
        <v>43</v>
      </c>
      <c r="AK53450" s="92">
        <v>251</v>
      </c>
      <c r="AN53450" s="92">
        <v>43</v>
      </c>
      <c r="AS53450" s="92">
        <v>-146</v>
      </c>
      <c r="AT53450" s="92">
        <v>74</v>
      </c>
    </row>
    <row r="53451" spans="1:46">
      <c r="A53451" s="83" t="s">
        <v>78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1</v>
      </c>
      <c r="G53451" s="87" t="s">
        <v>402</v>
      </c>
      <c r="H53451" s="92">
        <v>360</v>
      </c>
      <c r="I53451" s="92">
        <v>341</v>
      </c>
      <c r="J53451" s="92">
        <v>287</v>
      </c>
      <c r="K53451" s="92">
        <v>-53</v>
      </c>
      <c r="O53451" s="92">
        <v>341</v>
      </c>
      <c r="P53451" s="92">
        <v>287</v>
      </c>
      <c r="Q53451" s="92">
        <v>-53</v>
      </c>
      <c r="S53451" s="92">
        <v>243</v>
      </c>
      <c r="V53451" s="92">
        <v>44</v>
      </c>
      <c r="AK53451" s="92">
        <v>243</v>
      </c>
      <c r="AN53451" s="92">
        <v>44</v>
      </c>
      <c r="AS53451" s="92">
        <v>-184</v>
      </c>
      <c r="AT53451" s="92">
        <v>131</v>
      </c>
    </row>
    <row r="53452" spans="1:46">
      <c r="A53452" s="83" t="s">
        <v>78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1</v>
      </c>
      <c r="G53452" s="87" t="s">
        <v>402</v>
      </c>
      <c r="H53452" s="92">
        <v>340</v>
      </c>
      <c r="I53452" s="92">
        <v>326</v>
      </c>
      <c r="J53452" s="92">
        <v>285</v>
      </c>
      <c r="K53452" s="92">
        <v>-41</v>
      </c>
      <c r="O53452" s="92">
        <v>326</v>
      </c>
      <c r="P53452" s="92">
        <v>285</v>
      </c>
      <c r="Q53452" s="92">
        <v>-41</v>
      </c>
      <c r="S53452" s="92">
        <v>242</v>
      </c>
      <c r="V53452" s="92">
        <v>44</v>
      </c>
      <c r="AK53452" s="92">
        <v>242</v>
      </c>
      <c r="AN53452" s="92">
        <v>44</v>
      </c>
      <c r="AS53452" s="92">
        <v>-256</v>
      </c>
      <c r="AT53452" s="92">
        <v>215</v>
      </c>
    </row>
    <row r="53453" spans="1:46">
      <c r="A53453" s="83" t="s">
        <v>78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1</v>
      </c>
      <c r="G53453" s="87" t="s">
        <v>402</v>
      </c>
      <c r="H53453" s="92">
        <v>328</v>
      </c>
      <c r="I53453" s="92">
        <v>319</v>
      </c>
      <c r="J53453" s="92">
        <v>284</v>
      </c>
      <c r="K53453" s="92">
        <v>-34</v>
      </c>
      <c r="O53453" s="92">
        <v>319</v>
      </c>
      <c r="P53453" s="92">
        <v>284</v>
      </c>
      <c r="Q53453" s="92">
        <v>-34</v>
      </c>
      <c r="S53453" s="92">
        <v>241</v>
      </c>
      <c r="V53453" s="92">
        <v>44</v>
      </c>
      <c r="AK53453" s="92">
        <v>241</v>
      </c>
      <c r="AN53453" s="92">
        <v>44</v>
      </c>
      <c r="AS53453" s="92">
        <v>-250</v>
      </c>
      <c r="AT53453" s="92">
        <v>216</v>
      </c>
    </row>
    <row r="53454" spans="1:46">
      <c r="A53454" s="83" t="s">
        <v>78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1</v>
      </c>
      <c r="G53454" s="87" t="s">
        <v>402</v>
      </c>
      <c r="H53454" s="92">
        <v>323</v>
      </c>
      <c r="I53454" s="92">
        <v>318</v>
      </c>
      <c r="J53454" s="92">
        <v>284</v>
      </c>
      <c r="K53454" s="92">
        <v>-33</v>
      </c>
      <c r="O53454" s="92">
        <v>318</v>
      </c>
      <c r="P53454" s="92">
        <v>284</v>
      </c>
      <c r="Q53454" s="92">
        <v>-33</v>
      </c>
      <c r="S53454" s="92">
        <v>240</v>
      </c>
      <c r="V53454" s="92">
        <v>44</v>
      </c>
      <c r="AK53454" s="92">
        <v>240</v>
      </c>
      <c r="AN53454" s="92">
        <v>44</v>
      </c>
      <c r="AS53454" s="92">
        <v>-252</v>
      </c>
      <c r="AT53454" s="92">
        <v>219</v>
      </c>
    </row>
    <row r="53455" spans="1:46">
      <c r="A53455" s="83" t="s">
        <v>78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1</v>
      </c>
      <c r="G53455" s="87" t="s">
        <v>402</v>
      </c>
      <c r="H53455" s="92">
        <v>332</v>
      </c>
      <c r="I53455" s="92">
        <v>326</v>
      </c>
      <c r="J53455" s="92">
        <v>286</v>
      </c>
      <c r="K53455" s="92">
        <v>-39</v>
      </c>
      <c r="O53455" s="92">
        <v>326</v>
      </c>
      <c r="P53455" s="92">
        <v>286</v>
      </c>
      <c r="Q53455" s="92">
        <v>-39</v>
      </c>
      <c r="S53455" s="92">
        <v>243</v>
      </c>
      <c r="V53455" s="92">
        <v>43</v>
      </c>
      <c r="AK53455" s="92">
        <v>243</v>
      </c>
      <c r="AN53455" s="92">
        <v>43</v>
      </c>
      <c r="AS53455" s="92">
        <v>-213</v>
      </c>
      <c r="AT53455" s="92">
        <v>174</v>
      </c>
    </row>
    <row r="53456" spans="1:46">
      <c r="A53456" s="83" t="s">
        <v>78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1</v>
      </c>
      <c r="G53456" s="87" t="s">
        <v>402</v>
      </c>
      <c r="H53456" s="92">
        <v>344</v>
      </c>
      <c r="I53456" s="92">
        <v>336</v>
      </c>
      <c r="J53456" s="92">
        <v>300</v>
      </c>
      <c r="K53456" s="92">
        <v>-35</v>
      </c>
      <c r="O53456" s="92">
        <v>336</v>
      </c>
      <c r="P53456" s="92">
        <v>300</v>
      </c>
      <c r="Q53456" s="92">
        <v>-35</v>
      </c>
      <c r="S53456" s="92">
        <v>256</v>
      </c>
      <c r="V53456" s="92">
        <v>43</v>
      </c>
      <c r="AK53456" s="92">
        <v>256</v>
      </c>
      <c r="AN53456" s="92">
        <v>43</v>
      </c>
      <c r="AS53456" s="92">
        <v>-108</v>
      </c>
      <c r="AT53456" s="92">
        <v>73</v>
      </c>
    </row>
    <row r="53457" spans="1:46">
      <c r="A53457" s="83" t="s">
        <v>78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1</v>
      </c>
      <c r="G53457" s="87" t="s">
        <v>402</v>
      </c>
      <c r="H53457" s="92">
        <v>362</v>
      </c>
      <c r="I53457" s="92">
        <v>353</v>
      </c>
      <c r="J53457" s="92">
        <v>282</v>
      </c>
      <c r="K53457" s="92">
        <v>-71</v>
      </c>
      <c r="O53457" s="92">
        <v>353</v>
      </c>
      <c r="P53457" s="92">
        <v>282</v>
      </c>
      <c r="Q53457" s="92">
        <v>-71</v>
      </c>
      <c r="S53457" s="92">
        <v>238</v>
      </c>
      <c r="V53457" s="92">
        <v>43</v>
      </c>
      <c r="AK53457" s="92">
        <v>238</v>
      </c>
      <c r="AN53457" s="92">
        <v>43</v>
      </c>
      <c r="AS53457" s="92">
        <v>91</v>
      </c>
      <c r="AT53457" s="92">
        <v>-162</v>
      </c>
    </row>
    <row r="53458" spans="1:46">
      <c r="A53458" s="83" t="s">
        <v>78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1</v>
      </c>
      <c r="G53458" s="87" t="s">
        <v>402</v>
      </c>
      <c r="H53458" s="92">
        <v>376</v>
      </c>
      <c r="I53458" s="92">
        <v>364</v>
      </c>
      <c r="J53458" s="92">
        <v>254</v>
      </c>
      <c r="K53458" s="92">
        <v>-110</v>
      </c>
      <c r="O53458" s="92">
        <v>364</v>
      </c>
      <c r="P53458" s="92">
        <v>254</v>
      </c>
      <c r="Q53458" s="92">
        <v>-110</v>
      </c>
      <c r="S53458" s="92">
        <v>211</v>
      </c>
      <c r="V53458" s="92">
        <v>44</v>
      </c>
      <c r="AK53458" s="92">
        <v>211</v>
      </c>
      <c r="AN53458" s="92">
        <v>44</v>
      </c>
      <c r="AS53458" s="92">
        <v>242</v>
      </c>
      <c r="AT53458" s="92">
        <v>-352</v>
      </c>
    </row>
    <row r="53459" spans="1:46">
      <c r="A53459" s="83" t="s">
        <v>78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1</v>
      </c>
      <c r="G53459" s="87" t="s">
        <v>402</v>
      </c>
      <c r="H53459" s="92">
        <v>392</v>
      </c>
      <c r="I53459" s="92">
        <v>377</v>
      </c>
      <c r="J53459" s="92">
        <v>260</v>
      </c>
      <c r="K53459" s="92">
        <v>-114</v>
      </c>
      <c r="O53459" s="92">
        <v>377</v>
      </c>
      <c r="P53459" s="92">
        <v>260</v>
      </c>
      <c r="Q53459" s="92">
        <v>-114</v>
      </c>
      <c r="S53459" s="92">
        <v>216</v>
      </c>
      <c r="V53459" s="92">
        <v>44</v>
      </c>
      <c r="AK53459" s="92">
        <v>216</v>
      </c>
      <c r="AN53459" s="92">
        <v>44</v>
      </c>
      <c r="AS53459" s="92">
        <v>238</v>
      </c>
      <c r="AT53459" s="92">
        <v>-352</v>
      </c>
    </row>
    <row r="53460" spans="1:46">
      <c r="A53460" s="83" t="s">
        <v>78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1</v>
      </c>
      <c r="G53460" s="87" t="s">
        <v>402</v>
      </c>
      <c r="H53460" s="92">
        <v>412</v>
      </c>
      <c r="I53460" s="92">
        <v>395</v>
      </c>
      <c r="J53460" s="92">
        <v>290</v>
      </c>
      <c r="K53460" s="92">
        <v>-103</v>
      </c>
      <c r="O53460" s="92">
        <v>395</v>
      </c>
      <c r="P53460" s="92">
        <v>290</v>
      </c>
      <c r="Q53460" s="92">
        <v>-103</v>
      </c>
      <c r="S53460" s="92">
        <v>247</v>
      </c>
      <c r="V53460" s="92">
        <v>43</v>
      </c>
      <c r="AK53460" s="92">
        <v>247</v>
      </c>
      <c r="AN53460" s="92">
        <v>43</v>
      </c>
      <c r="AS53460" s="92">
        <v>172</v>
      </c>
      <c r="AT53460" s="92">
        <v>-275</v>
      </c>
    </row>
    <row r="53461" spans="1:46">
      <c r="A53461" s="83" t="s">
        <v>78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1</v>
      </c>
      <c r="G53461" s="87" t="s">
        <v>402</v>
      </c>
      <c r="H53461" s="92">
        <v>439</v>
      </c>
      <c r="I53461" s="92">
        <v>417</v>
      </c>
      <c r="J53461" s="92">
        <v>377</v>
      </c>
      <c r="K53461" s="92">
        <v>-36</v>
      </c>
      <c r="O53461" s="92">
        <v>417</v>
      </c>
      <c r="P53461" s="92">
        <v>377</v>
      </c>
      <c r="Q53461" s="92">
        <v>-36</v>
      </c>
      <c r="S53461" s="92">
        <v>333</v>
      </c>
      <c r="V53461" s="92">
        <v>44</v>
      </c>
      <c r="AK53461" s="92">
        <v>333</v>
      </c>
      <c r="AN53461" s="92">
        <v>44</v>
      </c>
      <c r="AS53461" s="92">
        <v>212</v>
      </c>
      <c r="AT53461" s="92">
        <v>-248</v>
      </c>
    </row>
    <row r="53462" spans="1:46">
      <c r="A53462" s="83" t="s">
        <v>78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1</v>
      </c>
      <c r="G53462" s="87" t="s">
        <v>402</v>
      </c>
      <c r="H53462" s="92">
        <v>469</v>
      </c>
      <c r="I53462" s="92">
        <v>444</v>
      </c>
      <c r="J53462" s="92">
        <v>435</v>
      </c>
      <c r="K53462" s="92">
        <v>-5</v>
      </c>
      <c r="O53462" s="92">
        <v>444</v>
      </c>
      <c r="P53462" s="92">
        <v>435</v>
      </c>
      <c r="Q53462" s="92">
        <v>-5</v>
      </c>
      <c r="S53462" s="92">
        <v>392</v>
      </c>
      <c r="V53462" s="92">
        <v>44</v>
      </c>
      <c r="AK53462" s="92">
        <v>392</v>
      </c>
      <c r="AN53462" s="92">
        <v>44</v>
      </c>
      <c r="AS53462" s="92">
        <v>196</v>
      </c>
      <c r="AT53462" s="92">
        <v>-201</v>
      </c>
    </row>
    <row r="53463" spans="1:46">
      <c r="A53463" s="83" t="s">
        <v>78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1</v>
      </c>
      <c r="G53463" s="87" t="s">
        <v>402</v>
      </c>
      <c r="H53463" s="92">
        <v>502</v>
      </c>
      <c r="I53463" s="92">
        <v>474</v>
      </c>
      <c r="J53463" s="92">
        <v>401</v>
      </c>
      <c r="K53463" s="92">
        <v>-70</v>
      </c>
      <c r="O53463" s="92">
        <v>474</v>
      </c>
      <c r="P53463" s="92">
        <v>401</v>
      </c>
      <c r="Q53463" s="92">
        <v>-70</v>
      </c>
      <c r="S53463" s="92">
        <v>355</v>
      </c>
      <c r="V53463" s="92">
        <v>46</v>
      </c>
      <c r="AK53463" s="92">
        <v>355</v>
      </c>
      <c r="AN53463" s="92">
        <v>46</v>
      </c>
      <c r="AS53463" s="92">
        <v>132</v>
      </c>
      <c r="AT53463" s="92">
        <v>-202</v>
      </c>
    </row>
    <row r="53464" spans="1:46">
      <c r="A53464" s="83" t="s">
        <v>78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1</v>
      </c>
      <c r="G53464" s="87" t="s">
        <v>402</v>
      </c>
      <c r="H53464" s="92">
        <v>535</v>
      </c>
      <c r="I53464" s="92">
        <v>504</v>
      </c>
      <c r="J53464" s="92">
        <v>377</v>
      </c>
      <c r="K53464" s="92">
        <v>-122</v>
      </c>
      <c r="O53464" s="92">
        <v>504</v>
      </c>
      <c r="P53464" s="92">
        <v>377</v>
      </c>
      <c r="Q53464" s="92">
        <v>-122</v>
      </c>
      <c r="S53464" s="92">
        <v>324</v>
      </c>
      <c r="V53464" s="92">
        <v>53</v>
      </c>
      <c r="AK53464" s="92">
        <v>324</v>
      </c>
      <c r="AN53464" s="92">
        <v>53</v>
      </c>
      <c r="AS53464" s="92">
        <v>153</v>
      </c>
      <c r="AT53464" s="92">
        <v>-275</v>
      </c>
    </row>
    <row r="53465" spans="1:46">
      <c r="A53465" s="83" t="s">
        <v>78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1</v>
      </c>
      <c r="G53465" s="87" t="s">
        <v>402</v>
      </c>
      <c r="H53465" s="92">
        <v>559</v>
      </c>
      <c r="I53465" s="92">
        <v>533</v>
      </c>
      <c r="J53465" s="92">
        <v>374</v>
      </c>
      <c r="K53465" s="92">
        <v>-155</v>
      </c>
      <c r="O53465" s="92">
        <v>533</v>
      </c>
      <c r="P53465" s="92">
        <v>374</v>
      </c>
      <c r="Q53465" s="92">
        <v>-155</v>
      </c>
      <c r="S53465" s="92">
        <v>287</v>
      </c>
      <c r="V53465" s="92">
        <v>87</v>
      </c>
      <c r="AK53465" s="92">
        <v>287</v>
      </c>
      <c r="AN53465" s="92">
        <v>87</v>
      </c>
      <c r="AS53465" s="92">
        <v>128</v>
      </c>
      <c r="AT53465" s="92">
        <v>-283</v>
      </c>
    </row>
    <row r="53466" spans="1:46">
      <c r="A53466" s="83" t="s">
        <v>78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1</v>
      </c>
      <c r="G53466" s="87" t="s">
        <v>402</v>
      </c>
      <c r="H53466" s="92">
        <v>579</v>
      </c>
      <c r="I53466" s="92">
        <v>551</v>
      </c>
      <c r="J53466" s="92">
        <v>354</v>
      </c>
      <c r="K53466" s="92">
        <v>-194</v>
      </c>
      <c r="O53466" s="92">
        <v>551</v>
      </c>
      <c r="P53466" s="92">
        <v>354</v>
      </c>
      <c r="Q53466" s="92">
        <v>-194</v>
      </c>
      <c r="S53466" s="92">
        <v>284</v>
      </c>
      <c r="V53466" s="92">
        <v>70</v>
      </c>
      <c r="AK53466" s="92">
        <v>284</v>
      </c>
      <c r="AN53466" s="92">
        <v>70</v>
      </c>
      <c r="AS53466" s="92">
        <v>61</v>
      </c>
      <c r="AT53466" s="92">
        <v>-255</v>
      </c>
    </row>
    <row r="53467" spans="1:46">
      <c r="A53467" s="83" t="s">
        <v>78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1</v>
      </c>
      <c r="G53467" s="87" t="s">
        <v>402</v>
      </c>
      <c r="H53467" s="92">
        <v>588</v>
      </c>
      <c r="I53467" s="92">
        <v>562</v>
      </c>
      <c r="J53467" s="92">
        <v>427</v>
      </c>
      <c r="K53467" s="92">
        <v>-131</v>
      </c>
      <c r="O53467" s="92">
        <v>562</v>
      </c>
      <c r="P53467" s="92">
        <v>427</v>
      </c>
      <c r="Q53467" s="92">
        <v>-131</v>
      </c>
      <c r="S53467" s="92">
        <v>356</v>
      </c>
      <c r="V53467" s="92">
        <v>71</v>
      </c>
      <c r="AK53467" s="92">
        <v>356</v>
      </c>
      <c r="AN53467" s="92">
        <v>71</v>
      </c>
      <c r="AS53467" s="92">
        <v>57</v>
      </c>
      <c r="AT53467" s="92">
        <v>-188</v>
      </c>
    </row>
    <row r="53468" spans="1:46">
      <c r="A53468" s="83" t="s">
        <v>78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1</v>
      </c>
      <c r="G53468" s="87" t="s">
        <v>402</v>
      </c>
      <c r="H53468" s="92">
        <v>583</v>
      </c>
      <c r="I53468" s="92">
        <v>560</v>
      </c>
      <c r="J53468" s="92">
        <v>414</v>
      </c>
      <c r="K53468" s="92">
        <v>-142</v>
      </c>
      <c r="O53468" s="92">
        <v>560</v>
      </c>
      <c r="P53468" s="92">
        <v>414</v>
      </c>
      <c r="Q53468" s="92">
        <v>-142</v>
      </c>
      <c r="S53468" s="92">
        <v>343</v>
      </c>
      <c r="V53468" s="92">
        <v>70</v>
      </c>
      <c r="AK53468" s="92">
        <v>343</v>
      </c>
      <c r="AN53468" s="92">
        <v>70</v>
      </c>
      <c r="AS53468" s="92">
        <v>-61</v>
      </c>
      <c r="AT53468" s="92">
        <v>-81</v>
      </c>
    </row>
    <row r="53469" spans="1:46">
      <c r="A53469" s="83" t="s">
        <v>78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1</v>
      </c>
      <c r="G53469" s="87" t="s">
        <v>402</v>
      </c>
      <c r="H53469" s="92">
        <v>561</v>
      </c>
      <c r="I53469" s="92">
        <v>535</v>
      </c>
      <c r="J53469" s="92">
        <v>455</v>
      </c>
      <c r="K53469" s="92">
        <v>-77</v>
      </c>
      <c r="O53469" s="92">
        <v>535</v>
      </c>
      <c r="P53469" s="92">
        <v>455</v>
      </c>
      <c r="Q53469" s="92">
        <v>-77</v>
      </c>
      <c r="S53469" s="92">
        <v>394</v>
      </c>
      <c r="V53469" s="92">
        <v>61</v>
      </c>
      <c r="AK53469" s="92">
        <v>394</v>
      </c>
      <c r="AN53469" s="92">
        <v>61</v>
      </c>
      <c r="AS53469" s="92">
        <v>-179</v>
      </c>
      <c r="AT53469" s="92">
        <v>102</v>
      </c>
    </row>
    <row r="53470" spans="1:46">
      <c r="A53470" s="83" t="s">
        <v>78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1</v>
      </c>
      <c r="G53470" s="87" t="s">
        <v>402</v>
      </c>
      <c r="H53470" s="92">
        <v>529</v>
      </c>
      <c r="I53470" s="92">
        <v>504</v>
      </c>
      <c r="J53470" s="92">
        <v>460</v>
      </c>
      <c r="K53470" s="92">
        <v>-37</v>
      </c>
      <c r="O53470" s="92">
        <v>504</v>
      </c>
      <c r="P53470" s="92">
        <v>460</v>
      </c>
      <c r="Q53470" s="92">
        <v>-37</v>
      </c>
      <c r="S53470" s="92">
        <v>404</v>
      </c>
      <c r="V53470" s="92">
        <v>56</v>
      </c>
      <c r="AK53470" s="92">
        <v>404</v>
      </c>
      <c r="AN53470" s="92">
        <v>56</v>
      </c>
      <c r="AS53470" s="92">
        <v>-176</v>
      </c>
      <c r="AT53470" s="92">
        <v>139</v>
      </c>
    </row>
    <row r="53471" spans="1:46">
      <c r="A53471" s="83" t="s">
        <v>78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1</v>
      </c>
      <c r="G53471" s="87" t="s">
        <v>402</v>
      </c>
      <c r="H53471" s="92">
        <v>499</v>
      </c>
      <c r="I53471" s="92">
        <v>472</v>
      </c>
      <c r="J53471" s="92">
        <v>471</v>
      </c>
      <c r="K53471" s="92">
        <v>2</v>
      </c>
      <c r="O53471" s="92">
        <v>472</v>
      </c>
      <c r="P53471" s="92">
        <v>471</v>
      </c>
      <c r="Q53471" s="92">
        <v>2</v>
      </c>
      <c r="S53471" s="92">
        <v>427</v>
      </c>
      <c r="V53471" s="92">
        <v>44</v>
      </c>
      <c r="AK53471" s="92">
        <v>427</v>
      </c>
      <c r="AN53471" s="92">
        <v>44</v>
      </c>
      <c r="AS53471" s="92">
        <v>-171</v>
      </c>
      <c r="AT53471" s="92">
        <v>173</v>
      </c>
    </row>
    <row r="53472" spans="1:46">
      <c r="A53472" s="83" t="s">
        <v>78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1</v>
      </c>
      <c r="G53472" s="87" t="s">
        <v>402</v>
      </c>
      <c r="H53472" s="92">
        <v>452</v>
      </c>
      <c r="I53472" s="92">
        <v>428</v>
      </c>
      <c r="J53472" s="92">
        <v>369</v>
      </c>
      <c r="K53472" s="92">
        <v>-57</v>
      </c>
      <c r="O53472" s="92">
        <v>428</v>
      </c>
      <c r="P53472" s="92">
        <v>369</v>
      </c>
      <c r="Q53472" s="92">
        <v>-57</v>
      </c>
      <c r="S53472" s="92">
        <v>312</v>
      </c>
      <c r="V53472" s="92">
        <v>57</v>
      </c>
      <c r="AK53472" s="92">
        <v>312</v>
      </c>
      <c r="AN53472" s="92">
        <v>57</v>
      </c>
      <c r="AS53472" s="92">
        <v>-238</v>
      </c>
      <c r="AT53472" s="92">
        <v>181</v>
      </c>
    </row>
    <row r="53473" spans="1:46">
      <c r="A53473" s="83" t="s">
        <v>78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1</v>
      </c>
      <c r="G53473" s="87" t="s">
        <v>402</v>
      </c>
      <c r="H53473" s="92">
        <v>408</v>
      </c>
      <c r="I53473" s="92">
        <v>387</v>
      </c>
      <c r="J53473" s="92">
        <v>293</v>
      </c>
      <c r="K53473" s="92">
        <v>-94</v>
      </c>
      <c r="O53473" s="92">
        <v>387</v>
      </c>
      <c r="P53473" s="92">
        <v>293</v>
      </c>
      <c r="Q53473" s="92">
        <v>-94</v>
      </c>
      <c r="S53473" s="92">
        <v>250</v>
      </c>
      <c r="V53473" s="92">
        <v>43</v>
      </c>
      <c r="AK53473" s="92">
        <v>250</v>
      </c>
      <c r="AN53473" s="92">
        <v>43</v>
      </c>
      <c r="AS53473" s="92">
        <v>-301</v>
      </c>
      <c r="AT53473" s="92">
        <v>207</v>
      </c>
    </row>
    <row r="53474" spans="1:46">
      <c r="A53474" s="83" t="s">
        <v>78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1</v>
      </c>
      <c r="G53474" s="87" t="s">
        <v>402</v>
      </c>
      <c r="H53474" s="92">
        <v>373</v>
      </c>
      <c r="I53474" s="92">
        <v>360</v>
      </c>
      <c r="J53474" s="92">
        <v>256</v>
      </c>
      <c r="K53474" s="92">
        <v>-105</v>
      </c>
      <c r="O53474" s="92">
        <v>360</v>
      </c>
      <c r="P53474" s="92">
        <v>256</v>
      </c>
      <c r="Q53474" s="92">
        <v>-105</v>
      </c>
      <c r="S53474" s="92">
        <v>213</v>
      </c>
      <c r="V53474" s="92">
        <v>43</v>
      </c>
      <c r="AK53474" s="92">
        <v>213</v>
      </c>
      <c r="AN53474" s="92">
        <v>43</v>
      </c>
      <c r="AS53474" s="92">
        <v>-295</v>
      </c>
      <c r="AT53474" s="92">
        <v>190</v>
      </c>
    </row>
    <row r="53475" spans="1:46">
      <c r="A53475" s="83" t="s">
        <v>78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1</v>
      </c>
      <c r="G53475" s="87" t="s">
        <v>402</v>
      </c>
      <c r="H53475" s="92">
        <v>348</v>
      </c>
      <c r="I53475" s="92">
        <v>334</v>
      </c>
      <c r="J53475" s="92">
        <v>235</v>
      </c>
      <c r="K53475" s="92">
        <v>-97</v>
      </c>
      <c r="O53475" s="92">
        <v>334</v>
      </c>
      <c r="P53475" s="92">
        <v>235</v>
      </c>
      <c r="Q53475" s="92">
        <v>-97</v>
      </c>
      <c r="S53475" s="92">
        <v>206</v>
      </c>
      <c r="V53475" s="92">
        <v>29</v>
      </c>
      <c r="AK53475" s="92">
        <v>206</v>
      </c>
      <c r="AN53475" s="92">
        <v>29</v>
      </c>
      <c r="AS53475" s="92">
        <v>-214</v>
      </c>
      <c r="AT53475" s="92">
        <v>117</v>
      </c>
    </row>
    <row r="53476" spans="1:46">
      <c r="A53476" s="83" t="s">
        <v>78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1</v>
      </c>
      <c r="G53476" s="87" t="s">
        <v>402</v>
      </c>
      <c r="H53476" s="92">
        <v>332</v>
      </c>
      <c r="I53476" s="92">
        <v>317</v>
      </c>
      <c r="J53476" s="92">
        <v>229</v>
      </c>
      <c r="K53476" s="92">
        <v>-88</v>
      </c>
      <c r="O53476" s="92">
        <v>317</v>
      </c>
      <c r="P53476" s="92">
        <v>229</v>
      </c>
      <c r="Q53476" s="92">
        <v>-88</v>
      </c>
      <c r="S53476" s="92">
        <v>200</v>
      </c>
      <c r="V53476" s="92">
        <v>29</v>
      </c>
      <c r="AK53476" s="92">
        <v>200</v>
      </c>
      <c r="AN53476" s="92">
        <v>29</v>
      </c>
      <c r="AS53476" s="92">
        <v>-211</v>
      </c>
      <c r="AT53476" s="92">
        <v>123</v>
      </c>
    </row>
    <row r="53477" spans="1:46">
      <c r="A53477" s="83" t="s">
        <v>78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1</v>
      </c>
      <c r="G53477" s="87" t="s">
        <v>402</v>
      </c>
      <c r="H53477" s="92">
        <v>322</v>
      </c>
      <c r="I53477" s="92">
        <v>309</v>
      </c>
      <c r="J53477" s="92">
        <v>220</v>
      </c>
      <c r="K53477" s="92">
        <v>-91</v>
      </c>
      <c r="O53477" s="92">
        <v>309</v>
      </c>
      <c r="P53477" s="92">
        <v>220</v>
      </c>
      <c r="Q53477" s="92">
        <v>-91</v>
      </c>
      <c r="S53477" s="92">
        <v>192</v>
      </c>
      <c r="V53477" s="92">
        <v>28</v>
      </c>
      <c r="AK53477" s="92">
        <v>192</v>
      </c>
      <c r="AN53477" s="92">
        <v>28</v>
      </c>
      <c r="AS53477" s="92">
        <v>-211</v>
      </c>
      <c r="AT53477" s="92">
        <v>120</v>
      </c>
    </row>
    <row r="53478" spans="1:46">
      <c r="A53478" s="83" t="s">
        <v>78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1</v>
      </c>
      <c r="G53478" s="87" t="s">
        <v>402</v>
      </c>
      <c r="H53478" s="92">
        <v>321</v>
      </c>
      <c r="I53478" s="92">
        <v>310</v>
      </c>
      <c r="J53478" s="92">
        <v>231</v>
      </c>
      <c r="K53478" s="92">
        <v>-78</v>
      </c>
      <c r="O53478" s="92">
        <v>310</v>
      </c>
      <c r="P53478" s="92">
        <v>231</v>
      </c>
      <c r="Q53478" s="92">
        <v>-78</v>
      </c>
      <c r="S53478" s="92">
        <v>203</v>
      </c>
      <c r="V53478" s="92">
        <v>28</v>
      </c>
      <c r="AK53478" s="92">
        <v>203</v>
      </c>
      <c r="AN53478" s="92">
        <v>28</v>
      </c>
      <c r="AS53478" s="92">
        <v>-222</v>
      </c>
      <c r="AT53478" s="92">
        <v>144</v>
      </c>
    </row>
    <row r="53479" spans="1:46">
      <c r="A53479" s="83" t="s">
        <v>78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1</v>
      </c>
      <c r="G53479" s="87" t="s">
        <v>402</v>
      </c>
      <c r="H53479" s="92">
        <v>328</v>
      </c>
      <c r="I53479" s="92">
        <v>319</v>
      </c>
      <c r="J53479" s="92">
        <v>248</v>
      </c>
      <c r="K53479" s="92">
        <v>-70</v>
      </c>
      <c r="O53479" s="92">
        <v>319</v>
      </c>
      <c r="P53479" s="92">
        <v>248</v>
      </c>
      <c r="Q53479" s="92">
        <v>-70</v>
      </c>
      <c r="S53479" s="92">
        <v>219</v>
      </c>
      <c r="V53479" s="92">
        <v>29</v>
      </c>
      <c r="AK53479" s="92">
        <v>219</v>
      </c>
      <c r="AN53479" s="92">
        <v>29</v>
      </c>
      <c r="AS53479" s="92">
        <v>-201</v>
      </c>
      <c r="AT53479" s="92">
        <v>131</v>
      </c>
    </row>
    <row r="53480" spans="1:46">
      <c r="A53480" s="83" t="s">
        <v>78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1</v>
      </c>
      <c r="G53480" s="87" t="s">
        <v>402</v>
      </c>
      <c r="H53480" s="92">
        <v>339</v>
      </c>
      <c r="I53480" s="92">
        <v>333</v>
      </c>
      <c r="J53480" s="92">
        <v>264</v>
      </c>
      <c r="K53480" s="92">
        <v>-67</v>
      </c>
      <c r="O53480" s="92">
        <v>333</v>
      </c>
      <c r="P53480" s="92">
        <v>264</v>
      </c>
      <c r="Q53480" s="92">
        <v>-67</v>
      </c>
      <c r="S53480" s="92">
        <v>226</v>
      </c>
      <c r="V53480" s="92">
        <v>38</v>
      </c>
      <c r="AK53480" s="92">
        <v>226</v>
      </c>
      <c r="AN53480" s="92">
        <v>38</v>
      </c>
      <c r="AS53480" s="92">
        <v>-160</v>
      </c>
      <c r="AT53480" s="92">
        <v>93</v>
      </c>
    </row>
    <row r="53481" spans="1:46">
      <c r="A53481" s="83" t="s">
        <v>78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1</v>
      </c>
      <c r="G53481" s="87" t="s">
        <v>402</v>
      </c>
      <c r="H53481" s="92">
        <v>357</v>
      </c>
      <c r="I53481" s="92">
        <v>348</v>
      </c>
      <c r="J53481" s="92">
        <v>224</v>
      </c>
      <c r="K53481" s="92">
        <v>-126</v>
      </c>
      <c r="O53481" s="92">
        <v>348</v>
      </c>
      <c r="P53481" s="92">
        <v>224</v>
      </c>
      <c r="Q53481" s="92">
        <v>-126</v>
      </c>
      <c r="S53481" s="92">
        <v>185</v>
      </c>
      <c r="V53481" s="92">
        <v>39</v>
      </c>
      <c r="AK53481" s="92">
        <v>185</v>
      </c>
      <c r="AN53481" s="92">
        <v>39</v>
      </c>
      <c r="AS53481" s="92">
        <v>47</v>
      </c>
      <c r="AT53481" s="92">
        <v>-173</v>
      </c>
    </row>
    <row r="53482" spans="1:46">
      <c r="A53482" s="83" t="s">
        <v>78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1</v>
      </c>
      <c r="G53482" s="87" t="s">
        <v>402</v>
      </c>
      <c r="H53482" s="92">
        <v>373</v>
      </c>
      <c r="I53482" s="92">
        <v>363</v>
      </c>
      <c r="J53482" s="92">
        <v>206</v>
      </c>
      <c r="K53482" s="92">
        <v>-156</v>
      </c>
      <c r="O53482" s="92">
        <v>363</v>
      </c>
      <c r="P53482" s="92">
        <v>206</v>
      </c>
      <c r="Q53482" s="92">
        <v>-156</v>
      </c>
      <c r="S53482" s="92">
        <v>167</v>
      </c>
      <c r="V53482" s="92">
        <v>39</v>
      </c>
      <c r="AK53482" s="92">
        <v>167</v>
      </c>
      <c r="AN53482" s="92">
        <v>39</v>
      </c>
      <c r="AS53482" s="92">
        <v>172</v>
      </c>
      <c r="AT53482" s="92">
        <v>-328</v>
      </c>
    </row>
    <row r="53483" spans="1:46">
      <c r="A53483" s="83" t="s">
        <v>78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1</v>
      </c>
      <c r="G53483" s="87" t="s">
        <v>402</v>
      </c>
      <c r="H53483" s="92">
        <v>392</v>
      </c>
      <c r="I53483" s="92">
        <v>379</v>
      </c>
      <c r="J53483" s="92">
        <v>205</v>
      </c>
      <c r="K53483" s="92">
        <v>-174</v>
      </c>
      <c r="O53483" s="92">
        <v>379</v>
      </c>
      <c r="P53483" s="92">
        <v>205</v>
      </c>
      <c r="Q53483" s="92">
        <v>-174</v>
      </c>
      <c r="S53483" s="92">
        <v>166</v>
      </c>
      <c r="V53483" s="92">
        <v>39</v>
      </c>
      <c r="AK53483" s="92">
        <v>166</v>
      </c>
      <c r="AN53483" s="92">
        <v>39</v>
      </c>
      <c r="AS53483" s="92">
        <v>162</v>
      </c>
      <c r="AT53483" s="92">
        <v>-336</v>
      </c>
    </row>
    <row r="53484" spans="1:46">
      <c r="A53484" s="83" t="s">
        <v>78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1</v>
      </c>
      <c r="G53484" s="87" t="s">
        <v>402</v>
      </c>
      <c r="H53484" s="92">
        <v>415</v>
      </c>
      <c r="I53484" s="92">
        <v>404</v>
      </c>
      <c r="J53484" s="92">
        <v>220</v>
      </c>
      <c r="K53484" s="92">
        <v>-185</v>
      </c>
      <c r="O53484" s="92">
        <v>404</v>
      </c>
      <c r="P53484" s="92">
        <v>220</v>
      </c>
      <c r="Q53484" s="92">
        <v>-185</v>
      </c>
      <c r="S53484" s="92">
        <v>181</v>
      </c>
      <c r="V53484" s="92">
        <v>39</v>
      </c>
      <c r="AK53484" s="92">
        <v>181</v>
      </c>
      <c r="AN53484" s="92">
        <v>39</v>
      </c>
      <c r="AS53484" s="92">
        <v>165</v>
      </c>
      <c r="AT53484" s="92">
        <v>-350</v>
      </c>
    </row>
    <row r="53485" spans="1:46">
      <c r="A53485" s="83" t="s">
        <v>78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1</v>
      </c>
      <c r="G53485" s="87" t="s">
        <v>402</v>
      </c>
      <c r="H53485" s="92">
        <v>443</v>
      </c>
      <c r="I53485" s="92">
        <v>430</v>
      </c>
      <c r="J53485" s="92">
        <v>227</v>
      </c>
      <c r="K53485" s="92">
        <v>-201</v>
      </c>
      <c r="O53485" s="92">
        <v>430</v>
      </c>
      <c r="P53485" s="92">
        <v>227</v>
      </c>
      <c r="Q53485" s="92">
        <v>-201</v>
      </c>
      <c r="S53485" s="92">
        <v>187</v>
      </c>
      <c r="V53485" s="92">
        <v>40</v>
      </c>
      <c r="AK53485" s="92">
        <v>187</v>
      </c>
      <c r="AN53485" s="92">
        <v>40</v>
      </c>
      <c r="AS53485" s="92">
        <v>162</v>
      </c>
      <c r="AT53485" s="92">
        <v>-363</v>
      </c>
    </row>
    <row r="53486" spans="1:46">
      <c r="A53486" s="83" t="s">
        <v>78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1</v>
      </c>
      <c r="G53486" s="87" t="s">
        <v>402</v>
      </c>
      <c r="H53486" s="92">
        <v>476</v>
      </c>
      <c r="I53486" s="92">
        <v>461</v>
      </c>
      <c r="J53486" s="92">
        <v>252</v>
      </c>
      <c r="K53486" s="92">
        <v>-211</v>
      </c>
      <c r="O53486" s="92">
        <v>461</v>
      </c>
      <c r="P53486" s="92">
        <v>252</v>
      </c>
      <c r="Q53486" s="92">
        <v>-211</v>
      </c>
      <c r="S53486" s="92">
        <v>209</v>
      </c>
      <c r="V53486" s="92">
        <v>43</v>
      </c>
      <c r="AK53486" s="92">
        <v>209</v>
      </c>
      <c r="AN53486" s="92">
        <v>43</v>
      </c>
      <c r="AS53486" s="92">
        <v>168</v>
      </c>
      <c r="AT53486" s="92">
        <v>-379</v>
      </c>
    </row>
    <row r="53487" spans="1:46">
      <c r="A53487" s="83" t="s">
        <v>78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1</v>
      </c>
      <c r="G53487" s="87" t="s">
        <v>402</v>
      </c>
      <c r="H53487" s="92">
        <v>511</v>
      </c>
      <c r="I53487" s="92">
        <v>489</v>
      </c>
      <c r="J53487" s="92">
        <v>280</v>
      </c>
      <c r="K53487" s="92">
        <v>-207</v>
      </c>
      <c r="O53487" s="92">
        <v>489</v>
      </c>
      <c r="P53487" s="92">
        <v>280</v>
      </c>
      <c r="Q53487" s="92">
        <v>-207</v>
      </c>
      <c r="S53487" s="92">
        <v>225</v>
      </c>
      <c r="V53487" s="92">
        <v>55</v>
      </c>
      <c r="AK53487" s="92">
        <v>225</v>
      </c>
      <c r="AN53487" s="92">
        <v>55</v>
      </c>
      <c r="AS53487" s="92">
        <v>152</v>
      </c>
      <c r="AT53487" s="92">
        <v>-359</v>
      </c>
    </row>
    <row r="53488" spans="1:46">
      <c r="A53488" s="83" t="s">
        <v>78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1</v>
      </c>
      <c r="G53488" s="87" t="s">
        <v>402</v>
      </c>
      <c r="H53488" s="92">
        <v>544</v>
      </c>
      <c r="I53488" s="92">
        <v>514</v>
      </c>
      <c r="J53488" s="92">
        <v>328</v>
      </c>
      <c r="K53488" s="92">
        <v>-185</v>
      </c>
      <c r="O53488" s="92">
        <v>514</v>
      </c>
      <c r="P53488" s="92">
        <v>328</v>
      </c>
      <c r="Q53488" s="92">
        <v>-185</v>
      </c>
      <c r="S53488" s="92">
        <v>260</v>
      </c>
      <c r="V53488" s="92">
        <v>67</v>
      </c>
      <c r="AK53488" s="92">
        <v>260</v>
      </c>
      <c r="AN53488" s="92">
        <v>67</v>
      </c>
      <c r="AS53488" s="92">
        <v>197</v>
      </c>
      <c r="AT53488" s="92">
        <v>-382</v>
      </c>
    </row>
    <row r="53489" spans="1:46">
      <c r="A53489" s="83" t="s">
        <v>78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1</v>
      </c>
      <c r="G53489" s="87" t="s">
        <v>402</v>
      </c>
      <c r="H53489" s="92">
        <v>569</v>
      </c>
      <c r="I53489" s="92">
        <v>522</v>
      </c>
      <c r="J53489" s="92">
        <v>298</v>
      </c>
      <c r="K53489" s="92">
        <v>-222</v>
      </c>
      <c r="O53489" s="92">
        <v>522</v>
      </c>
      <c r="P53489" s="92">
        <v>298</v>
      </c>
      <c r="Q53489" s="92">
        <v>-222</v>
      </c>
      <c r="S53489" s="92">
        <v>228</v>
      </c>
      <c r="V53489" s="92">
        <v>70</v>
      </c>
      <c r="AK53489" s="92">
        <v>228</v>
      </c>
      <c r="AN53489" s="92">
        <v>70</v>
      </c>
      <c r="AS53489" s="92">
        <v>187</v>
      </c>
      <c r="AT53489" s="92">
        <v>-409</v>
      </c>
    </row>
    <row r="53490" spans="1:46">
      <c r="A53490" s="83" t="s">
        <v>78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1</v>
      </c>
      <c r="G53490" s="87" t="s">
        <v>402</v>
      </c>
      <c r="H53490" s="92">
        <v>588</v>
      </c>
      <c r="I53490" s="92">
        <v>522</v>
      </c>
      <c r="J53490" s="92">
        <v>334</v>
      </c>
      <c r="K53490" s="92">
        <v>-183</v>
      </c>
      <c r="O53490" s="92">
        <v>522</v>
      </c>
      <c r="P53490" s="92">
        <v>334</v>
      </c>
      <c r="Q53490" s="92">
        <v>-183</v>
      </c>
      <c r="S53490" s="92">
        <v>254</v>
      </c>
      <c r="V53490" s="92">
        <v>80</v>
      </c>
      <c r="AK53490" s="92">
        <v>254</v>
      </c>
      <c r="AN53490" s="92">
        <v>80</v>
      </c>
      <c r="AS53490" s="92">
        <v>235</v>
      </c>
      <c r="AT53490" s="92">
        <v>-418</v>
      </c>
    </row>
    <row r="53491" spans="1:46">
      <c r="A53491" s="83" t="s">
        <v>78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1</v>
      </c>
      <c r="G53491" s="87" t="s">
        <v>402</v>
      </c>
      <c r="H53491" s="92">
        <v>600</v>
      </c>
      <c r="I53491" s="92">
        <v>514</v>
      </c>
      <c r="J53491" s="92">
        <v>341</v>
      </c>
      <c r="K53491" s="92">
        <v>-169</v>
      </c>
      <c r="O53491" s="92">
        <v>514</v>
      </c>
      <c r="P53491" s="92">
        <v>341</v>
      </c>
      <c r="Q53491" s="92">
        <v>-169</v>
      </c>
      <c r="S53491" s="92">
        <v>256</v>
      </c>
      <c r="V53491" s="92">
        <v>85</v>
      </c>
      <c r="AK53491" s="92">
        <v>256</v>
      </c>
      <c r="AN53491" s="92">
        <v>85</v>
      </c>
      <c r="AS53491" s="92">
        <v>124</v>
      </c>
      <c r="AT53491" s="92">
        <v>-293</v>
      </c>
    </row>
    <row r="53492" spans="1:46">
      <c r="A53492" s="83" t="s">
        <v>78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1</v>
      </c>
      <c r="G53492" s="87" t="s">
        <v>402</v>
      </c>
      <c r="H53492" s="92">
        <v>598</v>
      </c>
      <c r="I53492" s="92">
        <v>500</v>
      </c>
      <c r="J53492" s="92">
        <v>374</v>
      </c>
      <c r="K53492" s="92">
        <v>-124</v>
      </c>
      <c r="O53492" s="92">
        <v>500</v>
      </c>
      <c r="P53492" s="92">
        <v>374</v>
      </c>
      <c r="Q53492" s="92">
        <v>-124</v>
      </c>
      <c r="S53492" s="92">
        <v>290</v>
      </c>
      <c r="V53492" s="92">
        <v>84</v>
      </c>
      <c r="AK53492" s="92">
        <v>290</v>
      </c>
      <c r="AN53492" s="92">
        <v>84</v>
      </c>
      <c r="AS53492" s="92">
        <v>42</v>
      </c>
      <c r="AT53492" s="92">
        <v>-166</v>
      </c>
    </row>
    <row r="53493" spans="1:46">
      <c r="A53493" s="83" t="s">
        <v>78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1</v>
      </c>
      <c r="G53493" s="87" t="s">
        <v>402</v>
      </c>
      <c r="H53493" s="92">
        <v>581</v>
      </c>
      <c r="I53493" s="92">
        <v>482</v>
      </c>
      <c r="J53493" s="92">
        <v>403</v>
      </c>
      <c r="K53493" s="92">
        <v>-76</v>
      </c>
      <c r="O53493" s="92">
        <v>482</v>
      </c>
      <c r="P53493" s="92">
        <v>403</v>
      </c>
      <c r="Q53493" s="92">
        <v>-76</v>
      </c>
      <c r="S53493" s="92">
        <v>319</v>
      </c>
      <c r="V53493" s="92">
        <v>84</v>
      </c>
      <c r="AK53493" s="92">
        <v>319</v>
      </c>
      <c r="AN53493" s="92">
        <v>84</v>
      </c>
      <c r="AS53493" s="92">
        <v>-41</v>
      </c>
      <c r="AT53493" s="92">
        <v>-35</v>
      </c>
    </row>
    <row r="53494" spans="1:46">
      <c r="A53494" s="83" t="s">
        <v>78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1</v>
      </c>
      <c r="G53494" s="87" t="s">
        <v>402</v>
      </c>
      <c r="H53494" s="92">
        <v>548</v>
      </c>
      <c r="I53494" s="92">
        <v>467</v>
      </c>
      <c r="J53494" s="92">
        <v>372</v>
      </c>
      <c r="K53494" s="92">
        <v>-92</v>
      </c>
      <c r="O53494" s="92">
        <v>467</v>
      </c>
      <c r="P53494" s="92">
        <v>372</v>
      </c>
      <c r="Q53494" s="92">
        <v>-92</v>
      </c>
      <c r="S53494" s="92">
        <v>288</v>
      </c>
      <c r="V53494" s="92">
        <v>85</v>
      </c>
      <c r="AK53494" s="92">
        <v>288</v>
      </c>
      <c r="AN53494" s="92">
        <v>85</v>
      </c>
      <c r="AS53494" s="92">
        <v>-97</v>
      </c>
      <c r="AT53494" s="92">
        <v>5</v>
      </c>
    </row>
    <row r="53495" spans="1:46">
      <c r="A53495" s="83" t="s">
        <v>78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1</v>
      </c>
      <c r="G53495" s="87" t="s">
        <v>402</v>
      </c>
      <c r="H53495" s="92">
        <v>520</v>
      </c>
      <c r="I53495" s="92">
        <v>447</v>
      </c>
      <c r="J53495" s="92">
        <v>319</v>
      </c>
      <c r="K53495" s="92">
        <v>-124</v>
      </c>
      <c r="O53495" s="92">
        <v>447</v>
      </c>
      <c r="P53495" s="92">
        <v>319</v>
      </c>
      <c r="Q53495" s="92">
        <v>-124</v>
      </c>
      <c r="S53495" s="92">
        <v>244</v>
      </c>
      <c r="V53495" s="92">
        <v>75</v>
      </c>
      <c r="AK53495" s="92">
        <v>244</v>
      </c>
      <c r="AN53495" s="92">
        <v>75</v>
      </c>
      <c r="AS53495" s="92">
        <v>-157</v>
      </c>
      <c r="AT53495" s="92">
        <v>33</v>
      </c>
    </row>
    <row r="53496" spans="1:46">
      <c r="A53496" s="83" t="s">
        <v>78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1</v>
      </c>
      <c r="G53496" s="87" t="s">
        <v>402</v>
      </c>
      <c r="H53496" s="92">
        <v>474</v>
      </c>
      <c r="I53496" s="92">
        <v>416</v>
      </c>
      <c r="J53496" s="92">
        <v>301</v>
      </c>
      <c r="K53496" s="92">
        <v>-117</v>
      </c>
      <c r="O53496" s="92">
        <v>416</v>
      </c>
      <c r="P53496" s="92">
        <v>301</v>
      </c>
      <c r="Q53496" s="92">
        <v>-117</v>
      </c>
      <c r="S53496" s="92">
        <v>235</v>
      </c>
      <c r="V53496" s="92">
        <v>66</v>
      </c>
      <c r="AK53496" s="92">
        <v>235</v>
      </c>
      <c r="AN53496" s="92">
        <v>66</v>
      </c>
      <c r="AS53496" s="92">
        <v>-110</v>
      </c>
      <c r="AT53496" s="92">
        <v>-7</v>
      </c>
    </row>
    <row r="53497" spans="1:46">
      <c r="A53497" s="83" t="s">
        <v>78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1</v>
      </c>
      <c r="G53497" s="87" t="s">
        <v>402</v>
      </c>
      <c r="H53497" s="92">
        <v>433</v>
      </c>
      <c r="I53497" s="92">
        <v>386</v>
      </c>
      <c r="J53497" s="92">
        <v>252</v>
      </c>
      <c r="K53497" s="92">
        <v>-132</v>
      </c>
      <c r="O53497" s="92">
        <v>386</v>
      </c>
      <c r="P53497" s="92">
        <v>252</v>
      </c>
      <c r="Q53497" s="92">
        <v>-132</v>
      </c>
      <c r="S53497" s="92">
        <v>195</v>
      </c>
      <c r="V53497" s="92">
        <v>57</v>
      </c>
      <c r="AK53497" s="92">
        <v>195</v>
      </c>
      <c r="AN53497" s="92">
        <v>57</v>
      </c>
      <c r="AS53497" s="92">
        <v>-138</v>
      </c>
      <c r="AT53497" s="92">
        <v>6</v>
      </c>
    </row>
    <row r="53498" spans="1:46">
      <c r="A53498" s="83" t="s">
        <v>78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1</v>
      </c>
      <c r="G53498" s="87" t="s">
        <v>402</v>
      </c>
      <c r="H53498" s="92">
        <v>421</v>
      </c>
      <c r="I53498" s="92">
        <v>359</v>
      </c>
      <c r="J53498" s="92">
        <v>263</v>
      </c>
      <c r="K53498" s="92">
        <v>-96</v>
      </c>
      <c r="O53498" s="92">
        <v>359</v>
      </c>
      <c r="P53498" s="92">
        <v>263</v>
      </c>
      <c r="Q53498" s="92">
        <v>-96</v>
      </c>
      <c r="S53498" s="92">
        <v>220</v>
      </c>
      <c r="V53498" s="92">
        <v>42</v>
      </c>
      <c r="AK53498" s="92">
        <v>220</v>
      </c>
      <c r="AN53498" s="92">
        <v>42</v>
      </c>
      <c r="AS53498" s="92">
        <v>-91</v>
      </c>
      <c r="AT53498" s="92">
        <v>-5</v>
      </c>
    </row>
    <row r="53499" spans="1:46">
      <c r="A53499" s="83" t="s">
        <v>78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1</v>
      </c>
      <c r="G53499" s="87" t="s">
        <v>402</v>
      </c>
      <c r="H53499" s="92">
        <v>390</v>
      </c>
      <c r="I53499" s="92">
        <v>334</v>
      </c>
      <c r="J53499" s="92">
        <v>230</v>
      </c>
      <c r="K53499" s="92">
        <v>-104</v>
      </c>
      <c r="O53499" s="92">
        <v>334</v>
      </c>
      <c r="P53499" s="92">
        <v>230</v>
      </c>
      <c r="Q53499" s="92">
        <v>-104</v>
      </c>
      <c r="S53499" s="92">
        <v>201</v>
      </c>
      <c r="V53499" s="92">
        <v>30</v>
      </c>
      <c r="AK53499" s="92">
        <v>201</v>
      </c>
      <c r="AN53499" s="92">
        <v>30</v>
      </c>
      <c r="AS53499" s="92">
        <v>-70</v>
      </c>
      <c r="AT53499" s="92">
        <v>-34</v>
      </c>
    </row>
    <row r="53500" spans="1:46">
      <c r="A53500" s="83" t="s">
        <v>78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1</v>
      </c>
      <c r="G53500" s="87" t="s">
        <v>402</v>
      </c>
      <c r="H53500" s="92">
        <v>364</v>
      </c>
      <c r="I53500" s="92">
        <v>318</v>
      </c>
      <c r="J53500" s="92">
        <v>224</v>
      </c>
      <c r="K53500" s="92">
        <v>-95</v>
      </c>
      <c r="O53500" s="92">
        <v>318</v>
      </c>
      <c r="P53500" s="92">
        <v>224</v>
      </c>
      <c r="Q53500" s="92">
        <v>-95</v>
      </c>
      <c r="S53500" s="92">
        <v>194</v>
      </c>
      <c r="V53500" s="92">
        <v>29</v>
      </c>
      <c r="AK53500" s="92">
        <v>194</v>
      </c>
      <c r="AN53500" s="92">
        <v>29</v>
      </c>
      <c r="AS53500" s="92">
        <v>-77</v>
      </c>
      <c r="AT53500" s="92">
        <v>-18</v>
      </c>
    </row>
    <row r="53501" spans="1:46">
      <c r="A53501" s="83" t="s">
        <v>78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1</v>
      </c>
      <c r="G53501" s="87" t="s">
        <v>402</v>
      </c>
      <c r="H53501" s="92">
        <v>346</v>
      </c>
      <c r="I53501" s="92">
        <v>310</v>
      </c>
      <c r="J53501" s="92">
        <v>226</v>
      </c>
      <c r="K53501" s="92">
        <v>-83</v>
      </c>
      <c r="O53501" s="92">
        <v>310</v>
      </c>
      <c r="P53501" s="92">
        <v>226</v>
      </c>
      <c r="Q53501" s="92">
        <v>-83</v>
      </c>
      <c r="S53501" s="92">
        <v>198</v>
      </c>
      <c r="V53501" s="92">
        <v>29</v>
      </c>
      <c r="AK53501" s="92">
        <v>198</v>
      </c>
      <c r="AN53501" s="92">
        <v>29</v>
      </c>
      <c r="AS53501" s="92">
        <v>-84</v>
      </c>
      <c r="AT53501" s="92">
        <v>1</v>
      </c>
    </row>
    <row r="53502" spans="1:46">
      <c r="A53502" s="83" t="s">
        <v>78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1</v>
      </c>
      <c r="G53502" s="87" t="s">
        <v>402</v>
      </c>
      <c r="H53502" s="92">
        <v>336</v>
      </c>
      <c r="I53502" s="92">
        <v>305</v>
      </c>
      <c r="J53502" s="92">
        <v>229</v>
      </c>
      <c r="K53502" s="92">
        <v>-76</v>
      </c>
      <c r="O53502" s="92">
        <v>305</v>
      </c>
      <c r="P53502" s="92">
        <v>229</v>
      </c>
      <c r="Q53502" s="92">
        <v>-76</v>
      </c>
      <c r="S53502" s="92">
        <v>200</v>
      </c>
      <c r="V53502" s="92">
        <v>28</v>
      </c>
      <c r="AK53502" s="92">
        <v>200</v>
      </c>
      <c r="AN53502" s="92">
        <v>28</v>
      </c>
      <c r="AS53502" s="92">
        <v>-30</v>
      </c>
      <c r="AT53502" s="92">
        <v>-46</v>
      </c>
    </row>
    <row r="53503" spans="1:46">
      <c r="A53503" s="83" t="s">
        <v>78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1</v>
      </c>
      <c r="G53503" s="87" t="s">
        <v>402</v>
      </c>
      <c r="H53503" s="92">
        <v>331</v>
      </c>
      <c r="I53503" s="92">
        <v>307</v>
      </c>
      <c r="J53503" s="92">
        <v>236</v>
      </c>
      <c r="K53503" s="92">
        <v>-68</v>
      </c>
      <c r="O53503" s="92">
        <v>307</v>
      </c>
      <c r="P53503" s="92">
        <v>236</v>
      </c>
      <c r="Q53503" s="92">
        <v>-68</v>
      </c>
      <c r="S53503" s="92">
        <v>207</v>
      </c>
      <c r="V53503" s="92">
        <v>29</v>
      </c>
      <c r="AK53503" s="92">
        <v>207</v>
      </c>
      <c r="AN53503" s="92">
        <v>29</v>
      </c>
      <c r="AS53503" s="92">
        <v>25</v>
      </c>
      <c r="AT53503" s="92">
        <v>-93</v>
      </c>
    </row>
    <row r="53504" spans="1:46">
      <c r="A53504" s="83" t="s">
        <v>78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1</v>
      </c>
      <c r="G53504" s="87" t="s">
        <v>402</v>
      </c>
      <c r="H53504" s="92">
        <v>333</v>
      </c>
      <c r="I53504" s="92">
        <v>308</v>
      </c>
      <c r="J53504" s="92">
        <v>232</v>
      </c>
      <c r="K53504" s="92">
        <v>-74</v>
      </c>
      <c r="O53504" s="92">
        <v>308</v>
      </c>
      <c r="P53504" s="92">
        <v>232</v>
      </c>
      <c r="Q53504" s="92">
        <v>-74</v>
      </c>
      <c r="S53504" s="92">
        <v>204</v>
      </c>
      <c r="V53504" s="92">
        <v>28</v>
      </c>
      <c r="AK53504" s="92">
        <v>204</v>
      </c>
      <c r="AN53504" s="92">
        <v>28</v>
      </c>
      <c r="AS53504" s="92">
        <v>-70</v>
      </c>
      <c r="AT53504" s="92">
        <v>-4</v>
      </c>
    </row>
    <row r="53505" spans="1:46">
      <c r="A53505" s="83" t="s">
        <v>78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1</v>
      </c>
      <c r="G53505" s="87" t="s">
        <v>402</v>
      </c>
      <c r="H53505" s="92">
        <v>347</v>
      </c>
      <c r="I53505" s="92">
        <v>312</v>
      </c>
      <c r="J53505" s="92">
        <v>218</v>
      </c>
      <c r="K53505" s="92">
        <v>-91</v>
      </c>
      <c r="O53505" s="92">
        <v>312</v>
      </c>
      <c r="P53505" s="92">
        <v>218</v>
      </c>
      <c r="Q53505" s="92">
        <v>-91</v>
      </c>
      <c r="S53505" s="92">
        <v>189</v>
      </c>
      <c r="V53505" s="92">
        <v>29</v>
      </c>
      <c r="AK53505" s="92">
        <v>189</v>
      </c>
      <c r="AN53505" s="92">
        <v>29</v>
      </c>
      <c r="AS53505" s="92">
        <v>16</v>
      </c>
      <c r="AT53505" s="92">
        <v>-107</v>
      </c>
    </row>
    <row r="53506" spans="1:46">
      <c r="A53506" s="83" t="s">
        <v>78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1</v>
      </c>
      <c r="G53506" s="87" t="s">
        <v>402</v>
      </c>
      <c r="H53506" s="92">
        <v>363</v>
      </c>
      <c r="I53506" s="92">
        <v>325</v>
      </c>
      <c r="J53506" s="92">
        <v>224</v>
      </c>
      <c r="K53506" s="92">
        <v>-100</v>
      </c>
      <c r="O53506" s="92">
        <v>325</v>
      </c>
      <c r="P53506" s="92">
        <v>224</v>
      </c>
      <c r="Q53506" s="92">
        <v>-100</v>
      </c>
      <c r="S53506" s="92">
        <v>195</v>
      </c>
      <c r="V53506" s="92">
        <v>28</v>
      </c>
      <c r="AK53506" s="92">
        <v>195</v>
      </c>
      <c r="AN53506" s="92">
        <v>28</v>
      </c>
      <c r="AS53506" s="92">
        <v>127</v>
      </c>
      <c r="AT53506" s="92">
        <v>-227</v>
      </c>
    </row>
    <row r="53507" spans="1:46">
      <c r="A53507" s="83" t="s">
        <v>78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1</v>
      </c>
      <c r="G53507" s="87" t="s">
        <v>402</v>
      </c>
      <c r="H53507" s="92">
        <v>390</v>
      </c>
      <c r="I53507" s="92">
        <v>341</v>
      </c>
      <c r="J53507" s="92">
        <v>210</v>
      </c>
      <c r="K53507" s="92">
        <v>-133</v>
      </c>
      <c r="O53507" s="92">
        <v>341</v>
      </c>
      <c r="P53507" s="92">
        <v>210</v>
      </c>
      <c r="Q53507" s="92">
        <v>-133</v>
      </c>
      <c r="S53507" s="92">
        <v>181</v>
      </c>
      <c r="V53507" s="92">
        <v>29</v>
      </c>
      <c r="AK53507" s="92">
        <v>181</v>
      </c>
      <c r="AN53507" s="92">
        <v>29</v>
      </c>
      <c r="AS53507" s="92">
        <v>140</v>
      </c>
      <c r="AT53507" s="92">
        <v>-273</v>
      </c>
    </row>
    <row r="53508" spans="1:46">
      <c r="A53508" s="83" t="s">
        <v>78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1</v>
      </c>
      <c r="G53508" s="87" t="s">
        <v>402</v>
      </c>
      <c r="H53508" s="92">
        <v>423</v>
      </c>
      <c r="I53508" s="92">
        <v>363</v>
      </c>
      <c r="J53508" s="92">
        <v>200</v>
      </c>
      <c r="K53508" s="92">
        <v>-162</v>
      </c>
      <c r="O53508" s="92">
        <v>363</v>
      </c>
      <c r="P53508" s="92">
        <v>200</v>
      </c>
      <c r="Q53508" s="92">
        <v>-162</v>
      </c>
      <c r="S53508" s="92">
        <v>171</v>
      </c>
      <c r="V53508" s="92">
        <v>29</v>
      </c>
      <c r="AK53508" s="92">
        <v>171</v>
      </c>
      <c r="AN53508" s="92">
        <v>29</v>
      </c>
      <c r="AS53508" s="92">
        <v>175</v>
      </c>
      <c r="AT53508" s="92">
        <v>-337</v>
      </c>
    </row>
    <row r="53509" spans="1:46">
      <c r="A53509" s="83" t="s">
        <v>78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1</v>
      </c>
      <c r="G53509" s="87" t="s">
        <v>402</v>
      </c>
      <c r="H53509" s="92">
        <v>459</v>
      </c>
      <c r="I53509" s="92">
        <v>388</v>
      </c>
      <c r="J53509" s="92">
        <v>197</v>
      </c>
      <c r="K53509" s="92">
        <v>-191</v>
      </c>
      <c r="O53509" s="92">
        <v>388</v>
      </c>
      <c r="P53509" s="92">
        <v>197</v>
      </c>
      <c r="Q53509" s="92">
        <v>-191</v>
      </c>
      <c r="S53509" s="92">
        <v>168</v>
      </c>
      <c r="V53509" s="92">
        <v>29</v>
      </c>
      <c r="AK53509" s="92">
        <v>168</v>
      </c>
      <c r="AN53509" s="92">
        <v>29</v>
      </c>
      <c r="AS53509" s="92">
        <v>198</v>
      </c>
      <c r="AT53509" s="92">
        <v>-389</v>
      </c>
    </row>
    <row r="53510" spans="1:46">
      <c r="A53510" s="83" t="s">
        <v>78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1</v>
      </c>
      <c r="G53510" s="87" t="s">
        <v>402</v>
      </c>
      <c r="H53510" s="92">
        <v>495</v>
      </c>
      <c r="I53510" s="92">
        <v>420</v>
      </c>
      <c r="J53510" s="92">
        <v>204</v>
      </c>
      <c r="K53510" s="92">
        <v>-216</v>
      </c>
      <c r="O53510" s="92">
        <v>420</v>
      </c>
      <c r="P53510" s="92">
        <v>204</v>
      </c>
      <c r="Q53510" s="92">
        <v>-216</v>
      </c>
      <c r="S53510" s="92">
        <v>173</v>
      </c>
      <c r="V53510" s="92">
        <v>30</v>
      </c>
      <c r="AK53510" s="92">
        <v>173</v>
      </c>
      <c r="AN53510" s="92">
        <v>30</v>
      </c>
      <c r="AS53510" s="92">
        <v>211</v>
      </c>
      <c r="AT53510" s="92">
        <v>-427</v>
      </c>
    </row>
    <row r="53511" spans="1:46">
      <c r="A53511" s="83" t="s">
        <v>78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1</v>
      </c>
      <c r="G53511" s="87" t="s">
        <v>402</v>
      </c>
      <c r="H53511" s="92">
        <v>527</v>
      </c>
      <c r="I53511" s="92">
        <v>456</v>
      </c>
      <c r="J53511" s="92">
        <v>240</v>
      </c>
      <c r="K53511" s="92">
        <v>-216</v>
      </c>
      <c r="O53511" s="92">
        <v>456</v>
      </c>
      <c r="P53511" s="92">
        <v>240</v>
      </c>
      <c r="Q53511" s="92">
        <v>-216</v>
      </c>
      <c r="S53511" s="92">
        <v>198</v>
      </c>
      <c r="V53511" s="92">
        <v>41</v>
      </c>
      <c r="AK53511" s="92">
        <v>198</v>
      </c>
      <c r="AN53511" s="92">
        <v>41</v>
      </c>
      <c r="AS53511" s="92">
        <v>206</v>
      </c>
      <c r="AT53511" s="92">
        <v>-422</v>
      </c>
    </row>
    <row r="53512" spans="1:46">
      <c r="A53512" s="83" t="s">
        <v>78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1</v>
      </c>
      <c r="G53512" s="87" t="s">
        <v>402</v>
      </c>
      <c r="H53512" s="92">
        <v>554</v>
      </c>
      <c r="I53512" s="92">
        <v>484</v>
      </c>
      <c r="J53512" s="92">
        <v>251</v>
      </c>
      <c r="K53512" s="92">
        <v>-231</v>
      </c>
      <c r="O53512" s="92">
        <v>484</v>
      </c>
      <c r="P53512" s="92">
        <v>251</v>
      </c>
      <c r="Q53512" s="92">
        <v>-231</v>
      </c>
      <c r="S53512" s="92">
        <v>208</v>
      </c>
      <c r="V53512" s="92">
        <v>43</v>
      </c>
      <c r="AK53512" s="92">
        <v>208</v>
      </c>
      <c r="AN53512" s="92">
        <v>43</v>
      </c>
      <c r="AS53512" s="92">
        <v>205</v>
      </c>
      <c r="AT53512" s="92">
        <v>-436</v>
      </c>
    </row>
    <row r="53513" spans="1:46">
      <c r="A53513" s="83" t="s">
        <v>78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1</v>
      </c>
      <c r="G53513" s="87" t="s">
        <v>402</v>
      </c>
      <c r="H53513" s="92">
        <v>577</v>
      </c>
      <c r="I53513" s="92">
        <v>508</v>
      </c>
      <c r="J53513" s="92">
        <v>267</v>
      </c>
      <c r="K53513" s="92">
        <v>-239</v>
      </c>
      <c r="O53513" s="92">
        <v>508</v>
      </c>
      <c r="P53513" s="92">
        <v>267</v>
      </c>
      <c r="Q53513" s="92">
        <v>-239</v>
      </c>
      <c r="S53513" s="92">
        <v>211</v>
      </c>
      <c r="V53513" s="92">
        <v>56</v>
      </c>
      <c r="AK53513" s="92">
        <v>211</v>
      </c>
      <c r="AN53513" s="92">
        <v>56</v>
      </c>
      <c r="AS53513" s="92">
        <v>174</v>
      </c>
      <c r="AT53513" s="92">
        <v>-413</v>
      </c>
    </row>
    <row r="53514" spans="1:46">
      <c r="A53514" s="83" t="s">
        <v>78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1</v>
      </c>
      <c r="G53514" s="87" t="s">
        <v>402</v>
      </c>
      <c r="H53514" s="92">
        <v>594</v>
      </c>
      <c r="I53514" s="92">
        <v>520</v>
      </c>
      <c r="J53514" s="92">
        <v>303</v>
      </c>
      <c r="K53514" s="92">
        <v>-216</v>
      </c>
      <c r="O53514" s="92">
        <v>520</v>
      </c>
      <c r="P53514" s="92">
        <v>303</v>
      </c>
      <c r="Q53514" s="92">
        <v>-216</v>
      </c>
      <c r="S53514" s="92">
        <v>236</v>
      </c>
      <c r="V53514" s="92">
        <v>67</v>
      </c>
      <c r="AK53514" s="92">
        <v>236</v>
      </c>
      <c r="AN53514" s="92">
        <v>67</v>
      </c>
      <c r="AS53514" s="92">
        <v>130</v>
      </c>
      <c r="AT53514" s="92">
        <v>-346</v>
      </c>
    </row>
    <row r="53515" spans="1:46">
      <c r="A53515" s="83" t="s">
        <v>78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1</v>
      </c>
      <c r="G53515" s="87" t="s">
        <v>402</v>
      </c>
      <c r="H53515" s="92">
        <v>600</v>
      </c>
      <c r="I53515" s="92">
        <v>520</v>
      </c>
      <c r="J53515" s="92">
        <v>325</v>
      </c>
      <c r="K53515" s="92">
        <v>-191</v>
      </c>
      <c r="O53515" s="92">
        <v>520</v>
      </c>
      <c r="P53515" s="92">
        <v>325</v>
      </c>
      <c r="Q53515" s="92">
        <v>-191</v>
      </c>
      <c r="S53515" s="92">
        <v>255</v>
      </c>
      <c r="V53515" s="92">
        <v>70</v>
      </c>
      <c r="AK53515" s="92">
        <v>255</v>
      </c>
      <c r="AN53515" s="92">
        <v>70</v>
      </c>
      <c r="AS53515" s="92">
        <v>84</v>
      </c>
      <c r="AT53515" s="92">
        <v>-275</v>
      </c>
    </row>
    <row r="53516" spans="1:46">
      <c r="A53516" s="83" t="s">
        <v>78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1</v>
      </c>
      <c r="G53516" s="87" t="s">
        <v>402</v>
      </c>
      <c r="H53516" s="92">
        <v>598</v>
      </c>
      <c r="I53516" s="92">
        <v>508</v>
      </c>
      <c r="J53516" s="92">
        <v>342</v>
      </c>
      <c r="K53516" s="92">
        <v>-163</v>
      </c>
      <c r="O53516" s="92">
        <v>508</v>
      </c>
      <c r="P53516" s="92">
        <v>342</v>
      </c>
      <c r="Q53516" s="92">
        <v>-163</v>
      </c>
      <c r="S53516" s="92">
        <v>271</v>
      </c>
      <c r="V53516" s="92">
        <v>71</v>
      </c>
      <c r="AK53516" s="92">
        <v>271</v>
      </c>
      <c r="AN53516" s="92">
        <v>71</v>
      </c>
      <c r="AS53516" s="92">
        <v>-9</v>
      </c>
      <c r="AT53516" s="92">
        <v>-154</v>
      </c>
    </row>
    <row r="53517" spans="1:46">
      <c r="A53517" s="83" t="s">
        <v>78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1</v>
      </c>
      <c r="G53517" s="87" t="s">
        <v>402</v>
      </c>
      <c r="H53517" s="92">
        <v>578</v>
      </c>
      <c r="I53517" s="92">
        <v>487</v>
      </c>
      <c r="J53517" s="92">
        <v>360</v>
      </c>
      <c r="K53517" s="92">
        <v>-125</v>
      </c>
      <c r="O53517" s="92">
        <v>487</v>
      </c>
      <c r="P53517" s="92">
        <v>360</v>
      </c>
      <c r="Q53517" s="92">
        <v>-125</v>
      </c>
      <c r="S53517" s="92">
        <v>289</v>
      </c>
      <c r="V53517" s="92">
        <v>70</v>
      </c>
      <c r="AK53517" s="92">
        <v>289</v>
      </c>
      <c r="AN53517" s="92">
        <v>70</v>
      </c>
      <c r="AS53517" s="92">
        <v>-109</v>
      </c>
      <c r="AT53517" s="92">
        <v>-16</v>
      </c>
    </row>
    <row r="53518" spans="1:46">
      <c r="A53518" s="83" t="s">
        <v>78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1</v>
      </c>
      <c r="G53518" s="87" t="s">
        <v>402</v>
      </c>
      <c r="H53518" s="92">
        <v>546</v>
      </c>
      <c r="I53518" s="92">
        <v>466</v>
      </c>
      <c r="J53518" s="92">
        <v>316</v>
      </c>
      <c r="K53518" s="92">
        <v>-147</v>
      </c>
      <c r="O53518" s="92">
        <v>466</v>
      </c>
      <c r="P53518" s="92">
        <v>316</v>
      </c>
      <c r="Q53518" s="92">
        <v>-147</v>
      </c>
      <c r="S53518" s="92">
        <v>246</v>
      </c>
      <c r="V53518" s="92">
        <v>70</v>
      </c>
      <c r="AK53518" s="92">
        <v>246</v>
      </c>
      <c r="AN53518" s="92">
        <v>70</v>
      </c>
      <c r="AS53518" s="92">
        <v>-148</v>
      </c>
      <c r="AT53518" s="92">
        <v>1</v>
      </c>
    </row>
    <row r="53519" spans="1:46">
      <c r="A53519" s="83" t="s">
        <v>78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1</v>
      </c>
      <c r="G53519" s="87" t="s">
        <v>402</v>
      </c>
      <c r="H53519" s="92">
        <v>515</v>
      </c>
      <c r="I53519" s="92">
        <v>439</v>
      </c>
      <c r="J53519" s="92">
        <v>300</v>
      </c>
      <c r="K53519" s="92">
        <v>-136</v>
      </c>
      <c r="O53519" s="92">
        <v>439</v>
      </c>
      <c r="P53519" s="92">
        <v>300</v>
      </c>
      <c r="Q53519" s="92">
        <v>-136</v>
      </c>
      <c r="S53519" s="92">
        <v>235</v>
      </c>
      <c r="V53519" s="92">
        <v>65</v>
      </c>
      <c r="AK53519" s="92">
        <v>235</v>
      </c>
      <c r="AN53519" s="92">
        <v>65</v>
      </c>
      <c r="AS53519" s="92">
        <v>-161</v>
      </c>
      <c r="AT53519" s="92">
        <v>25</v>
      </c>
    </row>
    <row r="53520" spans="1:46">
      <c r="A53520" s="83" t="s">
        <v>78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1</v>
      </c>
      <c r="G53520" s="87" t="s">
        <v>402</v>
      </c>
      <c r="H53520" s="92">
        <v>471</v>
      </c>
      <c r="I53520" s="92">
        <v>403</v>
      </c>
      <c r="J53520" s="92">
        <v>281</v>
      </c>
      <c r="K53520" s="92">
        <v>-121</v>
      </c>
      <c r="O53520" s="92">
        <v>403</v>
      </c>
      <c r="P53520" s="92">
        <v>281</v>
      </c>
      <c r="Q53520" s="92">
        <v>-121</v>
      </c>
      <c r="S53520" s="92">
        <v>224</v>
      </c>
      <c r="V53520" s="92">
        <v>57</v>
      </c>
      <c r="AK53520" s="92">
        <v>224</v>
      </c>
      <c r="AN53520" s="92">
        <v>57</v>
      </c>
      <c r="AS53520" s="92">
        <v>-162</v>
      </c>
      <c r="AT53520" s="92">
        <v>41</v>
      </c>
    </row>
    <row r="53521" spans="1:46">
      <c r="A53521" s="83" t="s">
        <v>78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1</v>
      </c>
      <c r="G53521" s="87" t="s">
        <v>402</v>
      </c>
      <c r="H53521" s="92">
        <v>427</v>
      </c>
      <c r="I53521" s="92">
        <v>368</v>
      </c>
      <c r="J53521" s="92">
        <v>272</v>
      </c>
      <c r="K53521" s="92">
        <v>-97</v>
      </c>
      <c r="O53521" s="92">
        <v>368</v>
      </c>
      <c r="P53521" s="92">
        <v>272</v>
      </c>
      <c r="Q53521" s="92">
        <v>-97</v>
      </c>
      <c r="S53521" s="92">
        <v>227</v>
      </c>
      <c r="V53521" s="92">
        <v>45</v>
      </c>
      <c r="AK53521" s="92">
        <v>227</v>
      </c>
      <c r="AN53521" s="92">
        <v>45</v>
      </c>
      <c r="AS53521" s="92">
        <v>-170</v>
      </c>
      <c r="AT53521" s="92">
        <v>73</v>
      </c>
    </row>
    <row r="53522" spans="1:46">
      <c r="A53522" s="83" t="s">
        <v>78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1</v>
      </c>
      <c r="G53522" s="87" t="s">
        <v>402</v>
      </c>
      <c r="H53522" s="92">
        <v>378</v>
      </c>
      <c r="I53522" s="92">
        <v>341</v>
      </c>
      <c r="J53522" s="92">
        <v>254</v>
      </c>
      <c r="K53522" s="92">
        <v>-85</v>
      </c>
      <c r="O53522" s="92">
        <v>341</v>
      </c>
      <c r="P53522" s="92">
        <v>254</v>
      </c>
      <c r="Q53522" s="92">
        <v>-85</v>
      </c>
      <c r="S53522" s="92">
        <v>213</v>
      </c>
      <c r="V53522" s="92">
        <v>42</v>
      </c>
      <c r="AK53522" s="92">
        <v>213</v>
      </c>
      <c r="AN53522" s="92">
        <v>42</v>
      </c>
      <c r="AS53522" s="92">
        <v>-169</v>
      </c>
      <c r="AT53522" s="92">
        <v>84</v>
      </c>
    </row>
    <row r="53523" spans="1:46">
      <c r="A53523" s="83" t="s">
        <v>78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1</v>
      </c>
      <c r="G53523" s="87" t="s">
        <v>402</v>
      </c>
      <c r="H53523" s="92">
        <v>349</v>
      </c>
      <c r="I53523" s="92">
        <v>317</v>
      </c>
      <c r="J53523" s="92">
        <v>229</v>
      </c>
      <c r="K53523" s="92">
        <v>-88</v>
      </c>
      <c r="O53523" s="92">
        <v>317</v>
      </c>
      <c r="P53523" s="92">
        <v>229</v>
      </c>
      <c r="Q53523" s="92">
        <v>-88</v>
      </c>
      <c r="S53523" s="92">
        <v>200</v>
      </c>
      <c r="V53523" s="92">
        <v>29</v>
      </c>
      <c r="AK53523" s="92">
        <v>200</v>
      </c>
      <c r="AN53523" s="92">
        <v>29</v>
      </c>
      <c r="AS53523" s="92">
        <v>-190</v>
      </c>
      <c r="AT53523" s="92">
        <v>102</v>
      </c>
    </row>
    <row r="53524" spans="1:46">
      <c r="A53524" s="83" t="s">
        <v>78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1</v>
      </c>
      <c r="G53524" s="87" t="s">
        <v>402</v>
      </c>
      <c r="H53524" s="92">
        <v>327</v>
      </c>
      <c r="I53524" s="92">
        <v>298</v>
      </c>
      <c r="J53524" s="92">
        <v>240</v>
      </c>
      <c r="K53524" s="92">
        <v>-58</v>
      </c>
      <c r="O53524" s="92">
        <v>298</v>
      </c>
      <c r="P53524" s="92">
        <v>240</v>
      </c>
      <c r="Q53524" s="92">
        <v>-58</v>
      </c>
      <c r="S53524" s="92">
        <v>212</v>
      </c>
      <c r="V53524" s="92">
        <v>29</v>
      </c>
      <c r="AK53524" s="92">
        <v>212</v>
      </c>
      <c r="AN53524" s="92">
        <v>29</v>
      </c>
      <c r="AS53524" s="92">
        <v>-148</v>
      </c>
      <c r="AT53524" s="92">
        <v>90</v>
      </c>
    </row>
    <row r="53525" spans="1:46">
      <c r="A53525" s="83" t="s">
        <v>78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1</v>
      </c>
      <c r="G53525" s="87" t="s">
        <v>402</v>
      </c>
      <c r="H53525" s="92">
        <v>312</v>
      </c>
      <c r="I53525" s="92">
        <v>284</v>
      </c>
      <c r="J53525" s="92">
        <v>240</v>
      </c>
      <c r="K53525" s="92">
        <v>-42</v>
      </c>
      <c r="O53525" s="92">
        <v>284</v>
      </c>
      <c r="P53525" s="92">
        <v>240</v>
      </c>
      <c r="Q53525" s="92">
        <v>-42</v>
      </c>
      <c r="S53525" s="92">
        <v>211</v>
      </c>
      <c r="V53525" s="92">
        <v>29</v>
      </c>
      <c r="AK53525" s="92">
        <v>211</v>
      </c>
      <c r="AN53525" s="92">
        <v>29</v>
      </c>
      <c r="AS53525" s="92">
        <v>-128</v>
      </c>
      <c r="AT53525" s="92">
        <v>86</v>
      </c>
    </row>
    <row r="53526" spans="1:46">
      <c r="A53526" s="83" t="s">
        <v>78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1</v>
      </c>
      <c r="G53526" s="87" t="s">
        <v>402</v>
      </c>
      <c r="H53526" s="92">
        <v>302</v>
      </c>
      <c r="I53526" s="92">
        <v>276</v>
      </c>
      <c r="J53526" s="92">
        <v>231</v>
      </c>
      <c r="K53526" s="92">
        <v>-44</v>
      </c>
      <c r="O53526" s="92">
        <v>276</v>
      </c>
      <c r="P53526" s="92">
        <v>231</v>
      </c>
      <c r="Q53526" s="92">
        <v>-44</v>
      </c>
      <c r="S53526" s="92">
        <v>203</v>
      </c>
      <c r="V53526" s="92">
        <v>28</v>
      </c>
      <c r="AK53526" s="92">
        <v>203</v>
      </c>
      <c r="AN53526" s="92">
        <v>28</v>
      </c>
      <c r="AS53526" s="92">
        <v>-108</v>
      </c>
      <c r="AT53526" s="92">
        <v>64</v>
      </c>
    </row>
    <row r="53527" spans="1:46">
      <c r="A53527" s="83" t="s">
        <v>78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1</v>
      </c>
      <c r="G53527" s="87" t="s">
        <v>402</v>
      </c>
      <c r="H53527" s="92">
        <v>297</v>
      </c>
      <c r="I53527" s="92">
        <v>276</v>
      </c>
      <c r="J53527" s="92">
        <v>225</v>
      </c>
      <c r="K53527" s="92">
        <v>-50</v>
      </c>
      <c r="O53527" s="92">
        <v>276</v>
      </c>
      <c r="P53527" s="92">
        <v>225</v>
      </c>
      <c r="Q53527" s="92">
        <v>-50</v>
      </c>
      <c r="S53527" s="92">
        <v>196</v>
      </c>
      <c r="V53527" s="92">
        <v>29</v>
      </c>
      <c r="AK53527" s="92">
        <v>196</v>
      </c>
      <c r="AN53527" s="92">
        <v>29</v>
      </c>
      <c r="AS53527" s="92">
        <v>-118</v>
      </c>
      <c r="AT53527" s="92">
        <v>68</v>
      </c>
    </row>
    <row r="53528" spans="1:46">
      <c r="A53528" s="83" t="s">
        <v>78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1</v>
      </c>
      <c r="G53528" s="87" t="s">
        <v>402</v>
      </c>
      <c r="H53528" s="92">
        <v>288</v>
      </c>
      <c r="I53528" s="92">
        <v>270</v>
      </c>
      <c r="J53528" s="92">
        <v>219</v>
      </c>
      <c r="K53528" s="92">
        <v>-49</v>
      </c>
      <c r="O53528" s="92">
        <v>270</v>
      </c>
      <c r="P53528" s="92">
        <v>219</v>
      </c>
      <c r="Q53528" s="92">
        <v>-49</v>
      </c>
      <c r="S53528" s="92">
        <v>190</v>
      </c>
      <c r="V53528" s="92">
        <v>29</v>
      </c>
      <c r="AK53528" s="92">
        <v>190</v>
      </c>
      <c r="AN53528" s="92">
        <v>29</v>
      </c>
      <c r="AS53528" s="92">
        <v>-56</v>
      </c>
      <c r="AT53528" s="92">
        <v>7</v>
      </c>
    </row>
    <row r="53529" spans="1:46">
      <c r="A53529" s="83" t="s">
        <v>78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1</v>
      </c>
      <c r="G53529" s="87" t="s">
        <v>402</v>
      </c>
      <c r="H53529" s="92">
        <v>293</v>
      </c>
      <c r="I53529" s="92">
        <v>272</v>
      </c>
      <c r="J53529" s="92">
        <v>207</v>
      </c>
      <c r="K53529" s="92">
        <v>-63</v>
      </c>
      <c r="O53529" s="92">
        <v>272</v>
      </c>
      <c r="P53529" s="92">
        <v>207</v>
      </c>
      <c r="Q53529" s="92">
        <v>-63</v>
      </c>
      <c r="S53529" s="92">
        <v>179</v>
      </c>
      <c r="V53529" s="92">
        <v>28</v>
      </c>
      <c r="AK53529" s="92">
        <v>179</v>
      </c>
      <c r="AN53529" s="92">
        <v>28</v>
      </c>
      <c r="AS53529" s="92">
        <v>56</v>
      </c>
      <c r="AT53529" s="92">
        <v>-119</v>
      </c>
    </row>
    <row r="53530" spans="1:46">
      <c r="A53530" s="83" t="s">
        <v>78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1</v>
      </c>
      <c r="G53530" s="87" t="s">
        <v>402</v>
      </c>
      <c r="H53530" s="92">
        <v>308</v>
      </c>
      <c r="I53530" s="92">
        <v>282</v>
      </c>
      <c r="J53530" s="92">
        <v>194</v>
      </c>
      <c r="K53530" s="92">
        <v>-88</v>
      </c>
      <c r="O53530" s="92">
        <v>282</v>
      </c>
      <c r="P53530" s="92">
        <v>194</v>
      </c>
      <c r="Q53530" s="92">
        <v>-88</v>
      </c>
      <c r="S53530" s="92">
        <v>166</v>
      </c>
      <c r="V53530" s="92">
        <v>28</v>
      </c>
      <c r="AK53530" s="92">
        <v>166</v>
      </c>
      <c r="AN53530" s="92">
        <v>28</v>
      </c>
      <c r="AS53530" s="92">
        <v>176</v>
      </c>
      <c r="AT53530" s="92">
        <v>-264</v>
      </c>
    </row>
    <row r="53531" spans="1:46">
      <c r="A53531" s="83" t="s">
        <v>78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1</v>
      </c>
      <c r="G53531" s="87" t="s">
        <v>402</v>
      </c>
      <c r="H53531" s="92">
        <v>330</v>
      </c>
      <c r="I53531" s="92">
        <v>305</v>
      </c>
      <c r="J53531" s="92">
        <v>194</v>
      </c>
      <c r="K53531" s="92">
        <v>-109</v>
      </c>
      <c r="O53531" s="92">
        <v>305</v>
      </c>
      <c r="P53531" s="92">
        <v>194</v>
      </c>
      <c r="Q53531" s="92">
        <v>-109</v>
      </c>
      <c r="S53531" s="92">
        <v>166</v>
      </c>
      <c r="V53531" s="92">
        <v>28</v>
      </c>
      <c r="AK53531" s="92">
        <v>166</v>
      </c>
      <c r="AN53531" s="92">
        <v>28</v>
      </c>
      <c r="AS53531" s="92">
        <v>230</v>
      </c>
      <c r="AT53531" s="92">
        <v>-339</v>
      </c>
    </row>
    <row r="53532" spans="1:46">
      <c r="A53532" s="83" t="s">
        <v>78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1</v>
      </c>
      <c r="G53532" s="87" t="s">
        <v>402</v>
      </c>
      <c r="H53532" s="92">
        <v>356</v>
      </c>
      <c r="I53532" s="92">
        <v>332</v>
      </c>
      <c r="J53532" s="92">
        <v>195</v>
      </c>
      <c r="K53532" s="92">
        <v>-137</v>
      </c>
      <c r="O53532" s="92">
        <v>332</v>
      </c>
      <c r="P53532" s="92">
        <v>195</v>
      </c>
      <c r="Q53532" s="92">
        <v>-137</v>
      </c>
      <c r="S53532" s="92">
        <v>167</v>
      </c>
      <c r="V53532" s="92">
        <v>28</v>
      </c>
      <c r="AK53532" s="92">
        <v>167</v>
      </c>
      <c r="AN53532" s="92">
        <v>28</v>
      </c>
      <c r="AS53532" s="92">
        <v>251</v>
      </c>
      <c r="AT53532" s="92">
        <v>-388</v>
      </c>
    </row>
    <row r="53533" spans="1:46">
      <c r="A53533" s="83" t="s">
        <v>78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1</v>
      </c>
      <c r="G53533" s="87" t="s">
        <v>402</v>
      </c>
      <c r="H53533" s="92">
        <v>387</v>
      </c>
      <c r="I53533" s="92">
        <v>369</v>
      </c>
      <c r="J53533" s="92">
        <v>196</v>
      </c>
      <c r="K53533" s="92">
        <v>-174</v>
      </c>
      <c r="O53533" s="92">
        <v>369</v>
      </c>
      <c r="P53533" s="92">
        <v>196</v>
      </c>
      <c r="Q53533" s="92">
        <v>-174</v>
      </c>
      <c r="S53533" s="92">
        <v>166</v>
      </c>
      <c r="V53533" s="92">
        <v>29</v>
      </c>
      <c r="AK53533" s="92">
        <v>166</v>
      </c>
      <c r="AN53533" s="92">
        <v>29</v>
      </c>
      <c r="AS53533" s="92">
        <v>257</v>
      </c>
      <c r="AT53533" s="92">
        <v>-431</v>
      </c>
    </row>
    <row r="53534" spans="1:46">
      <c r="A53534" s="83" t="s">
        <v>78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1</v>
      </c>
      <c r="G53534" s="87" t="s">
        <v>402</v>
      </c>
      <c r="H53534" s="92">
        <v>423</v>
      </c>
      <c r="I53534" s="92">
        <v>411</v>
      </c>
      <c r="J53534" s="92">
        <v>207</v>
      </c>
      <c r="K53534" s="92">
        <v>-203</v>
      </c>
      <c r="O53534" s="92">
        <v>411</v>
      </c>
      <c r="P53534" s="92">
        <v>207</v>
      </c>
      <c r="Q53534" s="92">
        <v>-203</v>
      </c>
      <c r="S53534" s="92">
        <v>167</v>
      </c>
      <c r="V53534" s="92">
        <v>40</v>
      </c>
      <c r="AK53534" s="92">
        <v>167</v>
      </c>
      <c r="AN53534" s="92">
        <v>40</v>
      </c>
      <c r="AS53534" s="92">
        <v>257</v>
      </c>
      <c r="AT53534" s="92">
        <v>-460</v>
      </c>
    </row>
    <row r="53535" spans="1:46">
      <c r="A53535" s="83" t="s">
        <v>78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1</v>
      </c>
      <c r="G53535" s="87" t="s">
        <v>402</v>
      </c>
      <c r="H53535" s="92">
        <v>458</v>
      </c>
      <c r="I53535" s="92">
        <v>447</v>
      </c>
      <c r="J53535" s="92">
        <v>221</v>
      </c>
      <c r="K53535" s="92">
        <v>-226</v>
      </c>
      <c r="O53535" s="92">
        <v>447</v>
      </c>
      <c r="P53535" s="92">
        <v>221</v>
      </c>
      <c r="Q53535" s="92">
        <v>-226</v>
      </c>
      <c r="S53535" s="92">
        <v>179</v>
      </c>
      <c r="V53535" s="92">
        <v>42</v>
      </c>
      <c r="AK53535" s="92">
        <v>179</v>
      </c>
      <c r="AN53535" s="92">
        <v>42</v>
      </c>
      <c r="AS53535" s="92">
        <v>255</v>
      </c>
      <c r="AT53535" s="92">
        <v>-481</v>
      </c>
    </row>
    <row r="53536" spans="1:46">
      <c r="A53536" s="83" t="s">
        <v>78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1</v>
      </c>
      <c r="G53536" s="87" t="s">
        <v>402</v>
      </c>
      <c r="H53536" s="92">
        <v>491</v>
      </c>
      <c r="I53536" s="92">
        <v>483</v>
      </c>
      <c r="J53536" s="92">
        <v>296</v>
      </c>
      <c r="K53536" s="92">
        <v>-184</v>
      </c>
      <c r="O53536" s="92">
        <v>483</v>
      </c>
      <c r="P53536" s="92">
        <v>296</v>
      </c>
      <c r="Q53536" s="92">
        <v>-184</v>
      </c>
      <c r="S53536" s="92">
        <v>241</v>
      </c>
      <c r="V53536" s="92">
        <v>55</v>
      </c>
      <c r="AK53536" s="92">
        <v>241</v>
      </c>
      <c r="AN53536" s="92">
        <v>55</v>
      </c>
      <c r="AS53536" s="92">
        <v>273</v>
      </c>
      <c r="AT53536" s="92">
        <v>-457</v>
      </c>
    </row>
    <row r="53537" spans="1:46">
      <c r="A53537" s="83" t="s">
        <v>78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1</v>
      </c>
      <c r="G53537" s="87" t="s">
        <v>402</v>
      </c>
      <c r="H53537" s="92">
        <v>518</v>
      </c>
      <c r="I53537" s="92">
        <v>513</v>
      </c>
      <c r="J53537" s="92">
        <v>328</v>
      </c>
      <c r="K53537" s="92">
        <v>-181</v>
      </c>
      <c r="O53537" s="92">
        <v>513</v>
      </c>
      <c r="P53537" s="92">
        <v>328</v>
      </c>
      <c r="Q53537" s="92">
        <v>-181</v>
      </c>
      <c r="S53537" s="92">
        <v>264</v>
      </c>
      <c r="V53537" s="92">
        <v>64</v>
      </c>
      <c r="AK53537" s="92">
        <v>264</v>
      </c>
      <c r="AN53537" s="92">
        <v>64</v>
      </c>
      <c r="AS53537" s="92">
        <v>274</v>
      </c>
      <c r="AT53537" s="92">
        <v>-455</v>
      </c>
    </row>
    <row r="53538" spans="1:46">
      <c r="A53538" s="83" t="s">
        <v>78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1</v>
      </c>
      <c r="G53538" s="87" t="s">
        <v>402</v>
      </c>
      <c r="H53538" s="92">
        <v>538</v>
      </c>
      <c r="I53538" s="92">
        <v>532</v>
      </c>
      <c r="J53538" s="92">
        <v>350</v>
      </c>
      <c r="K53538" s="92">
        <v>-181</v>
      </c>
      <c r="O53538" s="92">
        <v>532</v>
      </c>
      <c r="P53538" s="92">
        <v>350</v>
      </c>
      <c r="Q53538" s="92">
        <v>-181</v>
      </c>
      <c r="S53538" s="92">
        <v>276</v>
      </c>
      <c r="V53538" s="92">
        <v>74</v>
      </c>
      <c r="AK53538" s="92">
        <v>276</v>
      </c>
      <c r="AN53538" s="92">
        <v>74</v>
      </c>
      <c r="AS53538" s="92">
        <v>285</v>
      </c>
      <c r="AT53538" s="92">
        <v>-466</v>
      </c>
    </row>
    <row r="53539" spans="1:46">
      <c r="A53539" s="83" t="s">
        <v>78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1</v>
      </c>
      <c r="G53539" s="87" t="s">
        <v>402</v>
      </c>
      <c r="H53539" s="92">
        <v>549</v>
      </c>
      <c r="I53539" s="92">
        <v>546</v>
      </c>
      <c r="J53539" s="92">
        <v>348</v>
      </c>
      <c r="K53539" s="92">
        <v>-195</v>
      </c>
      <c r="O53539" s="92">
        <v>546</v>
      </c>
      <c r="P53539" s="92">
        <v>348</v>
      </c>
      <c r="Q53539" s="92">
        <v>-195</v>
      </c>
      <c r="S53539" s="92">
        <v>273</v>
      </c>
      <c r="V53539" s="92">
        <v>75</v>
      </c>
      <c r="AK53539" s="92">
        <v>273</v>
      </c>
      <c r="AN53539" s="92">
        <v>75</v>
      </c>
      <c r="AS53539" s="92">
        <v>232</v>
      </c>
      <c r="AT53539" s="92">
        <v>-427</v>
      </c>
    </row>
    <row r="53540" spans="1:46">
      <c r="A53540" s="83" t="s">
        <v>78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1</v>
      </c>
      <c r="G53540" s="87" t="s">
        <v>402</v>
      </c>
      <c r="H53540" s="92">
        <v>542</v>
      </c>
      <c r="I53540" s="92">
        <v>546</v>
      </c>
      <c r="J53540" s="92">
        <v>411</v>
      </c>
      <c r="K53540" s="92">
        <v>-130</v>
      </c>
      <c r="O53540" s="92">
        <v>546</v>
      </c>
      <c r="P53540" s="92">
        <v>411</v>
      </c>
      <c r="Q53540" s="92">
        <v>-130</v>
      </c>
      <c r="S53540" s="92">
        <v>335</v>
      </c>
      <c r="V53540" s="92">
        <v>76</v>
      </c>
      <c r="AK53540" s="92">
        <v>335</v>
      </c>
      <c r="AN53540" s="92">
        <v>76</v>
      </c>
      <c r="AS53540" s="92">
        <v>136</v>
      </c>
      <c r="AT53540" s="92">
        <v>-266</v>
      </c>
    </row>
    <row r="53541" spans="1:46">
      <c r="A53541" s="83" t="s">
        <v>78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1</v>
      </c>
      <c r="G53541" s="87" t="s">
        <v>402</v>
      </c>
      <c r="H53541" s="92">
        <v>523</v>
      </c>
      <c r="I53541" s="92">
        <v>530</v>
      </c>
      <c r="J53541" s="92">
        <v>445</v>
      </c>
      <c r="K53541" s="92">
        <v>-80</v>
      </c>
      <c r="O53541" s="92">
        <v>530</v>
      </c>
      <c r="P53541" s="92">
        <v>445</v>
      </c>
      <c r="Q53541" s="92">
        <v>-80</v>
      </c>
      <c r="S53541" s="92">
        <v>369</v>
      </c>
      <c r="V53541" s="92">
        <v>75</v>
      </c>
      <c r="AK53541" s="92">
        <v>369</v>
      </c>
      <c r="AN53541" s="92">
        <v>75</v>
      </c>
      <c r="AS53541" s="92">
        <v>7</v>
      </c>
      <c r="AT53541" s="92">
        <v>-87</v>
      </c>
    </row>
    <row r="53542" spans="1:46">
      <c r="A53542" s="83" t="s">
        <v>78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1</v>
      </c>
      <c r="G53542" s="87" t="s">
        <v>402</v>
      </c>
      <c r="H53542" s="92">
        <v>497</v>
      </c>
      <c r="I53542" s="92">
        <v>508</v>
      </c>
      <c r="J53542" s="92">
        <v>419</v>
      </c>
      <c r="K53542" s="92">
        <v>-84</v>
      </c>
      <c r="O53542" s="92">
        <v>508</v>
      </c>
      <c r="P53542" s="92">
        <v>419</v>
      </c>
      <c r="Q53542" s="92">
        <v>-84</v>
      </c>
      <c r="S53542" s="92">
        <v>344</v>
      </c>
      <c r="V53542" s="92">
        <v>75</v>
      </c>
      <c r="AK53542" s="92">
        <v>344</v>
      </c>
      <c r="AN53542" s="92">
        <v>75</v>
      </c>
      <c r="AS53542" s="92">
        <v>-26</v>
      </c>
      <c r="AT53542" s="92">
        <v>-58</v>
      </c>
    </row>
    <row r="53543" spans="1:46">
      <c r="A53543" s="83" t="s">
        <v>78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1</v>
      </c>
      <c r="G53543" s="87" t="s">
        <v>402</v>
      </c>
      <c r="H53543" s="92">
        <v>469</v>
      </c>
      <c r="I53543" s="92">
        <v>477</v>
      </c>
      <c r="J53543" s="92">
        <v>368</v>
      </c>
      <c r="K53543" s="92">
        <v>-105</v>
      </c>
      <c r="O53543" s="92">
        <v>477</v>
      </c>
      <c r="P53543" s="92">
        <v>368</v>
      </c>
      <c r="Q53543" s="92">
        <v>-105</v>
      </c>
      <c r="S53543" s="92">
        <v>302</v>
      </c>
      <c r="V53543" s="92">
        <v>66</v>
      </c>
      <c r="AK53543" s="92">
        <v>302</v>
      </c>
      <c r="AN53543" s="92">
        <v>66</v>
      </c>
      <c r="AS53543" s="92">
        <v>-11</v>
      </c>
      <c r="AT53543" s="92">
        <v>-94</v>
      </c>
    </row>
    <row r="53544" spans="1:46">
      <c r="A53544" s="83" t="s">
        <v>78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1</v>
      </c>
      <c r="G53544" s="87" t="s">
        <v>402</v>
      </c>
      <c r="H53544" s="92">
        <v>428</v>
      </c>
      <c r="I53544" s="92">
        <v>431</v>
      </c>
      <c r="J53544" s="92">
        <v>329</v>
      </c>
      <c r="K53544" s="92">
        <v>-107</v>
      </c>
      <c r="O53544" s="92">
        <v>431</v>
      </c>
      <c r="P53544" s="92">
        <v>329</v>
      </c>
      <c r="Q53544" s="92">
        <v>-107</v>
      </c>
      <c r="S53544" s="92">
        <v>272</v>
      </c>
      <c r="V53544" s="92">
        <v>56</v>
      </c>
      <c r="AK53544" s="92">
        <v>272</v>
      </c>
      <c r="AN53544" s="92">
        <v>56</v>
      </c>
      <c r="AS53544" s="92">
        <v>-42</v>
      </c>
      <c r="AT53544" s="92">
        <v>-65</v>
      </c>
    </row>
    <row r="53545" spans="1:46">
      <c r="A53545" s="83" t="s">
        <v>78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1</v>
      </c>
      <c r="G53545" s="87" t="s">
        <v>402</v>
      </c>
      <c r="H53545" s="92">
        <v>388</v>
      </c>
      <c r="I53545" s="92">
        <v>391</v>
      </c>
      <c r="J53545" s="92">
        <v>251</v>
      </c>
      <c r="K53545" s="92">
        <v>-141</v>
      </c>
      <c r="O53545" s="92">
        <v>391</v>
      </c>
      <c r="P53545" s="92">
        <v>251</v>
      </c>
      <c r="Q53545" s="92">
        <v>-141</v>
      </c>
      <c r="S53545" s="92">
        <v>208</v>
      </c>
      <c r="V53545" s="92">
        <v>42</v>
      </c>
      <c r="AK53545" s="92">
        <v>208</v>
      </c>
      <c r="AN53545" s="92">
        <v>42</v>
      </c>
      <c r="AS53545" s="92">
        <v>-91</v>
      </c>
      <c r="AT53545" s="92">
        <v>-50</v>
      </c>
    </row>
    <row r="53546" spans="1:46">
      <c r="A53546" s="83" t="s">
        <v>78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1</v>
      </c>
      <c r="G53546" s="87" t="s">
        <v>402</v>
      </c>
      <c r="H53546" s="92">
        <v>372</v>
      </c>
      <c r="I53546" s="92">
        <v>358</v>
      </c>
      <c r="J53546" s="92">
        <v>263</v>
      </c>
      <c r="K53546" s="92">
        <v>-95</v>
      </c>
      <c r="O53546" s="92">
        <v>358</v>
      </c>
      <c r="P53546" s="92">
        <v>263</v>
      </c>
      <c r="Q53546" s="92">
        <v>-95</v>
      </c>
      <c r="S53546" s="92">
        <v>221</v>
      </c>
      <c r="V53546" s="92">
        <v>41</v>
      </c>
      <c r="AK53546" s="92">
        <v>221</v>
      </c>
      <c r="AN53546" s="92">
        <v>41</v>
      </c>
      <c r="AS53546" s="92">
        <v>-73</v>
      </c>
      <c r="AT53546" s="92">
        <v>-22</v>
      </c>
    </row>
    <row r="53547" spans="1:46">
      <c r="A53547" s="83" t="s">
        <v>78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1</v>
      </c>
      <c r="G53547" s="87" t="s">
        <v>402</v>
      </c>
      <c r="H53547" s="92">
        <v>346</v>
      </c>
      <c r="I53547" s="92">
        <v>335</v>
      </c>
      <c r="J53547" s="92">
        <v>263</v>
      </c>
      <c r="K53547" s="92">
        <v>-72</v>
      </c>
      <c r="O53547" s="92">
        <v>335</v>
      </c>
      <c r="P53547" s="92">
        <v>263</v>
      </c>
      <c r="Q53547" s="92">
        <v>-72</v>
      </c>
      <c r="S53547" s="92">
        <v>222</v>
      </c>
      <c r="V53547" s="92">
        <v>41</v>
      </c>
      <c r="AK53547" s="92">
        <v>222</v>
      </c>
      <c r="AN53547" s="92">
        <v>41</v>
      </c>
      <c r="AS53547" s="92">
        <v>-82</v>
      </c>
      <c r="AT53547" s="92">
        <v>10</v>
      </c>
    </row>
    <row r="53548" spans="1:46">
      <c r="A53548" s="83" t="s">
        <v>78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1</v>
      </c>
      <c r="G53548" s="87" t="s">
        <v>402</v>
      </c>
      <c r="H53548" s="92">
        <v>328</v>
      </c>
      <c r="I53548" s="92">
        <v>315</v>
      </c>
      <c r="J53548" s="92">
        <v>264</v>
      </c>
      <c r="K53548" s="92">
        <v>-48</v>
      </c>
      <c r="O53548" s="92">
        <v>315</v>
      </c>
      <c r="P53548" s="92">
        <v>264</v>
      </c>
      <c r="Q53548" s="92">
        <v>-48</v>
      </c>
      <c r="S53548" s="92">
        <v>223</v>
      </c>
      <c r="V53548" s="92">
        <v>41</v>
      </c>
      <c r="AK53548" s="92">
        <v>223</v>
      </c>
      <c r="AN53548" s="92">
        <v>41</v>
      </c>
      <c r="AS53548" s="92">
        <v>-51</v>
      </c>
      <c r="AT53548" s="92">
        <v>3</v>
      </c>
    </row>
    <row r="53549" spans="1:46">
      <c r="A53549" s="83" t="s">
        <v>78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1</v>
      </c>
      <c r="G53549" s="87" t="s">
        <v>402</v>
      </c>
      <c r="H53549" s="92">
        <v>317</v>
      </c>
      <c r="I53549" s="92">
        <v>306</v>
      </c>
      <c r="J53549" s="92">
        <v>262</v>
      </c>
      <c r="K53549" s="92">
        <v>-43</v>
      </c>
      <c r="O53549" s="92">
        <v>306</v>
      </c>
      <c r="P53549" s="92">
        <v>262</v>
      </c>
      <c r="Q53549" s="92">
        <v>-43</v>
      </c>
      <c r="S53549" s="92">
        <v>221</v>
      </c>
      <c r="V53549" s="92">
        <v>41</v>
      </c>
      <c r="AK53549" s="92">
        <v>221</v>
      </c>
      <c r="AN53549" s="92">
        <v>41</v>
      </c>
      <c r="AS53549" s="92">
        <v>-49</v>
      </c>
      <c r="AT53549" s="92">
        <v>6</v>
      </c>
    </row>
    <row r="53550" spans="1:46">
      <c r="A53550" s="83" t="s">
        <v>78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1</v>
      </c>
      <c r="G53550" s="87" t="s">
        <v>402</v>
      </c>
      <c r="H53550" s="92">
        <v>315</v>
      </c>
      <c r="I53550" s="92">
        <v>306</v>
      </c>
      <c r="J53550" s="92">
        <v>261</v>
      </c>
      <c r="K53550" s="92">
        <v>-44</v>
      </c>
      <c r="O53550" s="92">
        <v>306</v>
      </c>
      <c r="P53550" s="92">
        <v>261</v>
      </c>
      <c r="Q53550" s="92">
        <v>-44</v>
      </c>
      <c r="S53550" s="92">
        <v>220</v>
      </c>
      <c r="V53550" s="92">
        <v>41</v>
      </c>
      <c r="AK53550" s="92">
        <v>220</v>
      </c>
      <c r="AN53550" s="92">
        <v>41</v>
      </c>
      <c r="AS53550" s="92">
        <v>-54</v>
      </c>
      <c r="AT53550" s="92">
        <v>10</v>
      </c>
    </row>
    <row r="53551" spans="1:46">
      <c r="A53551" s="83" t="s">
        <v>78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1</v>
      </c>
      <c r="G53551" s="87" t="s">
        <v>402</v>
      </c>
      <c r="H53551" s="92">
        <v>324</v>
      </c>
      <c r="I53551" s="92">
        <v>316</v>
      </c>
      <c r="J53551" s="92">
        <v>271</v>
      </c>
      <c r="K53551" s="92">
        <v>-43</v>
      </c>
      <c r="O53551" s="92">
        <v>316</v>
      </c>
      <c r="P53551" s="92">
        <v>271</v>
      </c>
      <c r="Q53551" s="92">
        <v>-43</v>
      </c>
      <c r="S53551" s="92">
        <v>230</v>
      </c>
      <c r="V53551" s="92">
        <v>41</v>
      </c>
      <c r="AK53551" s="92">
        <v>230</v>
      </c>
      <c r="AN53551" s="92">
        <v>41</v>
      </c>
      <c r="AS53551" s="92">
        <v>-15</v>
      </c>
      <c r="AT53551" s="92">
        <v>-28</v>
      </c>
    </row>
    <row r="53552" spans="1:46">
      <c r="A53552" s="83" t="s">
        <v>78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1</v>
      </c>
      <c r="G53552" s="87" t="s">
        <v>402</v>
      </c>
      <c r="H53552" s="92">
        <v>342</v>
      </c>
      <c r="I53552" s="92">
        <v>336</v>
      </c>
      <c r="J53552" s="92">
        <v>283</v>
      </c>
      <c r="K53552" s="92">
        <v>-53</v>
      </c>
      <c r="O53552" s="92">
        <v>336</v>
      </c>
      <c r="P53552" s="92">
        <v>283</v>
      </c>
      <c r="Q53552" s="92">
        <v>-53</v>
      </c>
      <c r="S53552" s="92">
        <v>242</v>
      </c>
      <c r="V53552" s="92">
        <v>41</v>
      </c>
      <c r="AK53552" s="92">
        <v>242</v>
      </c>
      <c r="AN53552" s="92">
        <v>41</v>
      </c>
      <c r="AS53552" s="92">
        <v>38</v>
      </c>
      <c r="AT53552" s="92">
        <v>-91</v>
      </c>
    </row>
    <row r="53553" spans="1:46">
      <c r="A53553" s="83" t="s">
        <v>78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1</v>
      </c>
      <c r="G53553" s="87" t="s">
        <v>402</v>
      </c>
      <c r="H53553" s="92">
        <v>367</v>
      </c>
      <c r="I53553" s="92">
        <v>360</v>
      </c>
      <c r="J53553" s="92">
        <v>269</v>
      </c>
      <c r="K53553" s="92">
        <v>-89</v>
      </c>
      <c r="O53553" s="92">
        <v>360</v>
      </c>
      <c r="P53553" s="92">
        <v>269</v>
      </c>
      <c r="Q53553" s="92">
        <v>-89</v>
      </c>
      <c r="S53553" s="92">
        <v>228</v>
      </c>
      <c r="V53553" s="92">
        <v>41</v>
      </c>
      <c r="AK53553" s="92">
        <v>228</v>
      </c>
      <c r="AN53553" s="92">
        <v>41</v>
      </c>
      <c r="AS53553" s="92">
        <v>172</v>
      </c>
      <c r="AT53553" s="92">
        <v>-261</v>
      </c>
    </row>
    <row r="53554" spans="1:46">
      <c r="A53554" s="83" t="s">
        <v>78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1</v>
      </c>
      <c r="G53554" s="87" t="s">
        <v>402</v>
      </c>
      <c r="H53554" s="92">
        <v>384</v>
      </c>
      <c r="I53554" s="92">
        <v>379</v>
      </c>
      <c r="J53554" s="92">
        <v>264</v>
      </c>
      <c r="K53554" s="92">
        <v>-115</v>
      </c>
      <c r="O53554" s="92">
        <v>379</v>
      </c>
      <c r="P53554" s="92">
        <v>264</v>
      </c>
      <c r="Q53554" s="92">
        <v>-115</v>
      </c>
      <c r="S53554" s="92">
        <v>222</v>
      </c>
      <c r="V53554" s="92">
        <v>41</v>
      </c>
      <c r="AK53554" s="92">
        <v>222</v>
      </c>
      <c r="AN53554" s="92">
        <v>41</v>
      </c>
      <c r="AS53554" s="92">
        <v>279</v>
      </c>
      <c r="AT53554" s="92">
        <v>-394</v>
      </c>
    </row>
    <row r="53555" spans="1:46">
      <c r="A53555" s="83" t="s">
        <v>78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1</v>
      </c>
      <c r="G53555" s="87" t="s">
        <v>402</v>
      </c>
      <c r="H53555" s="92">
        <v>406</v>
      </c>
      <c r="I53555" s="92">
        <v>399</v>
      </c>
      <c r="J53555" s="92">
        <v>252</v>
      </c>
      <c r="K53555" s="92">
        <v>-145</v>
      </c>
      <c r="O53555" s="92">
        <v>399</v>
      </c>
      <c r="P53555" s="92">
        <v>252</v>
      </c>
      <c r="Q53555" s="92">
        <v>-145</v>
      </c>
      <c r="S53555" s="92">
        <v>211</v>
      </c>
      <c r="V53555" s="92">
        <v>41</v>
      </c>
      <c r="AK53555" s="92">
        <v>211</v>
      </c>
      <c r="AN53555" s="92">
        <v>41</v>
      </c>
      <c r="AS53555" s="92">
        <v>333</v>
      </c>
      <c r="AT53555" s="92">
        <v>-478</v>
      </c>
    </row>
    <row r="53556" spans="1:46">
      <c r="A53556" s="83" t="s">
        <v>78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1</v>
      </c>
      <c r="G53556" s="87" t="s">
        <v>402</v>
      </c>
      <c r="H53556" s="92">
        <v>435</v>
      </c>
      <c r="I53556" s="92">
        <v>426</v>
      </c>
      <c r="J53556" s="92">
        <v>265</v>
      </c>
      <c r="K53556" s="92">
        <v>-160</v>
      </c>
      <c r="O53556" s="92">
        <v>426</v>
      </c>
      <c r="P53556" s="92">
        <v>265</v>
      </c>
      <c r="Q53556" s="92">
        <v>-160</v>
      </c>
      <c r="S53556" s="92">
        <v>223</v>
      </c>
      <c r="V53556" s="92">
        <v>42</v>
      </c>
      <c r="AK53556" s="92">
        <v>223</v>
      </c>
      <c r="AN53556" s="92">
        <v>42</v>
      </c>
      <c r="AS53556" s="92">
        <v>354</v>
      </c>
      <c r="AT53556" s="92">
        <v>-514</v>
      </c>
    </row>
    <row r="53557" spans="1:46">
      <c r="A53557" s="83" t="s">
        <v>78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1</v>
      </c>
      <c r="G53557" s="87" t="s">
        <v>402</v>
      </c>
      <c r="H53557" s="92">
        <v>465</v>
      </c>
      <c r="I53557" s="92">
        <v>458</v>
      </c>
      <c r="J53557" s="92">
        <v>308</v>
      </c>
      <c r="K53557" s="92">
        <v>-147</v>
      </c>
      <c r="O53557" s="92">
        <v>458</v>
      </c>
      <c r="P53557" s="92">
        <v>308</v>
      </c>
      <c r="Q53557" s="92">
        <v>-147</v>
      </c>
      <c r="S53557" s="92">
        <v>267</v>
      </c>
      <c r="V53557" s="92">
        <v>41</v>
      </c>
      <c r="AK53557" s="92">
        <v>267</v>
      </c>
      <c r="AN53557" s="92">
        <v>41</v>
      </c>
      <c r="AS53557" s="92">
        <v>351</v>
      </c>
      <c r="AT53557" s="92">
        <v>-498</v>
      </c>
    </row>
    <row r="53558" spans="1:46">
      <c r="A53558" s="83" t="s">
        <v>78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1</v>
      </c>
      <c r="G53558" s="87" t="s">
        <v>402</v>
      </c>
      <c r="H53558" s="92">
        <v>502</v>
      </c>
      <c r="I53558" s="92">
        <v>494</v>
      </c>
      <c r="J53558" s="92">
        <v>379</v>
      </c>
      <c r="K53558" s="92">
        <v>-110</v>
      </c>
      <c r="O53558" s="92">
        <v>494</v>
      </c>
      <c r="P53558" s="92">
        <v>379</v>
      </c>
      <c r="Q53558" s="92">
        <v>-110</v>
      </c>
      <c r="S53558" s="92">
        <v>337</v>
      </c>
      <c r="V53558" s="92">
        <v>42</v>
      </c>
      <c r="AK53558" s="92">
        <v>337</v>
      </c>
      <c r="AN53558" s="92">
        <v>42</v>
      </c>
      <c r="AS53558" s="92">
        <v>349</v>
      </c>
      <c r="AT53558" s="92">
        <v>-459</v>
      </c>
    </row>
    <row r="53559" spans="1:46">
      <c r="A53559" s="83" t="s">
        <v>78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1</v>
      </c>
      <c r="G53559" s="87" t="s">
        <v>402</v>
      </c>
      <c r="H53559" s="92">
        <v>540</v>
      </c>
      <c r="I53559" s="92">
        <v>531</v>
      </c>
      <c r="J53559" s="92">
        <v>442</v>
      </c>
      <c r="K53559" s="92">
        <v>-85</v>
      </c>
      <c r="O53559" s="92">
        <v>531</v>
      </c>
      <c r="P53559" s="92">
        <v>442</v>
      </c>
      <c r="Q53559" s="92">
        <v>-85</v>
      </c>
      <c r="S53559" s="92">
        <v>389</v>
      </c>
      <c r="V53559" s="92">
        <v>53</v>
      </c>
      <c r="AK53559" s="92">
        <v>389</v>
      </c>
      <c r="AN53559" s="92">
        <v>53</v>
      </c>
      <c r="AS53559" s="92">
        <v>375</v>
      </c>
      <c r="AT53559" s="92">
        <v>-460</v>
      </c>
    </row>
    <row r="53560" spans="1:46">
      <c r="A53560" s="83" t="s">
        <v>78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1</v>
      </c>
      <c r="G53560" s="87" t="s">
        <v>402</v>
      </c>
      <c r="H53560" s="92">
        <v>573</v>
      </c>
      <c r="I53560" s="92">
        <v>566</v>
      </c>
      <c r="J53560" s="92">
        <v>436</v>
      </c>
      <c r="K53560" s="92">
        <v>-126</v>
      </c>
      <c r="O53560" s="92">
        <v>566</v>
      </c>
      <c r="P53560" s="92">
        <v>436</v>
      </c>
      <c r="Q53560" s="92">
        <v>-126</v>
      </c>
      <c r="S53560" s="92">
        <v>383</v>
      </c>
      <c r="V53560" s="92">
        <v>53</v>
      </c>
      <c r="AK53560" s="92">
        <v>383</v>
      </c>
      <c r="AN53560" s="92">
        <v>53</v>
      </c>
      <c r="AS53560" s="92">
        <v>417</v>
      </c>
      <c r="AT53560" s="92">
        <v>-543</v>
      </c>
    </row>
    <row r="53561" spans="1:46">
      <c r="A53561" s="83" t="s">
        <v>78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1</v>
      </c>
      <c r="G53561" s="87" t="s">
        <v>402</v>
      </c>
      <c r="H53561" s="92">
        <v>596</v>
      </c>
      <c r="I53561" s="92">
        <v>592</v>
      </c>
      <c r="J53561" s="92">
        <v>427</v>
      </c>
      <c r="K53561" s="92">
        <v>-159</v>
      </c>
      <c r="O53561" s="92">
        <v>592</v>
      </c>
      <c r="P53561" s="92">
        <v>427</v>
      </c>
      <c r="Q53561" s="92">
        <v>-159</v>
      </c>
      <c r="S53561" s="92">
        <v>385</v>
      </c>
      <c r="V53561" s="92">
        <v>42</v>
      </c>
      <c r="AK53561" s="92">
        <v>385</v>
      </c>
      <c r="AN53561" s="92">
        <v>42</v>
      </c>
      <c r="AS53561" s="92">
        <v>403</v>
      </c>
      <c r="AT53561" s="92">
        <v>-562</v>
      </c>
    </row>
    <row r="53562" spans="1:46">
      <c r="A53562" s="83" t="s">
        <v>78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1</v>
      </c>
      <c r="G53562" s="87" t="s">
        <v>402</v>
      </c>
      <c r="H53562" s="92">
        <v>612</v>
      </c>
      <c r="I53562" s="92">
        <v>606</v>
      </c>
      <c r="J53562" s="92">
        <v>443</v>
      </c>
      <c r="K53562" s="92">
        <v>-160</v>
      </c>
      <c r="O53562" s="92">
        <v>606</v>
      </c>
      <c r="P53562" s="92">
        <v>443</v>
      </c>
      <c r="Q53562" s="92">
        <v>-160</v>
      </c>
      <c r="S53562" s="92">
        <v>390</v>
      </c>
      <c r="V53562" s="92">
        <v>53</v>
      </c>
      <c r="AK53562" s="92">
        <v>390</v>
      </c>
      <c r="AN53562" s="92">
        <v>53</v>
      </c>
      <c r="AS53562" s="92">
        <v>379</v>
      </c>
      <c r="AT53562" s="92">
        <v>-539</v>
      </c>
    </row>
    <row r="53563" spans="1:46">
      <c r="A53563" s="83" t="s">
        <v>78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1</v>
      </c>
      <c r="G53563" s="87" t="s">
        <v>402</v>
      </c>
      <c r="H53563" s="92">
        <v>616</v>
      </c>
      <c r="I53563" s="92">
        <v>610</v>
      </c>
      <c r="J53563" s="92">
        <v>443</v>
      </c>
      <c r="K53563" s="92">
        <v>-162</v>
      </c>
      <c r="O53563" s="92">
        <v>610</v>
      </c>
      <c r="P53563" s="92">
        <v>443</v>
      </c>
      <c r="Q53563" s="92">
        <v>-162</v>
      </c>
      <c r="S53563" s="92">
        <v>389</v>
      </c>
      <c r="V53563" s="92">
        <v>53</v>
      </c>
      <c r="AK53563" s="92">
        <v>389</v>
      </c>
      <c r="AN53563" s="92">
        <v>53</v>
      </c>
      <c r="AS53563" s="92">
        <v>347</v>
      </c>
      <c r="AT53563" s="92">
        <v>-509</v>
      </c>
    </row>
    <row r="53564" spans="1:46">
      <c r="A53564" s="83" t="s">
        <v>78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1</v>
      </c>
      <c r="G53564" s="87" t="s">
        <v>402</v>
      </c>
      <c r="H53564" s="92">
        <v>610</v>
      </c>
      <c r="I53564" s="92">
        <v>604</v>
      </c>
      <c r="J53564" s="92">
        <v>452</v>
      </c>
      <c r="K53564" s="92">
        <v>-147</v>
      </c>
      <c r="O53564" s="92">
        <v>604</v>
      </c>
      <c r="P53564" s="92">
        <v>452</v>
      </c>
      <c r="Q53564" s="92">
        <v>-147</v>
      </c>
      <c r="S53564" s="92">
        <v>406</v>
      </c>
      <c r="V53564" s="92">
        <v>47</v>
      </c>
      <c r="AK53564" s="92">
        <v>406</v>
      </c>
      <c r="AN53564" s="92">
        <v>47</v>
      </c>
      <c r="AS53564" s="92">
        <v>182</v>
      </c>
      <c r="AT53564" s="92">
        <v>-329</v>
      </c>
    </row>
    <row r="53565" spans="1:46">
      <c r="A53565" s="83" t="s">
        <v>78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1</v>
      </c>
      <c r="G53565" s="87" t="s">
        <v>402</v>
      </c>
      <c r="H53565" s="92">
        <v>591</v>
      </c>
      <c r="I53565" s="92">
        <v>581</v>
      </c>
      <c r="J53565" s="92">
        <v>470</v>
      </c>
      <c r="K53565" s="92">
        <v>-105</v>
      </c>
      <c r="O53565" s="92">
        <v>581</v>
      </c>
      <c r="P53565" s="92">
        <v>470</v>
      </c>
      <c r="Q53565" s="92">
        <v>-105</v>
      </c>
      <c r="S53565" s="92">
        <v>429</v>
      </c>
      <c r="V53565" s="92">
        <v>41</v>
      </c>
      <c r="AK53565" s="92">
        <v>429</v>
      </c>
      <c r="AN53565" s="92">
        <v>41</v>
      </c>
      <c r="AS53565" s="92">
        <v>63</v>
      </c>
      <c r="AT53565" s="92">
        <v>-168</v>
      </c>
    </row>
    <row r="53566" spans="1:46">
      <c r="A53566" s="83" t="s">
        <v>78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1</v>
      </c>
      <c r="G53566" s="87" t="s">
        <v>402</v>
      </c>
      <c r="H53566" s="92">
        <v>560</v>
      </c>
      <c r="I53566" s="92">
        <v>552</v>
      </c>
      <c r="J53566" s="92">
        <v>434</v>
      </c>
      <c r="K53566" s="92">
        <v>-115</v>
      </c>
      <c r="O53566" s="92">
        <v>552</v>
      </c>
      <c r="P53566" s="92">
        <v>434</v>
      </c>
      <c r="Q53566" s="92">
        <v>-115</v>
      </c>
      <c r="S53566" s="92">
        <v>393</v>
      </c>
      <c r="V53566" s="92">
        <v>41</v>
      </c>
      <c r="AK53566" s="92">
        <v>393</v>
      </c>
      <c r="AN53566" s="92">
        <v>41</v>
      </c>
      <c r="AS53566" s="92">
        <v>15</v>
      </c>
      <c r="AT53566" s="92">
        <v>-130</v>
      </c>
    </row>
    <row r="53567" spans="1:46">
      <c r="A53567" s="83" t="s">
        <v>78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1</v>
      </c>
      <c r="G53567" s="87" t="s">
        <v>402</v>
      </c>
      <c r="H53567" s="92">
        <v>529</v>
      </c>
      <c r="I53567" s="92">
        <v>515</v>
      </c>
      <c r="J53567" s="92">
        <v>484</v>
      </c>
      <c r="K53567" s="92">
        <v>-25</v>
      </c>
      <c r="O53567" s="92">
        <v>515</v>
      </c>
      <c r="P53567" s="92">
        <v>484</v>
      </c>
      <c r="Q53567" s="92">
        <v>-25</v>
      </c>
      <c r="S53567" s="92">
        <v>443</v>
      </c>
      <c r="V53567" s="92">
        <v>41</v>
      </c>
      <c r="AK53567" s="92">
        <v>443</v>
      </c>
      <c r="AN53567" s="92">
        <v>41</v>
      </c>
      <c r="AS53567" s="92">
        <v>65</v>
      </c>
      <c r="AT53567" s="92">
        <v>-90</v>
      </c>
    </row>
    <row r="53568" spans="1:46">
      <c r="A53568" s="83" t="s">
        <v>78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1</v>
      </c>
      <c r="G53568" s="87" t="s">
        <v>402</v>
      </c>
      <c r="H53568" s="92">
        <v>479</v>
      </c>
      <c r="I53568" s="92">
        <v>461</v>
      </c>
      <c r="J53568" s="92">
        <v>392</v>
      </c>
      <c r="K53568" s="92">
        <v>-66</v>
      </c>
      <c r="O53568" s="92">
        <v>461</v>
      </c>
      <c r="P53568" s="92">
        <v>392</v>
      </c>
      <c r="Q53568" s="92">
        <v>-66</v>
      </c>
      <c r="S53568" s="92">
        <v>350</v>
      </c>
      <c r="V53568" s="92">
        <v>42</v>
      </c>
      <c r="AK53568" s="92">
        <v>350</v>
      </c>
      <c r="AN53568" s="92">
        <v>42</v>
      </c>
      <c r="AS53568" s="92">
        <v>-10</v>
      </c>
      <c r="AT53568" s="92">
        <v>-56</v>
      </c>
    </row>
    <row r="53569" spans="1:46">
      <c r="A53569" s="83" t="s">
        <v>78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1</v>
      </c>
      <c r="G53569" s="87" t="s">
        <v>402</v>
      </c>
      <c r="H53569" s="92">
        <v>433</v>
      </c>
      <c r="I53569" s="92">
        <v>417</v>
      </c>
      <c r="J53569" s="92">
        <v>301</v>
      </c>
      <c r="K53569" s="92">
        <v>-100</v>
      </c>
      <c r="O53569" s="92">
        <v>417</v>
      </c>
      <c r="P53569" s="92">
        <v>301</v>
      </c>
      <c r="Q53569" s="92">
        <v>-100</v>
      </c>
      <c r="S53569" s="92">
        <v>259</v>
      </c>
      <c r="V53569" s="92">
        <v>42</v>
      </c>
      <c r="AK53569" s="92">
        <v>259</v>
      </c>
      <c r="AN53569" s="92">
        <v>42</v>
      </c>
      <c r="AS53569" s="92">
        <v>-64</v>
      </c>
      <c r="AT53569" s="92">
        <v>-36</v>
      </c>
    </row>
    <row r="53570" spans="1:46">
      <c r="A53570" s="83" t="s">
        <v>78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1</v>
      </c>
      <c r="G53570" s="87" t="s">
        <v>402</v>
      </c>
      <c r="H53570" s="92">
        <v>396</v>
      </c>
      <c r="I53570" s="92">
        <v>380</v>
      </c>
      <c r="J53570" s="92">
        <v>276</v>
      </c>
      <c r="K53570" s="92">
        <v>-103</v>
      </c>
      <c r="O53570" s="92">
        <v>380</v>
      </c>
      <c r="P53570" s="92">
        <v>276</v>
      </c>
      <c r="Q53570" s="92">
        <v>-103</v>
      </c>
      <c r="S53570" s="92">
        <v>247</v>
      </c>
      <c r="V53570" s="92">
        <v>29</v>
      </c>
      <c r="AK53570" s="92">
        <v>247</v>
      </c>
      <c r="AN53570" s="92">
        <v>29</v>
      </c>
      <c r="AS53570" s="92">
        <v>-95</v>
      </c>
      <c r="AT53570" s="92">
        <v>-8</v>
      </c>
    </row>
    <row r="53571" spans="1:46">
      <c r="A53571" s="83" t="s">
        <v>78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1</v>
      </c>
      <c r="G53571" s="87" t="s">
        <v>402</v>
      </c>
      <c r="H53571" s="92">
        <v>371</v>
      </c>
      <c r="I53571" s="92">
        <v>355</v>
      </c>
      <c r="J53571" s="92">
        <v>252</v>
      </c>
      <c r="K53571" s="92">
        <v>-101</v>
      </c>
      <c r="O53571" s="92">
        <v>355</v>
      </c>
      <c r="P53571" s="92">
        <v>252</v>
      </c>
      <c r="Q53571" s="92">
        <v>-101</v>
      </c>
      <c r="S53571" s="92">
        <v>224</v>
      </c>
      <c r="V53571" s="92">
        <v>28</v>
      </c>
      <c r="AK53571" s="92">
        <v>224</v>
      </c>
      <c r="AN53571" s="92">
        <v>28</v>
      </c>
      <c r="AS53571" s="92">
        <v>-123</v>
      </c>
      <c r="AT53571" s="92">
        <v>22</v>
      </c>
    </row>
    <row r="53572" spans="1:46">
      <c r="A53572" s="83" t="s">
        <v>78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1</v>
      </c>
      <c r="G53572" s="87" t="s">
        <v>402</v>
      </c>
      <c r="H53572" s="92">
        <v>351</v>
      </c>
      <c r="I53572" s="92">
        <v>336</v>
      </c>
      <c r="J53572" s="92">
        <v>236</v>
      </c>
      <c r="K53572" s="92">
        <v>-101</v>
      </c>
      <c r="O53572" s="92">
        <v>336</v>
      </c>
      <c r="P53572" s="92">
        <v>236</v>
      </c>
      <c r="Q53572" s="92">
        <v>-101</v>
      </c>
      <c r="S53572" s="92">
        <v>209</v>
      </c>
      <c r="V53572" s="92">
        <v>27</v>
      </c>
      <c r="AK53572" s="92">
        <v>209</v>
      </c>
      <c r="AN53572" s="92">
        <v>27</v>
      </c>
      <c r="AS53572" s="92">
        <v>-121</v>
      </c>
      <c r="AT53572" s="92">
        <v>20</v>
      </c>
    </row>
    <row r="53573" spans="1:46">
      <c r="A53573" s="83" t="s">
        <v>78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1</v>
      </c>
      <c r="G53573" s="87" t="s">
        <v>402</v>
      </c>
      <c r="H53573" s="92">
        <v>340</v>
      </c>
      <c r="I53573" s="92">
        <v>326</v>
      </c>
      <c r="J53573" s="92">
        <v>252</v>
      </c>
      <c r="K53573" s="92">
        <v>-72</v>
      </c>
      <c r="O53573" s="92">
        <v>326</v>
      </c>
      <c r="P53573" s="92">
        <v>252</v>
      </c>
      <c r="Q53573" s="92">
        <v>-72</v>
      </c>
      <c r="S53573" s="92">
        <v>225</v>
      </c>
      <c r="V53573" s="92">
        <v>27</v>
      </c>
      <c r="AK53573" s="92">
        <v>225</v>
      </c>
      <c r="AN53573" s="92">
        <v>27</v>
      </c>
      <c r="AS53573" s="92">
        <v>-162</v>
      </c>
      <c r="AT53573" s="92">
        <v>90</v>
      </c>
    </row>
    <row r="53574" spans="1:46">
      <c r="A53574" s="83" t="s">
        <v>78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1</v>
      </c>
      <c r="G53574" s="87" t="s">
        <v>402</v>
      </c>
      <c r="H53574" s="92">
        <v>338</v>
      </c>
      <c r="I53574" s="92">
        <v>322</v>
      </c>
      <c r="J53574" s="92">
        <v>261</v>
      </c>
      <c r="K53574" s="92">
        <v>-60</v>
      </c>
      <c r="O53574" s="92">
        <v>322</v>
      </c>
      <c r="P53574" s="92">
        <v>261</v>
      </c>
      <c r="Q53574" s="92">
        <v>-60</v>
      </c>
      <c r="S53574" s="92">
        <v>234</v>
      </c>
      <c r="V53574" s="92">
        <v>27</v>
      </c>
      <c r="AK53574" s="92">
        <v>234</v>
      </c>
      <c r="AN53574" s="92">
        <v>27</v>
      </c>
      <c r="AS53574" s="92">
        <v>-164</v>
      </c>
      <c r="AT53574" s="92">
        <v>104</v>
      </c>
    </row>
    <row r="53575" spans="1:46">
      <c r="A53575" s="83" t="s">
        <v>78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1</v>
      </c>
      <c r="G53575" s="87" t="s">
        <v>402</v>
      </c>
      <c r="H53575" s="92">
        <v>347</v>
      </c>
      <c r="I53575" s="92">
        <v>334</v>
      </c>
      <c r="J53575" s="92">
        <v>262</v>
      </c>
      <c r="K53575" s="92">
        <v>-71</v>
      </c>
      <c r="O53575" s="92">
        <v>334</v>
      </c>
      <c r="P53575" s="92">
        <v>262</v>
      </c>
      <c r="Q53575" s="92">
        <v>-71</v>
      </c>
      <c r="S53575" s="92">
        <v>235</v>
      </c>
      <c r="V53575" s="92">
        <v>27</v>
      </c>
      <c r="AK53575" s="92">
        <v>235</v>
      </c>
      <c r="AN53575" s="92">
        <v>27</v>
      </c>
      <c r="AS53575" s="92">
        <v>-152</v>
      </c>
      <c r="AT53575" s="92">
        <v>81</v>
      </c>
    </row>
    <row r="53576" spans="1:46">
      <c r="A53576" s="83" t="s">
        <v>78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1</v>
      </c>
      <c r="G53576" s="87" t="s">
        <v>402</v>
      </c>
      <c r="H53576" s="92">
        <v>360</v>
      </c>
      <c r="I53576" s="92">
        <v>351</v>
      </c>
      <c r="J53576" s="92">
        <v>293</v>
      </c>
      <c r="K53576" s="92">
        <v>-54</v>
      </c>
      <c r="O53576" s="92">
        <v>351</v>
      </c>
      <c r="P53576" s="92">
        <v>293</v>
      </c>
      <c r="Q53576" s="92">
        <v>-54</v>
      </c>
      <c r="S53576" s="92">
        <v>266</v>
      </c>
      <c r="V53576" s="92">
        <v>27</v>
      </c>
      <c r="AK53576" s="92">
        <v>266</v>
      </c>
      <c r="AN53576" s="92">
        <v>27</v>
      </c>
      <c r="AS53576" s="92">
        <v>-148</v>
      </c>
      <c r="AT53576" s="92">
        <v>94</v>
      </c>
    </row>
    <row r="53577" spans="1:46">
      <c r="A53577" s="83" t="s">
        <v>78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1</v>
      </c>
      <c r="G53577" s="87" t="s">
        <v>402</v>
      </c>
      <c r="H53577" s="92">
        <v>382</v>
      </c>
      <c r="I53577" s="92">
        <v>370</v>
      </c>
      <c r="J53577" s="92">
        <v>263</v>
      </c>
      <c r="K53577" s="92">
        <v>-107</v>
      </c>
      <c r="O53577" s="92">
        <v>370</v>
      </c>
      <c r="P53577" s="92">
        <v>263</v>
      </c>
      <c r="Q53577" s="92">
        <v>-107</v>
      </c>
      <c r="S53577" s="92">
        <v>236</v>
      </c>
      <c r="V53577" s="92">
        <v>27</v>
      </c>
      <c r="AK53577" s="92">
        <v>236</v>
      </c>
      <c r="AN53577" s="92">
        <v>27</v>
      </c>
      <c r="AS53577" s="92">
        <v>22</v>
      </c>
      <c r="AT53577" s="92">
        <v>-129</v>
      </c>
    </row>
    <row r="53578" spans="1:46">
      <c r="A53578" s="83" t="s">
        <v>78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1</v>
      </c>
      <c r="G53578" s="87" t="s">
        <v>402</v>
      </c>
      <c r="H53578" s="92">
        <v>402</v>
      </c>
      <c r="I53578" s="92">
        <v>389</v>
      </c>
      <c r="J53578" s="92">
        <v>286</v>
      </c>
      <c r="K53578" s="92">
        <v>-100</v>
      </c>
      <c r="O53578" s="92">
        <v>389</v>
      </c>
      <c r="P53578" s="92">
        <v>286</v>
      </c>
      <c r="Q53578" s="92">
        <v>-100</v>
      </c>
      <c r="S53578" s="92">
        <v>259</v>
      </c>
      <c r="V53578" s="92">
        <v>27</v>
      </c>
      <c r="AK53578" s="92">
        <v>259</v>
      </c>
      <c r="AN53578" s="92">
        <v>27</v>
      </c>
      <c r="AS53578" s="92">
        <v>185</v>
      </c>
      <c r="AT53578" s="92">
        <v>-285</v>
      </c>
    </row>
    <row r="53579" spans="1:46">
      <c r="A53579" s="83" t="s">
        <v>78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1</v>
      </c>
      <c r="G53579" s="87" t="s">
        <v>402</v>
      </c>
      <c r="H53579" s="92">
        <v>427</v>
      </c>
      <c r="I53579" s="92">
        <v>408</v>
      </c>
      <c r="J53579" s="92">
        <v>290</v>
      </c>
      <c r="K53579" s="92">
        <v>-116</v>
      </c>
      <c r="O53579" s="92">
        <v>408</v>
      </c>
      <c r="P53579" s="92">
        <v>290</v>
      </c>
      <c r="Q53579" s="92">
        <v>-116</v>
      </c>
      <c r="S53579" s="92">
        <v>260</v>
      </c>
      <c r="V53579" s="92">
        <v>30</v>
      </c>
      <c r="AK53579" s="92">
        <v>260</v>
      </c>
      <c r="AN53579" s="92">
        <v>30</v>
      </c>
      <c r="AS53579" s="92">
        <v>243</v>
      </c>
      <c r="AT53579" s="92">
        <v>-359</v>
      </c>
    </row>
    <row r="53580" spans="1:46">
      <c r="A53580" s="83" t="s">
        <v>78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1</v>
      </c>
      <c r="G53580" s="87" t="s">
        <v>402</v>
      </c>
      <c r="H53580" s="92">
        <v>458</v>
      </c>
      <c r="I53580" s="92">
        <v>436</v>
      </c>
      <c r="J53580" s="92">
        <v>288</v>
      </c>
      <c r="K53580" s="92">
        <v>-144</v>
      </c>
      <c r="O53580" s="92">
        <v>436</v>
      </c>
      <c r="P53580" s="92">
        <v>288</v>
      </c>
      <c r="Q53580" s="92">
        <v>-144</v>
      </c>
      <c r="S53580" s="92">
        <v>261</v>
      </c>
      <c r="V53580" s="92">
        <v>27</v>
      </c>
      <c r="AK53580" s="92">
        <v>261</v>
      </c>
      <c r="AN53580" s="92">
        <v>27</v>
      </c>
      <c r="AS53580" s="92">
        <v>239</v>
      </c>
      <c r="AT53580" s="92">
        <v>-383</v>
      </c>
    </row>
    <row r="53581" spans="1:46">
      <c r="A53581" s="83" t="s">
        <v>78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1</v>
      </c>
      <c r="G53581" s="87" t="s">
        <v>402</v>
      </c>
      <c r="H53581" s="92">
        <v>492</v>
      </c>
      <c r="I53581" s="92">
        <v>468</v>
      </c>
      <c r="J53581" s="92">
        <v>306</v>
      </c>
      <c r="K53581" s="92">
        <v>-161</v>
      </c>
      <c r="O53581" s="92">
        <v>468</v>
      </c>
      <c r="P53581" s="92">
        <v>306</v>
      </c>
      <c r="Q53581" s="92">
        <v>-161</v>
      </c>
      <c r="S53581" s="92">
        <v>277</v>
      </c>
      <c r="V53581" s="92">
        <v>28</v>
      </c>
      <c r="AK53581" s="92">
        <v>277</v>
      </c>
      <c r="AN53581" s="92">
        <v>28</v>
      </c>
      <c r="AS53581" s="92">
        <v>250</v>
      </c>
      <c r="AT53581" s="92">
        <v>-411</v>
      </c>
    </row>
    <row r="53582" spans="1:46">
      <c r="A53582" s="83" t="s">
        <v>78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1</v>
      </c>
      <c r="G53582" s="87" t="s">
        <v>402</v>
      </c>
      <c r="H53582" s="92">
        <v>527</v>
      </c>
      <c r="I53582" s="92">
        <v>504</v>
      </c>
      <c r="J53582" s="92">
        <v>356</v>
      </c>
      <c r="K53582" s="92">
        <v>-142</v>
      </c>
      <c r="O53582" s="92">
        <v>504</v>
      </c>
      <c r="P53582" s="92">
        <v>356</v>
      </c>
      <c r="Q53582" s="92">
        <v>-142</v>
      </c>
      <c r="S53582" s="92">
        <v>314</v>
      </c>
      <c r="V53582" s="92">
        <v>42</v>
      </c>
      <c r="AK53582" s="92">
        <v>314</v>
      </c>
      <c r="AN53582" s="92">
        <v>42</v>
      </c>
      <c r="AS53582" s="92">
        <v>294</v>
      </c>
      <c r="AT53582" s="92">
        <v>-436</v>
      </c>
    </row>
    <row r="53583" spans="1:46">
      <c r="A53583" s="83" t="s">
        <v>78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1</v>
      </c>
      <c r="G53583" s="87" t="s">
        <v>402</v>
      </c>
      <c r="H53583" s="92">
        <v>563</v>
      </c>
      <c r="I53583" s="92">
        <v>544</v>
      </c>
      <c r="J53583" s="92">
        <v>458</v>
      </c>
      <c r="K53583" s="92">
        <v>-80</v>
      </c>
      <c r="O53583" s="92">
        <v>544</v>
      </c>
      <c r="P53583" s="92">
        <v>458</v>
      </c>
      <c r="Q53583" s="92">
        <v>-80</v>
      </c>
      <c r="S53583" s="92">
        <v>404</v>
      </c>
      <c r="V53583" s="92">
        <v>54</v>
      </c>
      <c r="AK53583" s="92">
        <v>404</v>
      </c>
      <c r="AN53583" s="92">
        <v>54</v>
      </c>
      <c r="AS53583" s="92">
        <v>396</v>
      </c>
      <c r="AT53583" s="92">
        <v>-476</v>
      </c>
    </row>
    <row r="53584" spans="1:46">
      <c r="A53584" s="83" t="s">
        <v>78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1</v>
      </c>
      <c r="G53584" s="87" t="s">
        <v>402</v>
      </c>
      <c r="H53584" s="92">
        <v>593</v>
      </c>
      <c r="I53584" s="92">
        <v>584</v>
      </c>
      <c r="J53584" s="92">
        <v>478</v>
      </c>
      <c r="K53584" s="92">
        <v>-100</v>
      </c>
      <c r="O53584" s="92">
        <v>584</v>
      </c>
      <c r="P53584" s="92">
        <v>478</v>
      </c>
      <c r="Q53584" s="92">
        <v>-100</v>
      </c>
      <c r="S53584" s="92">
        <v>410</v>
      </c>
      <c r="V53584" s="92">
        <v>68</v>
      </c>
      <c r="AK53584" s="92">
        <v>410</v>
      </c>
      <c r="AN53584" s="92">
        <v>68</v>
      </c>
      <c r="AS53584" s="92">
        <v>453</v>
      </c>
      <c r="AT53584" s="92">
        <v>-553</v>
      </c>
    </row>
    <row r="53585" spans="1:46">
      <c r="A53585" s="83" t="s">
        <v>78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1</v>
      </c>
      <c r="G53585" s="87" t="s">
        <v>402</v>
      </c>
      <c r="H53585" s="92">
        <v>617</v>
      </c>
      <c r="I53585" s="92">
        <v>618</v>
      </c>
      <c r="J53585" s="92">
        <v>491</v>
      </c>
      <c r="K53585" s="92">
        <v>-123</v>
      </c>
      <c r="O53585" s="92">
        <v>618</v>
      </c>
      <c r="P53585" s="92">
        <v>491</v>
      </c>
      <c r="Q53585" s="92">
        <v>-123</v>
      </c>
      <c r="S53585" s="92">
        <v>409</v>
      </c>
      <c r="V53585" s="92">
        <v>82</v>
      </c>
      <c r="AK53585" s="92">
        <v>409</v>
      </c>
      <c r="AN53585" s="92">
        <v>82</v>
      </c>
      <c r="AS53585" s="92">
        <v>448</v>
      </c>
      <c r="AT53585" s="92">
        <v>-571</v>
      </c>
    </row>
    <row r="53586" spans="1:46">
      <c r="A53586" s="83" t="s">
        <v>78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1</v>
      </c>
      <c r="G53586" s="87" t="s">
        <v>402</v>
      </c>
      <c r="H53586" s="92">
        <v>628</v>
      </c>
      <c r="I53586" s="92">
        <v>637</v>
      </c>
      <c r="J53586" s="92">
        <v>494</v>
      </c>
      <c r="K53586" s="92">
        <v>-139</v>
      </c>
      <c r="O53586" s="92">
        <v>637</v>
      </c>
      <c r="P53586" s="92">
        <v>494</v>
      </c>
      <c r="Q53586" s="92">
        <v>-139</v>
      </c>
      <c r="S53586" s="92">
        <v>410</v>
      </c>
      <c r="V53586" s="92">
        <v>84</v>
      </c>
      <c r="AK53586" s="92">
        <v>410</v>
      </c>
      <c r="AN53586" s="92">
        <v>84</v>
      </c>
      <c r="AS53586" s="92">
        <v>448</v>
      </c>
      <c r="AT53586" s="92">
        <v>-587</v>
      </c>
    </row>
    <row r="53587" spans="1:46">
      <c r="A53587" s="83" t="s">
        <v>78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1</v>
      </c>
      <c r="G53587" s="87" t="s">
        <v>402</v>
      </c>
      <c r="H53587" s="92">
        <v>628</v>
      </c>
      <c r="I53587" s="92">
        <v>642</v>
      </c>
      <c r="J53587" s="92">
        <v>495</v>
      </c>
      <c r="K53587" s="92">
        <v>-142</v>
      </c>
      <c r="O53587" s="92">
        <v>642</v>
      </c>
      <c r="P53587" s="92">
        <v>495</v>
      </c>
      <c r="Q53587" s="92">
        <v>-142</v>
      </c>
      <c r="S53587" s="92">
        <v>412</v>
      </c>
      <c r="V53587" s="92">
        <v>84</v>
      </c>
      <c r="AK53587" s="92">
        <v>412</v>
      </c>
      <c r="AN53587" s="92">
        <v>84</v>
      </c>
      <c r="AS53587" s="92">
        <v>408</v>
      </c>
      <c r="AT53587" s="92">
        <v>-550</v>
      </c>
    </row>
    <row r="53588" spans="1:46">
      <c r="A53588" s="83" t="s">
        <v>78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1</v>
      </c>
      <c r="G53588" s="87" t="s">
        <v>402</v>
      </c>
      <c r="H53588" s="92">
        <v>620</v>
      </c>
      <c r="I53588" s="92">
        <v>636</v>
      </c>
      <c r="J53588" s="92">
        <v>494</v>
      </c>
      <c r="K53588" s="92">
        <v>-135</v>
      </c>
      <c r="O53588" s="92">
        <v>636</v>
      </c>
      <c r="P53588" s="92">
        <v>494</v>
      </c>
      <c r="Q53588" s="92">
        <v>-135</v>
      </c>
      <c r="S53588" s="92">
        <v>411</v>
      </c>
      <c r="V53588" s="92">
        <v>83</v>
      </c>
      <c r="AK53588" s="92">
        <v>411</v>
      </c>
      <c r="AN53588" s="92">
        <v>83</v>
      </c>
      <c r="AS53588" s="92">
        <v>299</v>
      </c>
      <c r="AT53588" s="92">
        <v>-434</v>
      </c>
    </row>
    <row r="53589" spans="1:46">
      <c r="A53589" s="83" t="s">
        <v>78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1</v>
      </c>
      <c r="G53589" s="87" t="s">
        <v>402</v>
      </c>
      <c r="H53589" s="92">
        <v>599</v>
      </c>
      <c r="I53589" s="92">
        <v>614</v>
      </c>
      <c r="J53589" s="92">
        <v>483</v>
      </c>
      <c r="K53589" s="92">
        <v>-126</v>
      </c>
      <c r="O53589" s="92">
        <v>614</v>
      </c>
      <c r="P53589" s="92">
        <v>483</v>
      </c>
      <c r="Q53589" s="92">
        <v>-126</v>
      </c>
      <c r="S53589" s="92">
        <v>411</v>
      </c>
      <c r="V53589" s="92">
        <v>72</v>
      </c>
      <c r="AK53589" s="92">
        <v>411</v>
      </c>
      <c r="AN53589" s="92">
        <v>72</v>
      </c>
      <c r="AS53589" s="92">
        <v>161</v>
      </c>
      <c r="AT53589" s="92">
        <v>-287</v>
      </c>
    </row>
    <row r="53590" spans="1:46">
      <c r="A53590" s="83" t="s">
        <v>78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1</v>
      </c>
      <c r="G53590" s="87" t="s">
        <v>402</v>
      </c>
      <c r="H53590" s="92">
        <v>574</v>
      </c>
      <c r="I53590" s="92">
        <v>587</v>
      </c>
      <c r="J53590" s="92">
        <v>499</v>
      </c>
      <c r="K53590" s="92">
        <v>-84</v>
      </c>
      <c r="O53590" s="92">
        <v>587</v>
      </c>
      <c r="P53590" s="92">
        <v>499</v>
      </c>
      <c r="Q53590" s="92">
        <v>-84</v>
      </c>
      <c r="S53590" s="92">
        <v>440</v>
      </c>
      <c r="V53590" s="92">
        <v>59</v>
      </c>
      <c r="AK53590" s="92">
        <v>440</v>
      </c>
      <c r="AN53590" s="92">
        <v>59</v>
      </c>
      <c r="AS53590" s="92">
        <v>113</v>
      </c>
      <c r="AT53590" s="92">
        <v>-197</v>
      </c>
    </row>
    <row r="53591" spans="1:46">
      <c r="A53591" s="83" t="s">
        <v>78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1</v>
      </c>
      <c r="G53591" s="87" t="s">
        <v>402</v>
      </c>
      <c r="H53591" s="92">
        <v>541</v>
      </c>
      <c r="I53591" s="92">
        <v>552</v>
      </c>
      <c r="J53591" s="92">
        <v>487</v>
      </c>
      <c r="K53591" s="92">
        <v>-59</v>
      </c>
      <c r="O53591" s="92">
        <v>552</v>
      </c>
      <c r="P53591" s="92">
        <v>487</v>
      </c>
      <c r="Q53591" s="92">
        <v>-59</v>
      </c>
      <c r="S53591" s="92">
        <v>442</v>
      </c>
      <c r="V53591" s="92">
        <v>45</v>
      </c>
      <c r="AK53591" s="92">
        <v>442</v>
      </c>
      <c r="AN53591" s="92">
        <v>45</v>
      </c>
      <c r="AS53591" s="92">
        <v>66</v>
      </c>
      <c r="AT53591" s="92">
        <v>-125</v>
      </c>
    </row>
    <row r="53592" spans="1:46">
      <c r="A53592" s="83" t="s">
        <v>78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1</v>
      </c>
      <c r="G53592" s="87" t="s">
        <v>402</v>
      </c>
      <c r="H53592" s="92">
        <v>491</v>
      </c>
      <c r="I53592" s="92">
        <v>497</v>
      </c>
      <c r="J53592" s="92">
        <v>434</v>
      </c>
      <c r="K53592" s="92">
        <v>-57</v>
      </c>
      <c r="O53592" s="92">
        <v>497</v>
      </c>
      <c r="P53592" s="92">
        <v>434</v>
      </c>
      <c r="Q53592" s="92">
        <v>-57</v>
      </c>
      <c r="S53592" s="92">
        <v>405</v>
      </c>
      <c r="V53592" s="92">
        <v>29</v>
      </c>
      <c r="AK53592" s="92">
        <v>405</v>
      </c>
      <c r="AN53592" s="92">
        <v>29</v>
      </c>
      <c r="AS53592" s="92">
        <v>18</v>
      </c>
      <c r="AT53592" s="92">
        <v>-75</v>
      </c>
    </row>
    <row r="53593" spans="1:46">
      <c r="A53593" s="83" t="s">
        <v>78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1</v>
      </c>
      <c r="G53593" s="87" t="s">
        <v>402</v>
      </c>
      <c r="H53593" s="92">
        <v>449</v>
      </c>
      <c r="I53593" s="92">
        <v>448</v>
      </c>
      <c r="J53593" s="92">
        <v>352</v>
      </c>
      <c r="K53593" s="92">
        <v>-92</v>
      </c>
      <c r="O53593" s="92">
        <v>448</v>
      </c>
      <c r="P53593" s="92">
        <v>352</v>
      </c>
      <c r="Q53593" s="92">
        <v>-92</v>
      </c>
      <c r="S53593" s="92">
        <v>322</v>
      </c>
      <c r="V53593" s="92">
        <v>29</v>
      </c>
      <c r="AK53593" s="92">
        <v>322</v>
      </c>
      <c r="AN53593" s="92">
        <v>29</v>
      </c>
      <c r="AS53593" s="92">
        <v>-27</v>
      </c>
      <c r="AT53593" s="92">
        <v>-65</v>
      </c>
    </row>
    <row r="53594" spans="1:46">
      <c r="A53594" s="83" t="s">
        <v>78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1</v>
      </c>
      <c r="G53594" s="87" t="s">
        <v>402</v>
      </c>
      <c r="H53594" s="92">
        <v>410</v>
      </c>
      <c r="I53594" s="92">
        <v>407</v>
      </c>
      <c r="J53594" s="92">
        <v>279</v>
      </c>
      <c r="K53594" s="92">
        <v>-128</v>
      </c>
      <c r="O53594" s="92">
        <v>407</v>
      </c>
      <c r="P53594" s="92">
        <v>279</v>
      </c>
      <c r="Q53594" s="92">
        <v>-128</v>
      </c>
      <c r="S53594" s="92">
        <v>250</v>
      </c>
      <c r="V53594" s="92">
        <v>29</v>
      </c>
      <c r="AK53594" s="92">
        <v>250</v>
      </c>
      <c r="AN53594" s="92">
        <v>29</v>
      </c>
      <c r="AS53594" s="92">
        <v>-115</v>
      </c>
      <c r="AT53594" s="92">
        <v>-13</v>
      </c>
    </row>
    <row r="53595" spans="1:46">
      <c r="A53595" s="83" t="s">
        <v>78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1</v>
      </c>
      <c r="G53595" s="87" t="s">
        <v>402</v>
      </c>
      <c r="H53595" s="92">
        <v>383</v>
      </c>
      <c r="I53595" s="92">
        <v>377</v>
      </c>
      <c r="J53595" s="92">
        <v>246</v>
      </c>
      <c r="K53595" s="92">
        <v>-131</v>
      </c>
      <c r="O53595" s="92">
        <v>377</v>
      </c>
      <c r="P53595" s="92">
        <v>246</v>
      </c>
      <c r="Q53595" s="92">
        <v>-131</v>
      </c>
      <c r="S53595" s="92">
        <v>218</v>
      </c>
      <c r="V53595" s="92">
        <v>28</v>
      </c>
      <c r="AK53595" s="92">
        <v>218</v>
      </c>
      <c r="AN53595" s="92">
        <v>28</v>
      </c>
      <c r="AS53595" s="92">
        <v>-165</v>
      </c>
      <c r="AT53595" s="92">
        <v>34</v>
      </c>
    </row>
    <row r="53596" spans="1:46">
      <c r="A53596" s="83" t="s">
        <v>78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1</v>
      </c>
      <c r="G53596" s="87" t="s">
        <v>402</v>
      </c>
      <c r="H53596" s="92">
        <v>364</v>
      </c>
      <c r="I53596" s="92">
        <v>355</v>
      </c>
      <c r="J53596" s="92">
        <v>227</v>
      </c>
      <c r="K53596" s="92">
        <v>-127</v>
      </c>
      <c r="O53596" s="92">
        <v>355</v>
      </c>
      <c r="P53596" s="92">
        <v>227</v>
      </c>
      <c r="Q53596" s="92">
        <v>-127</v>
      </c>
      <c r="S53596" s="92">
        <v>199</v>
      </c>
      <c r="V53596" s="92">
        <v>28</v>
      </c>
      <c r="AK53596" s="92">
        <v>199</v>
      </c>
      <c r="AN53596" s="92">
        <v>28</v>
      </c>
      <c r="AS53596" s="92">
        <v>-136</v>
      </c>
      <c r="AT53596" s="92">
        <v>9</v>
      </c>
    </row>
    <row r="53597" spans="1:46">
      <c r="A53597" s="83" t="s">
        <v>78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1</v>
      </c>
      <c r="G53597" s="87" t="s">
        <v>402</v>
      </c>
      <c r="H53597" s="92">
        <v>351</v>
      </c>
      <c r="I53597" s="92">
        <v>341</v>
      </c>
      <c r="J53597" s="92">
        <v>230</v>
      </c>
      <c r="K53597" s="92">
        <v>-111</v>
      </c>
      <c r="O53597" s="92">
        <v>341</v>
      </c>
      <c r="P53597" s="92">
        <v>230</v>
      </c>
      <c r="Q53597" s="92">
        <v>-111</v>
      </c>
      <c r="S53597" s="92">
        <v>202</v>
      </c>
      <c r="V53597" s="92">
        <v>28</v>
      </c>
      <c r="AK53597" s="92">
        <v>202</v>
      </c>
      <c r="AN53597" s="92">
        <v>28</v>
      </c>
      <c r="AS53597" s="92">
        <v>-116</v>
      </c>
      <c r="AT53597" s="92">
        <v>5</v>
      </c>
    </row>
    <row r="53598" spans="1:46">
      <c r="A53598" s="83" t="s">
        <v>78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1</v>
      </c>
      <c r="G53598" s="87" t="s">
        <v>402</v>
      </c>
      <c r="H53598" s="92">
        <v>348</v>
      </c>
      <c r="I53598" s="92">
        <v>335</v>
      </c>
      <c r="J53598" s="92">
        <v>237</v>
      </c>
      <c r="K53598" s="92">
        <v>-97</v>
      </c>
      <c r="O53598" s="92">
        <v>335</v>
      </c>
      <c r="P53598" s="92">
        <v>237</v>
      </c>
      <c r="Q53598" s="92">
        <v>-97</v>
      </c>
      <c r="S53598" s="92">
        <v>209</v>
      </c>
      <c r="V53598" s="92">
        <v>28</v>
      </c>
      <c r="AK53598" s="92">
        <v>209</v>
      </c>
      <c r="AN53598" s="92">
        <v>28</v>
      </c>
      <c r="AS53598" s="92">
        <v>-106</v>
      </c>
      <c r="AT53598" s="92">
        <v>9</v>
      </c>
    </row>
    <row r="53599" spans="1:46">
      <c r="A53599" s="83" t="s">
        <v>78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1</v>
      </c>
      <c r="G53599" s="87" t="s">
        <v>402</v>
      </c>
      <c r="H53599" s="92">
        <v>355</v>
      </c>
      <c r="I53599" s="92">
        <v>345</v>
      </c>
      <c r="J53599" s="92">
        <v>251</v>
      </c>
      <c r="K53599" s="92">
        <v>-94</v>
      </c>
      <c r="O53599" s="92">
        <v>345</v>
      </c>
      <c r="P53599" s="92">
        <v>251</v>
      </c>
      <c r="Q53599" s="92">
        <v>-94</v>
      </c>
      <c r="S53599" s="92">
        <v>223</v>
      </c>
      <c r="V53599" s="92">
        <v>28</v>
      </c>
      <c r="AK53599" s="92">
        <v>223</v>
      </c>
      <c r="AN53599" s="92">
        <v>28</v>
      </c>
      <c r="AS53599" s="92">
        <v>-107</v>
      </c>
      <c r="AT53599" s="92">
        <v>13</v>
      </c>
    </row>
    <row r="53600" spans="1:46">
      <c r="A53600" s="83" t="s">
        <v>78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1</v>
      </c>
      <c r="G53600" s="87" t="s">
        <v>402</v>
      </c>
      <c r="H53600" s="92">
        <v>368</v>
      </c>
      <c r="I53600" s="92">
        <v>364</v>
      </c>
      <c r="J53600" s="92">
        <v>308</v>
      </c>
      <c r="K53600" s="92">
        <v>-53</v>
      </c>
      <c r="O53600" s="92">
        <v>364</v>
      </c>
      <c r="P53600" s="92">
        <v>308</v>
      </c>
      <c r="Q53600" s="92">
        <v>-53</v>
      </c>
      <c r="S53600" s="92">
        <v>280</v>
      </c>
      <c r="V53600" s="92">
        <v>28</v>
      </c>
      <c r="AK53600" s="92">
        <v>280</v>
      </c>
      <c r="AN53600" s="92">
        <v>28</v>
      </c>
      <c r="AS53600" s="92">
        <v>-44</v>
      </c>
      <c r="AT53600" s="92">
        <v>-9</v>
      </c>
    </row>
    <row r="53601" spans="1:46">
      <c r="A53601" s="83" t="s">
        <v>78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1</v>
      </c>
      <c r="G53601" s="87" t="s">
        <v>402</v>
      </c>
      <c r="H53601" s="92">
        <v>388</v>
      </c>
      <c r="I53601" s="92">
        <v>384</v>
      </c>
      <c r="J53601" s="92">
        <v>266</v>
      </c>
      <c r="K53601" s="92">
        <v>-115</v>
      </c>
      <c r="O53601" s="92">
        <v>384</v>
      </c>
      <c r="P53601" s="92">
        <v>266</v>
      </c>
      <c r="Q53601" s="92">
        <v>-115</v>
      </c>
      <c r="S53601" s="92">
        <v>238</v>
      </c>
      <c r="V53601" s="92">
        <v>28</v>
      </c>
      <c r="AK53601" s="92">
        <v>238</v>
      </c>
      <c r="AN53601" s="92">
        <v>28</v>
      </c>
      <c r="AS53601" s="92">
        <v>93</v>
      </c>
      <c r="AT53601" s="92">
        <v>-208</v>
      </c>
    </row>
    <row r="53602" spans="1:46">
      <c r="A53602" s="83" t="s">
        <v>78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1</v>
      </c>
      <c r="G53602" s="87" t="s">
        <v>402</v>
      </c>
      <c r="H53602" s="92">
        <v>408</v>
      </c>
      <c r="I53602" s="92">
        <v>404</v>
      </c>
      <c r="J53602" s="92">
        <v>270</v>
      </c>
      <c r="K53602" s="92">
        <v>-134</v>
      </c>
      <c r="O53602" s="92">
        <v>404</v>
      </c>
      <c r="P53602" s="92">
        <v>270</v>
      </c>
      <c r="Q53602" s="92">
        <v>-134</v>
      </c>
      <c r="S53602" s="92">
        <v>241</v>
      </c>
      <c r="V53602" s="92">
        <v>29</v>
      </c>
      <c r="AK53602" s="92">
        <v>241</v>
      </c>
      <c r="AN53602" s="92">
        <v>29</v>
      </c>
      <c r="AS53602" s="92">
        <v>203</v>
      </c>
      <c r="AT53602" s="92">
        <v>-337</v>
      </c>
    </row>
    <row r="53603" spans="1:46">
      <c r="A53603" s="83" t="s">
        <v>78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1</v>
      </c>
      <c r="G53603" s="87" t="s">
        <v>402</v>
      </c>
      <c r="H53603" s="92">
        <v>433</v>
      </c>
      <c r="I53603" s="92">
        <v>429</v>
      </c>
      <c r="J53603" s="92">
        <v>287</v>
      </c>
      <c r="K53603" s="92">
        <v>-139</v>
      </c>
      <c r="O53603" s="92">
        <v>429</v>
      </c>
      <c r="P53603" s="92">
        <v>287</v>
      </c>
      <c r="Q53603" s="92">
        <v>-139</v>
      </c>
      <c r="S53603" s="92">
        <v>246</v>
      </c>
      <c r="V53603" s="92">
        <v>41</v>
      </c>
      <c r="AK53603" s="92">
        <v>246</v>
      </c>
      <c r="AN53603" s="92">
        <v>41</v>
      </c>
      <c r="AS53603" s="92">
        <v>262</v>
      </c>
      <c r="AT53603" s="92">
        <v>-401</v>
      </c>
    </row>
    <row r="53604" spans="1:46">
      <c r="A53604" s="83" t="s">
        <v>78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1</v>
      </c>
      <c r="G53604" s="87" t="s">
        <v>402</v>
      </c>
      <c r="H53604" s="92">
        <v>464</v>
      </c>
      <c r="I53604" s="92">
        <v>461</v>
      </c>
      <c r="J53604" s="92">
        <v>334</v>
      </c>
      <c r="K53604" s="92">
        <v>-124</v>
      </c>
      <c r="O53604" s="92">
        <v>461</v>
      </c>
      <c r="P53604" s="92">
        <v>334</v>
      </c>
      <c r="Q53604" s="92">
        <v>-124</v>
      </c>
      <c r="S53604" s="92">
        <v>282</v>
      </c>
      <c r="V53604" s="92">
        <v>52</v>
      </c>
      <c r="AK53604" s="92">
        <v>282</v>
      </c>
      <c r="AN53604" s="92">
        <v>52</v>
      </c>
      <c r="AS53604" s="92">
        <v>323</v>
      </c>
      <c r="AT53604" s="92">
        <v>-447</v>
      </c>
    </row>
    <row r="53605" spans="1:46">
      <c r="A53605" s="83" t="s">
        <v>78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1</v>
      </c>
      <c r="G53605" s="87" t="s">
        <v>402</v>
      </c>
      <c r="H53605" s="92">
        <v>500</v>
      </c>
      <c r="I53605" s="92">
        <v>500</v>
      </c>
      <c r="J53605" s="92">
        <v>382</v>
      </c>
      <c r="K53605" s="92">
        <v>-116</v>
      </c>
      <c r="O53605" s="92">
        <v>500</v>
      </c>
      <c r="P53605" s="92">
        <v>382</v>
      </c>
      <c r="Q53605" s="92">
        <v>-116</v>
      </c>
      <c r="S53605" s="92">
        <v>314</v>
      </c>
      <c r="V53605" s="92">
        <v>68</v>
      </c>
      <c r="AK53605" s="92">
        <v>314</v>
      </c>
      <c r="AN53605" s="92">
        <v>68</v>
      </c>
      <c r="AS53605" s="92">
        <v>360</v>
      </c>
      <c r="AT53605" s="92">
        <v>-476</v>
      </c>
    </row>
    <row r="53606" spans="1:46">
      <c r="A53606" s="83" t="s">
        <v>78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1</v>
      </c>
      <c r="G53606" s="87" t="s">
        <v>402</v>
      </c>
      <c r="H53606" s="92">
        <v>538</v>
      </c>
      <c r="I53606" s="92">
        <v>545</v>
      </c>
      <c r="J53606" s="92">
        <v>386</v>
      </c>
      <c r="K53606" s="92">
        <v>-156</v>
      </c>
      <c r="O53606" s="92">
        <v>545</v>
      </c>
      <c r="P53606" s="92">
        <v>386</v>
      </c>
      <c r="Q53606" s="92">
        <v>-156</v>
      </c>
      <c r="S53606" s="92">
        <v>312</v>
      </c>
      <c r="V53606" s="92">
        <v>74</v>
      </c>
      <c r="AK53606" s="92">
        <v>312</v>
      </c>
      <c r="AN53606" s="92">
        <v>74</v>
      </c>
      <c r="AS53606" s="92">
        <v>352</v>
      </c>
      <c r="AT53606" s="92">
        <v>-508</v>
      </c>
    </row>
    <row r="53607" spans="1:46">
      <c r="A53607" s="83" t="s">
        <v>78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1</v>
      </c>
      <c r="G53607" s="87" t="s">
        <v>402</v>
      </c>
      <c r="H53607" s="92">
        <v>576</v>
      </c>
      <c r="I53607" s="92">
        <v>586</v>
      </c>
      <c r="J53607" s="92">
        <v>460</v>
      </c>
      <c r="K53607" s="92">
        <v>-122</v>
      </c>
      <c r="O53607" s="92">
        <v>586</v>
      </c>
      <c r="P53607" s="92">
        <v>460</v>
      </c>
      <c r="Q53607" s="92">
        <v>-122</v>
      </c>
      <c r="S53607" s="92">
        <v>380</v>
      </c>
      <c r="V53607" s="92">
        <v>80</v>
      </c>
      <c r="AK53607" s="92">
        <v>380</v>
      </c>
      <c r="AN53607" s="92">
        <v>80</v>
      </c>
      <c r="AS53607" s="92">
        <v>393</v>
      </c>
      <c r="AT53607" s="92">
        <v>-515</v>
      </c>
    </row>
    <row r="53608" spans="1:46">
      <c r="A53608" s="83" t="s">
        <v>78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1</v>
      </c>
      <c r="G53608" s="87" t="s">
        <v>402</v>
      </c>
      <c r="H53608" s="92">
        <v>607</v>
      </c>
      <c r="I53608" s="92">
        <v>619</v>
      </c>
      <c r="J53608" s="92">
        <v>494</v>
      </c>
      <c r="K53608" s="92">
        <v>-120</v>
      </c>
      <c r="O53608" s="92">
        <v>619</v>
      </c>
      <c r="P53608" s="92">
        <v>494</v>
      </c>
      <c r="Q53608" s="92">
        <v>-120</v>
      </c>
      <c r="S53608" s="92">
        <v>409</v>
      </c>
      <c r="V53608" s="92">
        <v>85</v>
      </c>
      <c r="AK53608" s="92">
        <v>409</v>
      </c>
      <c r="AN53608" s="92">
        <v>85</v>
      </c>
      <c r="AS53608" s="92">
        <v>376</v>
      </c>
      <c r="AT53608" s="92">
        <v>-496</v>
      </c>
    </row>
    <row r="53609" spans="1:46">
      <c r="A53609" s="83" t="s">
        <v>78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1</v>
      </c>
      <c r="G53609" s="87" t="s">
        <v>402</v>
      </c>
      <c r="H53609" s="92">
        <v>630</v>
      </c>
      <c r="I53609" s="92">
        <v>640</v>
      </c>
      <c r="J53609" s="92">
        <v>511</v>
      </c>
      <c r="K53609" s="92">
        <v>-124</v>
      </c>
      <c r="O53609" s="92">
        <v>640</v>
      </c>
      <c r="P53609" s="92">
        <v>511</v>
      </c>
      <c r="Q53609" s="92">
        <v>-124</v>
      </c>
      <c r="S53609" s="92">
        <v>421</v>
      </c>
      <c r="V53609" s="92">
        <v>90</v>
      </c>
      <c r="AK53609" s="92">
        <v>421</v>
      </c>
      <c r="AN53609" s="92">
        <v>90</v>
      </c>
      <c r="AS53609" s="92">
        <v>361</v>
      </c>
      <c r="AT53609" s="92">
        <v>-485</v>
      </c>
    </row>
    <row r="53610" spans="1:46">
      <c r="A53610" s="83" t="s">
        <v>78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1</v>
      </c>
      <c r="G53610" s="87" t="s">
        <v>402</v>
      </c>
      <c r="H53610" s="92">
        <v>646</v>
      </c>
      <c r="I53610" s="92">
        <v>651</v>
      </c>
      <c r="J53610" s="92">
        <v>512</v>
      </c>
      <c r="K53610" s="92">
        <v>-137</v>
      </c>
      <c r="O53610" s="92">
        <v>651</v>
      </c>
      <c r="P53610" s="92">
        <v>512</v>
      </c>
      <c r="Q53610" s="92">
        <v>-137</v>
      </c>
      <c r="S53610" s="92">
        <v>422</v>
      </c>
      <c r="V53610" s="92">
        <v>90</v>
      </c>
      <c r="AK53610" s="92">
        <v>422</v>
      </c>
      <c r="AN53610" s="92">
        <v>90</v>
      </c>
      <c r="AS53610" s="92">
        <v>337</v>
      </c>
      <c r="AT53610" s="92">
        <v>-474</v>
      </c>
    </row>
    <row r="53611" spans="1:46">
      <c r="A53611" s="83" t="s">
        <v>78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1</v>
      </c>
      <c r="G53611" s="87" t="s">
        <v>402</v>
      </c>
      <c r="H53611" s="92">
        <v>651</v>
      </c>
      <c r="I53611" s="92">
        <v>651</v>
      </c>
      <c r="J53611" s="92">
        <v>510</v>
      </c>
      <c r="K53611" s="92">
        <v>-136</v>
      </c>
      <c r="O53611" s="92">
        <v>651</v>
      </c>
      <c r="P53611" s="92">
        <v>510</v>
      </c>
      <c r="Q53611" s="92">
        <v>-136</v>
      </c>
      <c r="S53611" s="92">
        <v>420</v>
      </c>
      <c r="V53611" s="92">
        <v>89</v>
      </c>
      <c r="AK53611" s="92">
        <v>420</v>
      </c>
      <c r="AN53611" s="92">
        <v>89</v>
      </c>
      <c r="AS53611" s="92">
        <v>335</v>
      </c>
      <c r="AT53611" s="92">
        <v>-471</v>
      </c>
    </row>
    <row r="53612" spans="1:46">
      <c r="A53612" s="83" t="s">
        <v>78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1</v>
      </c>
      <c r="G53612" s="87" t="s">
        <v>402</v>
      </c>
      <c r="H53612" s="92">
        <v>646</v>
      </c>
      <c r="I53612" s="92">
        <v>640</v>
      </c>
      <c r="J53612" s="92">
        <v>507</v>
      </c>
      <c r="K53612" s="92">
        <v>-128</v>
      </c>
      <c r="O53612" s="92">
        <v>640</v>
      </c>
      <c r="P53612" s="92">
        <v>507</v>
      </c>
      <c r="Q53612" s="92">
        <v>-128</v>
      </c>
      <c r="S53612" s="92">
        <v>418</v>
      </c>
      <c r="V53612" s="92">
        <v>89</v>
      </c>
      <c r="AK53612" s="92">
        <v>418</v>
      </c>
      <c r="AN53612" s="92">
        <v>89</v>
      </c>
      <c r="AS53612" s="92">
        <v>225</v>
      </c>
      <c r="AT53612" s="92">
        <v>-353</v>
      </c>
    </row>
    <row r="53613" spans="1:46">
      <c r="A53613" s="83" t="s">
        <v>78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1</v>
      </c>
      <c r="G53613" s="87" t="s">
        <v>402</v>
      </c>
      <c r="H53613" s="92">
        <v>626</v>
      </c>
      <c r="I53613" s="92">
        <v>616</v>
      </c>
      <c r="J53613" s="92">
        <v>518</v>
      </c>
      <c r="K53613" s="92">
        <v>-93</v>
      </c>
      <c r="O53613" s="92">
        <v>616</v>
      </c>
      <c r="P53613" s="92">
        <v>518</v>
      </c>
      <c r="Q53613" s="92">
        <v>-93</v>
      </c>
      <c r="S53613" s="92">
        <v>433</v>
      </c>
      <c r="V53613" s="92">
        <v>85</v>
      </c>
      <c r="AK53613" s="92">
        <v>433</v>
      </c>
      <c r="AN53613" s="92">
        <v>85</v>
      </c>
      <c r="AS53613" s="92">
        <v>194</v>
      </c>
      <c r="AT53613" s="92">
        <v>-287</v>
      </c>
    </row>
    <row r="53614" spans="1:46">
      <c r="A53614" s="83" t="s">
        <v>78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1</v>
      </c>
      <c r="G53614" s="87" t="s">
        <v>402</v>
      </c>
      <c r="H53614" s="92">
        <v>599</v>
      </c>
      <c r="I53614" s="92">
        <v>591</v>
      </c>
      <c r="J53614" s="92">
        <v>522</v>
      </c>
      <c r="K53614" s="92">
        <v>-63</v>
      </c>
      <c r="O53614" s="92">
        <v>591</v>
      </c>
      <c r="P53614" s="92">
        <v>522</v>
      </c>
      <c r="Q53614" s="92">
        <v>-63</v>
      </c>
      <c r="S53614" s="92">
        <v>438</v>
      </c>
      <c r="V53614" s="92">
        <v>84</v>
      </c>
      <c r="AK53614" s="92">
        <v>438</v>
      </c>
      <c r="AN53614" s="92">
        <v>84</v>
      </c>
      <c r="AS53614" s="92">
        <v>145</v>
      </c>
      <c r="AT53614" s="92">
        <v>-208</v>
      </c>
    </row>
    <row r="53615" spans="1:46">
      <c r="A53615" s="83" t="s">
        <v>78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1</v>
      </c>
      <c r="G53615" s="87" t="s">
        <v>402</v>
      </c>
      <c r="H53615" s="92">
        <v>569</v>
      </c>
      <c r="I53615" s="92">
        <v>552</v>
      </c>
      <c r="J53615" s="92">
        <v>514</v>
      </c>
      <c r="K53615" s="92">
        <v>-33</v>
      </c>
      <c r="O53615" s="92">
        <v>552</v>
      </c>
      <c r="P53615" s="92">
        <v>514</v>
      </c>
      <c r="Q53615" s="92">
        <v>-33</v>
      </c>
      <c r="S53615" s="92">
        <v>442</v>
      </c>
      <c r="V53615" s="92">
        <v>72</v>
      </c>
      <c r="AK53615" s="92">
        <v>442</v>
      </c>
      <c r="AN53615" s="92">
        <v>72</v>
      </c>
      <c r="AS53615" s="92">
        <v>151</v>
      </c>
      <c r="AT53615" s="92">
        <v>-184</v>
      </c>
    </row>
    <row r="53616" spans="1:46">
      <c r="A53616" s="83" t="s">
        <v>78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1</v>
      </c>
      <c r="G53616" s="87" t="s">
        <v>402</v>
      </c>
      <c r="H53616" s="92">
        <v>520</v>
      </c>
      <c r="I53616" s="92">
        <v>495</v>
      </c>
      <c r="J53616" s="92">
        <v>410</v>
      </c>
      <c r="K53616" s="92">
        <v>-82</v>
      </c>
      <c r="O53616" s="92">
        <v>495</v>
      </c>
      <c r="P53616" s="92">
        <v>410</v>
      </c>
      <c r="Q53616" s="92">
        <v>-82</v>
      </c>
      <c r="S53616" s="92">
        <v>350</v>
      </c>
      <c r="V53616" s="92">
        <v>61</v>
      </c>
      <c r="AK53616" s="92">
        <v>350</v>
      </c>
      <c r="AN53616" s="92">
        <v>61</v>
      </c>
      <c r="AS53616" s="92">
        <v>-3</v>
      </c>
      <c r="AT53616" s="92">
        <v>-79</v>
      </c>
    </row>
    <row r="53617" spans="1:46">
      <c r="A53617" s="83" t="s">
        <v>78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1</v>
      </c>
      <c r="G53617" s="87" t="s">
        <v>402</v>
      </c>
      <c r="H53617" s="92">
        <v>474</v>
      </c>
      <c r="I53617" s="92">
        <v>0</v>
      </c>
      <c r="J53617" s="92">
        <v>358</v>
      </c>
      <c r="K53617" s="92">
        <v>-87</v>
      </c>
      <c r="O53617" s="92">
        <v>0</v>
      </c>
      <c r="P53617" s="92">
        <v>358</v>
      </c>
      <c r="Q53617" s="92">
        <v>-87</v>
      </c>
      <c r="S53617" s="92">
        <v>303</v>
      </c>
      <c r="V53617" s="92">
        <v>56</v>
      </c>
      <c r="AK53617" s="92">
        <v>303</v>
      </c>
      <c r="AN53617" s="92">
        <v>56</v>
      </c>
      <c r="AS53617" s="92">
        <v>-56</v>
      </c>
      <c r="AT53617" s="92">
        <v>-31</v>
      </c>
    </row>
    <row r="53618" spans="1:46">
      <c r="A53618" s="83" t="s">
        <v>78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1</v>
      </c>
      <c r="G53618" s="87" t="s">
        <v>402</v>
      </c>
      <c r="H53618" s="92">
        <v>424</v>
      </c>
      <c r="I53618" s="92">
        <v>413</v>
      </c>
      <c r="J53618" s="92">
        <v>319</v>
      </c>
      <c r="K53618" s="92">
        <v>-92</v>
      </c>
      <c r="O53618" s="92">
        <v>413</v>
      </c>
      <c r="P53618" s="92">
        <v>319</v>
      </c>
      <c r="Q53618" s="92">
        <v>-92</v>
      </c>
      <c r="S53618" s="92">
        <v>276</v>
      </c>
      <c r="V53618" s="92">
        <v>43</v>
      </c>
      <c r="AK53618" s="92">
        <v>276</v>
      </c>
      <c r="AN53618" s="92">
        <v>43</v>
      </c>
      <c r="AS53618" s="92">
        <v>0</v>
      </c>
      <c r="AT53618" s="92">
        <v>0</v>
      </c>
    </row>
    <row r="53619" spans="1:46">
      <c r="A53619" s="83" t="s">
        <v>78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1</v>
      </c>
      <c r="G53619" s="87" t="s">
        <v>402</v>
      </c>
      <c r="H53619" s="92">
        <v>396</v>
      </c>
      <c r="I53619" s="92">
        <v>385</v>
      </c>
      <c r="J53619" s="92">
        <v>282</v>
      </c>
      <c r="K53619" s="92">
        <v>-103</v>
      </c>
      <c r="O53619" s="92">
        <v>385</v>
      </c>
      <c r="P53619" s="92">
        <v>282</v>
      </c>
      <c r="Q53619" s="92">
        <v>-103</v>
      </c>
      <c r="S53619" s="92">
        <v>241</v>
      </c>
      <c r="V53619" s="92">
        <v>41</v>
      </c>
      <c r="AK53619" s="92">
        <v>241</v>
      </c>
      <c r="AN53619" s="92">
        <v>41</v>
      </c>
    </row>
    <row r="53620" spans="1:46">
      <c r="A53620" s="83" t="s">
        <v>78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1</v>
      </c>
      <c r="G53620" s="87" t="s">
        <v>402</v>
      </c>
      <c r="H53620" s="92">
        <v>376</v>
      </c>
      <c r="I53620" s="92">
        <v>362</v>
      </c>
      <c r="J53620" s="92">
        <v>253</v>
      </c>
      <c r="K53620" s="92">
        <v>-109</v>
      </c>
      <c r="O53620" s="92">
        <v>362</v>
      </c>
      <c r="P53620" s="92">
        <v>253</v>
      </c>
      <c r="Q53620" s="92">
        <v>-109</v>
      </c>
      <c r="S53620" s="92">
        <v>224</v>
      </c>
      <c r="V53620" s="92">
        <v>29</v>
      </c>
      <c r="AK53620" s="92">
        <v>224</v>
      </c>
      <c r="AN53620" s="92">
        <v>29</v>
      </c>
    </row>
    <row r="53621" spans="1:46">
      <c r="A53621" s="83" t="s">
        <v>78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1</v>
      </c>
      <c r="G53621" s="87" t="s">
        <v>402</v>
      </c>
      <c r="H53621" s="92">
        <v>363</v>
      </c>
      <c r="I53621" s="92">
        <v>351</v>
      </c>
      <c r="J53621" s="92">
        <v>249</v>
      </c>
      <c r="K53621" s="92">
        <v>-102</v>
      </c>
      <c r="O53621" s="92">
        <v>351</v>
      </c>
      <c r="P53621" s="92">
        <v>249</v>
      </c>
      <c r="Q53621" s="92">
        <v>-102</v>
      </c>
      <c r="S53621" s="92">
        <v>220</v>
      </c>
      <c r="V53621" s="92">
        <v>29</v>
      </c>
      <c r="AK53621" s="92">
        <v>220</v>
      </c>
      <c r="AN53621" s="92">
        <v>29</v>
      </c>
    </row>
    <row r="53622" spans="1:46">
      <c r="A53622" s="83" t="s">
        <v>78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1</v>
      </c>
      <c r="G53622" s="87" t="s">
        <v>402</v>
      </c>
      <c r="H53622" s="92">
        <v>358</v>
      </c>
      <c r="I53622" s="92">
        <v>348</v>
      </c>
      <c r="J53622" s="92">
        <v>250</v>
      </c>
      <c r="K53622" s="92">
        <v>-97</v>
      </c>
      <c r="O53622" s="92">
        <v>348</v>
      </c>
      <c r="P53622" s="92">
        <v>250</v>
      </c>
      <c r="Q53622" s="92">
        <v>-97</v>
      </c>
      <c r="S53622" s="92">
        <v>222</v>
      </c>
      <c r="V53622" s="92">
        <v>29</v>
      </c>
      <c r="AK53622" s="92">
        <v>222</v>
      </c>
      <c r="AN53622" s="92">
        <v>29</v>
      </c>
    </row>
    <row r="53623" spans="1:46">
      <c r="A53623" s="83" t="s">
        <v>78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1</v>
      </c>
      <c r="G53623" s="87" t="s">
        <v>402</v>
      </c>
      <c r="H53623" s="92">
        <v>366</v>
      </c>
      <c r="I53623" s="92">
        <v>357</v>
      </c>
      <c r="J53623" s="92">
        <v>255</v>
      </c>
      <c r="K53623" s="92">
        <v>-101</v>
      </c>
      <c r="O53623" s="92">
        <v>357</v>
      </c>
      <c r="P53623" s="92">
        <v>255</v>
      </c>
      <c r="Q53623" s="92">
        <v>-101</v>
      </c>
      <c r="S53623" s="92">
        <v>226</v>
      </c>
      <c r="V53623" s="92">
        <v>29</v>
      </c>
      <c r="AK53623" s="92">
        <v>226</v>
      </c>
      <c r="AN53623" s="92">
        <v>29</v>
      </c>
    </row>
    <row r="53624" spans="1:46">
      <c r="A53624" s="83" t="s">
        <v>78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1</v>
      </c>
      <c r="G53624" s="87" t="s">
        <v>402</v>
      </c>
      <c r="H53624" s="92">
        <v>379</v>
      </c>
      <c r="I53624" s="92">
        <v>376</v>
      </c>
      <c r="J53624" s="92">
        <v>301</v>
      </c>
      <c r="K53624" s="92">
        <v>-74</v>
      </c>
      <c r="O53624" s="92">
        <v>376</v>
      </c>
      <c r="P53624" s="92">
        <v>301</v>
      </c>
      <c r="Q53624" s="92">
        <v>-74</v>
      </c>
      <c r="S53624" s="92">
        <v>273</v>
      </c>
      <c r="V53624" s="92">
        <v>29</v>
      </c>
      <c r="AK53624" s="92">
        <v>273</v>
      </c>
      <c r="AN53624" s="92">
        <v>29</v>
      </c>
    </row>
    <row r="53625" spans="1:46">
      <c r="A53625" s="83" t="s">
        <v>78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1</v>
      </c>
      <c r="G53625" s="87" t="s">
        <v>402</v>
      </c>
      <c r="H53625" s="92">
        <v>397</v>
      </c>
      <c r="I53625" s="92">
        <v>396</v>
      </c>
      <c r="J53625" s="92">
        <v>283</v>
      </c>
      <c r="K53625" s="92">
        <v>-110</v>
      </c>
      <c r="O53625" s="92">
        <v>396</v>
      </c>
      <c r="P53625" s="92">
        <v>283</v>
      </c>
      <c r="Q53625" s="92">
        <v>-110</v>
      </c>
      <c r="S53625" s="92">
        <v>255</v>
      </c>
      <c r="V53625" s="92">
        <v>28</v>
      </c>
      <c r="AK53625" s="92">
        <v>255</v>
      </c>
      <c r="AN53625" s="92">
        <v>28</v>
      </c>
    </row>
    <row r="53626" spans="1:46">
      <c r="A53626" s="83" t="s">
        <v>78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1</v>
      </c>
      <c r="G53626" s="87" t="s">
        <v>402</v>
      </c>
      <c r="H53626" s="92">
        <v>420</v>
      </c>
      <c r="I53626" s="92">
        <v>414</v>
      </c>
      <c r="J53626" s="92">
        <v>273</v>
      </c>
      <c r="K53626" s="92">
        <v>-138</v>
      </c>
      <c r="O53626" s="92">
        <v>414</v>
      </c>
      <c r="P53626" s="92">
        <v>273</v>
      </c>
      <c r="Q53626" s="92">
        <v>-138</v>
      </c>
      <c r="S53626" s="92">
        <v>244</v>
      </c>
      <c r="V53626" s="92">
        <v>29</v>
      </c>
      <c r="AK53626" s="92">
        <v>244</v>
      </c>
      <c r="AN53626" s="92">
        <v>29</v>
      </c>
    </row>
    <row r="53627" spans="1:46">
      <c r="A53627" s="83" t="s">
        <v>78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1</v>
      </c>
      <c r="G53627" s="87" t="s">
        <v>402</v>
      </c>
      <c r="H53627" s="92">
        <v>446</v>
      </c>
      <c r="I53627" s="92">
        <v>437</v>
      </c>
      <c r="J53627" s="92">
        <v>300</v>
      </c>
      <c r="K53627" s="92">
        <v>-136</v>
      </c>
      <c r="O53627" s="92">
        <v>437</v>
      </c>
      <c r="P53627" s="92">
        <v>300</v>
      </c>
      <c r="Q53627" s="92">
        <v>-136</v>
      </c>
      <c r="S53627" s="92">
        <v>260</v>
      </c>
      <c r="V53627" s="92">
        <v>40</v>
      </c>
      <c r="AK53627" s="92">
        <v>260</v>
      </c>
      <c r="AN53627" s="92">
        <v>40</v>
      </c>
    </row>
    <row r="53628" spans="1:46">
      <c r="A53628" s="83" t="s">
        <v>78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1</v>
      </c>
      <c r="G53628" s="87" t="s">
        <v>402</v>
      </c>
      <c r="H53628" s="92">
        <v>477</v>
      </c>
      <c r="I53628" s="92">
        <v>462</v>
      </c>
      <c r="J53628" s="92">
        <v>320</v>
      </c>
      <c r="K53628" s="92">
        <v>-139</v>
      </c>
      <c r="O53628" s="92">
        <v>462</v>
      </c>
      <c r="P53628" s="92">
        <v>320</v>
      </c>
      <c r="Q53628" s="92">
        <v>-139</v>
      </c>
      <c r="S53628" s="92">
        <v>280</v>
      </c>
      <c r="V53628" s="92">
        <v>40</v>
      </c>
      <c r="AK53628" s="92">
        <v>280</v>
      </c>
      <c r="AN53628" s="92">
        <v>40</v>
      </c>
    </row>
    <row r="53629" spans="1:46">
      <c r="A53629" s="83" t="s">
        <v>78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1</v>
      </c>
      <c r="G53629" s="87" t="s">
        <v>402</v>
      </c>
      <c r="H53629" s="92">
        <v>512</v>
      </c>
      <c r="I53629" s="92">
        <v>488</v>
      </c>
      <c r="J53629" s="92">
        <v>388</v>
      </c>
      <c r="K53629" s="92">
        <v>-96</v>
      </c>
      <c r="O53629" s="92">
        <v>488</v>
      </c>
      <c r="P53629" s="92">
        <v>388</v>
      </c>
      <c r="Q53629" s="92">
        <v>-96</v>
      </c>
      <c r="S53629" s="92">
        <v>333</v>
      </c>
      <c r="V53629" s="92">
        <v>54</v>
      </c>
      <c r="AK53629" s="92">
        <v>333</v>
      </c>
      <c r="AN53629" s="92">
        <v>54</v>
      </c>
    </row>
    <row r="53630" spans="1:46">
      <c r="A53630" s="83" t="s">
        <v>78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1</v>
      </c>
      <c r="G53630" s="87" t="s">
        <v>402</v>
      </c>
      <c r="H53630" s="92">
        <v>546</v>
      </c>
      <c r="I53630" s="92">
        <v>526</v>
      </c>
      <c r="J53630" s="92">
        <v>405</v>
      </c>
      <c r="K53630" s="92">
        <v>-118</v>
      </c>
      <c r="O53630" s="92">
        <v>526</v>
      </c>
      <c r="P53630" s="92">
        <v>405</v>
      </c>
      <c r="Q53630" s="92">
        <v>-118</v>
      </c>
      <c r="S53630" s="92">
        <v>349</v>
      </c>
      <c r="V53630" s="92">
        <v>56</v>
      </c>
      <c r="AK53630" s="92">
        <v>349</v>
      </c>
      <c r="AN53630" s="92">
        <v>56</v>
      </c>
    </row>
    <row r="53631" spans="1:46">
      <c r="A53631" s="83" t="s">
        <v>78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1</v>
      </c>
      <c r="G53631" s="87" t="s">
        <v>402</v>
      </c>
      <c r="H53631" s="92">
        <v>581</v>
      </c>
      <c r="I53631" s="92">
        <v>567</v>
      </c>
      <c r="J53631" s="92">
        <v>479</v>
      </c>
      <c r="K53631" s="92">
        <v>-82</v>
      </c>
      <c r="O53631" s="92">
        <v>567</v>
      </c>
      <c r="P53631" s="92">
        <v>479</v>
      </c>
      <c r="Q53631" s="92">
        <v>-82</v>
      </c>
      <c r="S53631" s="92">
        <v>419</v>
      </c>
      <c r="V53631" s="92">
        <v>60</v>
      </c>
      <c r="AK53631" s="92">
        <v>419</v>
      </c>
      <c r="AN53631" s="92">
        <v>60</v>
      </c>
    </row>
    <row r="53632" spans="1:46">
      <c r="A53632" s="83" t="s">
        <v>78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1</v>
      </c>
      <c r="G53632" s="87" t="s">
        <v>402</v>
      </c>
      <c r="H53632" s="92">
        <v>607</v>
      </c>
      <c r="I53632" s="92">
        <v>598</v>
      </c>
      <c r="J53632" s="92">
        <v>491</v>
      </c>
      <c r="K53632" s="92">
        <v>-103</v>
      </c>
      <c r="O53632" s="92">
        <v>598</v>
      </c>
      <c r="P53632" s="92">
        <v>491</v>
      </c>
      <c r="Q53632" s="92">
        <v>-103</v>
      </c>
      <c r="S53632" s="92">
        <v>421</v>
      </c>
      <c r="V53632" s="92">
        <v>70</v>
      </c>
      <c r="AK53632" s="92">
        <v>421</v>
      </c>
      <c r="AN53632" s="92">
        <v>70</v>
      </c>
    </row>
    <row r="53633" spans="1:46">
      <c r="A53633" s="83" t="s">
        <v>78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1</v>
      </c>
      <c r="G53633" s="87" t="s">
        <v>402</v>
      </c>
      <c r="H53633" s="92">
        <v>626</v>
      </c>
      <c r="I53633" s="92">
        <v>622</v>
      </c>
      <c r="J53633" s="92">
        <v>507</v>
      </c>
      <c r="K53633" s="92">
        <v>-109</v>
      </c>
      <c r="O53633" s="92">
        <v>622</v>
      </c>
      <c r="P53633" s="92">
        <v>507</v>
      </c>
      <c r="Q53633" s="92">
        <v>-109</v>
      </c>
      <c r="S53633" s="92">
        <v>424</v>
      </c>
      <c r="V53633" s="92">
        <v>83</v>
      </c>
      <c r="AK53633" s="92">
        <v>424</v>
      </c>
      <c r="AN53633" s="92">
        <v>83</v>
      </c>
    </row>
    <row r="53634" spans="1:46">
      <c r="A53634" s="83" t="s">
        <v>78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1</v>
      </c>
      <c r="G53634" s="87" t="s">
        <v>402</v>
      </c>
      <c r="H53634" s="92">
        <v>639</v>
      </c>
      <c r="I53634" s="92">
        <v>630</v>
      </c>
      <c r="J53634" s="92">
        <v>509</v>
      </c>
      <c r="K53634" s="92">
        <v>-117</v>
      </c>
      <c r="O53634" s="92">
        <v>630</v>
      </c>
      <c r="P53634" s="92">
        <v>509</v>
      </c>
      <c r="Q53634" s="92">
        <v>-117</v>
      </c>
      <c r="S53634" s="92">
        <v>424</v>
      </c>
      <c r="V53634" s="92">
        <v>85</v>
      </c>
      <c r="AK53634" s="92">
        <v>424</v>
      </c>
      <c r="AN53634" s="92">
        <v>85</v>
      </c>
    </row>
    <row r="53635" spans="1:46">
      <c r="A53635" s="83" t="s">
        <v>78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1</v>
      </c>
      <c r="G53635" s="87" t="s">
        <v>402</v>
      </c>
      <c r="H53635" s="92">
        <v>641</v>
      </c>
      <c r="I53635" s="92">
        <v>628</v>
      </c>
      <c r="J53635" s="92">
        <v>508</v>
      </c>
      <c r="K53635" s="92">
        <v>-115</v>
      </c>
      <c r="O53635" s="92">
        <v>628</v>
      </c>
      <c r="P53635" s="92">
        <v>508</v>
      </c>
      <c r="Q53635" s="92">
        <v>-115</v>
      </c>
      <c r="S53635" s="92">
        <v>424</v>
      </c>
      <c r="V53635" s="92">
        <v>84</v>
      </c>
      <c r="AK53635" s="92">
        <v>424</v>
      </c>
      <c r="AN53635" s="92">
        <v>84</v>
      </c>
    </row>
    <row r="53636" spans="1:46">
      <c r="A53636" s="83" t="s">
        <v>78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1</v>
      </c>
      <c r="G53636" s="87" t="s">
        <v>402</v>
      </c>
      <c r="H53636" s="92">
        <v>634</v>
      </c>
      <c r="I53636" s="92">
        <v>613</v>
      </c>
      <c r="J53636" s="92">
        <v>508</v>
      </c>
      <c r="K53636" s="92">
        <v>-100</v>
      </c>
      <c r="O53636" s="92">
        <v>613</v>
      </c>
      <c r="P53636" s="92">
        <v>508</v>
      </c>
      <c r="Q53636" s="92">
        <v>-100</v>
      </c>
      <c r="S53636" s="92">
        <v>424</v>
      </c>
      <c r="V53636" s="92">
        <v>84</v>
      </c>
      <c r="AK53636" s="92">
        <v>424</v>
      </c>
      <c r="AN53636" s="92">
        <v>84</v>
      </c>
    </row>
    <row r="53637" spans="1:46">
      <c r="A53637" s="83" t="s">
        <v>78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1</v>
      </c>
      <c r="G53637" s="87" t="s">
        <v>402</v>
      </c>
      <c r="H53637" s="92">
        <v>612</v>
      </c>
      <c r="I53637" s="92">
        <v>587</v>
      </c>
      <c r="J53637" s="92">
        <v>513</v>
      </c>
      <c r="K53637" s="92">
        <v>-69</v>
      </c>
      <c r="O53637" s="92">
        <v>587</v>
      </c>
      <c r="P53637" s="92">
        <v>513</v>
      </c>
      <c r="Q53637" s="92">
        <v>-69</v>
      </c>
      <c r="S53637" s="92">
        <v>443</v>
      </c>
      <c r="V53637" s="92">
        <v>70</v>
      </c>
      <c r="AK53637" s="92">
        <v>443</v>
      </c>
      <c r="AN53637" s="92">
        <v>70</v>
      </c>
    </row>
    <row r="53638" spans="1:46">
      <c r="A53638" s="83" t="s">
        <v>78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1</v>
      </c>
      <c r="G53638" s="87" t="s">
        <v>402</v>
      </c>
      <c r="H53638" s="92">
        <v>588</v>
      </c>
      <c r="I53638" s="92">
        <v>559</v>
      </c>
      <c r="J53638" s="92">
        <v>505</v>
      </c>
      <c r="K53638" s="92">
        <v>-48</v>
      </c>
      <c r="O53638" s="92">
        <v>559</v>
      </c>
      <c r="P53638" s="92">
        <v>505</v>
      </c>
      <c r="Q53638" s="92">
        <v>-48</v>
      </c>
      <c r="S53638" s="92">
        <v>444</v>
      </c>
      <c r="V53638" s="92">
        <v>60</v>
      </c>
      <c r="AK53638" s="92">
        <v>444</v>
      </c>
      <c r="AN53638" s="92">
        <v>60</v>
      </c>
    </row>
    <row r="53639" spans="1:46">
      <c r="A53639" s="83" t="s">
        <v>78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1</v>
      </c>
      <c r="G53639" s="87" t="s">
        <v>402</v>
      </c>
      <c r="H53639" s="92">
        <v>554</v>
      </c>
      <c r="I53639" s="92">
        <v>525</v>
      </c>
      <c r="J53639" s="92">
        <v>495</v>
      </c>
      <c r="K53639" s="92">
        <v>-26</v>
      </c>
      <c r="O53639" s="92">
        <v>525</v>
      </c>
      <c r="P53639" s="92">
        <v>495</v>
      </c>
      <c r="Q53639" s="92">
        <v>-26</v>
      </c>
      <c r="S53639" s="92">
        <v>436</v>
      </c>
      <c r="V53639" s="92">
        <v>59</v>
      </c>
      <c r="AK53639" s="92">
        <v>436</v>
      </c>
      <c r="AN53639" s="92">
        <v>59</v>
      </c>
    </row>
    <row r="53640" spans="1:46">
      <c r="A53640" s="83" t="s">
        <v>78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1</v>
      </c>
      <c r="G53640" s="87" t="s">
        <v>402</v>
      </c>
      <c r="H53640" s="92">
        <v>504</v>
      </c>
      <c r="I53640" s="92">
        <v>473</v>
      </c>
      <c r="J53640" s="92">
        <v>467</v>
      </c>
      <c r="K53640" s="92">
        <v>1</v>
      </c>
      <c r="O53640" s="92">
        <v>473</v>
      </c>
      <c r="P53640" s="92">
        <v>467</v>
      </c>
      <c r="Q53640" s="92">
        <v>1</v>
      </c>
      <c r="S53640" s="92">
        <v>412</v>
      </c>
      <c r="V53640" s="92">
        <v>55</v>
      </c>
      <c r="AK53640" s="92">
        <v>412</v>
      </c>
      <c r="AN53640" s="92">
        <v>55</v>
      </c>
    </row>
    <row r="53641" spans="1:46">
      <c r="A53641" s="83" t="s">
        <v>78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1</v>
      </c>
      <c r="G53641" s="87" t="s">
        <v>402</v>
      </c>
      <c r="H53641" s="92">
        <v>460</v>
      </c>
      <c r="I53641" s="92">
        <v>426</v>
      </c>
      <c r="J53641" s="92">
        <v>347</v>
      </c>
      <c r="K53641" s="92">
        <v>-78</v>
      </c>
      <c r="O53641" s="92">
        <v>426</v>
      </c>
      <c r="P53641" s="92">
        <v>347</v>
      </c>
      <c r="Q53641" s="92">
        <v>-78</v>
      </c>
      <c r="S53641" s="92">
        <v>304</v>
      </c>
      <c r="V53641" s="92">
        <v>43</v>
      </c>
      <c r="AK53641" s="92">
        <v>304</v>
      </c>
      <c r="AN53641" s="92">
        <v>43</v>
      </c>
    </row>
    <row r="53642" spans="1:46">
      <c r="A53642" s="83" t="s">
        <v>78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1</v>
      </c>
      <c r="G53642" s="87" t="s">
        <v>402</v>
      </c>
      <c r="H53642" s="92">
        <v>401</v>
      </c>
      <c r="I53642" s="92">
        <v>392</v>
      </c>
      <c r="J53642" s="92">
        <v>257</v>
      </c>
      <c r="K53642" s="92">
        <v>0</v>
      </c>
      <c r="O53642" s="92">
        <v>392</v>
      </c>
      <c r="P53642" s="92">
        <v>257</v>
      </c>
      <c r="Q53642" s="92">
        <v>0</v>
      </c>
      <c r="S53642" s="92">
        <v>216</v>
      </c>
      <c r="V53642" s="92">
        <v>41</v>
      </c>
      <c r="AK53642" s="92">
        <v>216</v>
      </c>
      <c r="AN53642" s="92">
        <v>41</v>
      </c>
      <c r="AS53642" s="92">
        <v>-36</v>
      </c>
      <c r="AT53642" s="92">
        <v>-99</v>
      </c>
    </row>
    <row r="53643" spans="1:46">
      <c r="A53643" s="83" t="s">
        <v>78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1</v>
      </c>
      <c r="G53643" s="87" t="s">
        <v>402</v>
      </c>
      <c r="H53643" s="92">
        <v>374</v>
      </c>
      <c r="I53643" s="92">
        <v>366</v>
      </c>
      <c r="J53643" s="92">
        <v>246</v>
      </c>
      <c r="O53643" s="92">
        <v>366</v>
      </c>
      <c r="P53643" s="92">
        <v>246</v>
      </c>
      <c r="S53643" s="92">
        <v>218</v>
      </c>
      <c r="V53643" s="92">
        <v>28</v>
      </c>
      <c r="AK53643" s="92">
        <v>218</v>
      </c>
      <c r="AN53643" s="92">
        <v>28</v>
      </c>
      <c r="AS53643" s="92">
        <v>-63</v>
      </c>
      <c r="AT53643" s="92">
        <v>-55</v>
      </c>
    </row>
    <row r="53644" spans="1:46">
      <c r="A53644" s="83" t="s">
        <v>78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1</v>
      </c>
      <c r="G53644" s="87" t="s">
        <v>402</v>
      </c>
      <c r="H53644" s="92">
        <v>354</v>
      </c>
      <c r="I53644" s="92">
        <v>346</v>
      </c>
      <c r="J53644" s="92">
        <v>237</v>
      </c>
      <c r="O53644" s="92">
        <v>346</v>
      </c>
      <c r="P53644" s="92">
        <v>237</v>
      </c>
      <c r="S53644" s="92">
        <v>209</v>
      </c>
      <c r="V53644" s="92">
        <v>28</v>
      </c>
      <c r="AK53644" s="92">
        <v>209</v>
      </c>
      <c r="AN53644" s="92">
        <v>28</v>
      </c>
      <c r="AS53644" s="92">
        <v>-100</v>
      </c>
      <c r="AT53644" s="92">
        <v>-10</v>
      </c>
    </row>
    <row r="53645" spans="1:46">
      <c r="A53645" s="83" t="s">
        <v>78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1</v>
      </c>
      <c r="G53645" s="87" t="s">
        <v>402</v>
      </c>
      <c r="H53645" s="92">
        <v>344</v>
      </c>
      <c r="I53645" s="92">
        <v>336</v>
      </c>
      <c r="J53645" s="92">
        <v>242</v>
      </c>
      <c r="O53645" s="92">
        <v>336</v>
      </c>
      <c r="P53645" s="92">
        <v>242</v>
      </c>
      <c r="S53645" s="92">
        <v>215</v>
      </c>
      <c r="V53645" s="92">
        <v>28</v>
      </c>
      <c r="AK53645" s="92">
        <v>215</v>
      </c>
      <c r="AN53645" s="92">
        <v>28</v>
      </c>
      <c r="AS53645" s="92">
        <v>-130</v>
      </c>
      <c r="AT53645" s="92">
        <v>37</v>
      </c>
    </row>
    <row r="53646" spans="1:46">
      <c r="A53646" s="83" t="s">
        <v>78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1</v>
      </c>
      <c r="G53646" s="87" t="s">
        <v>402</v>
      </c>
      <c r="H53646" s="92">
        <v>341</v>
      </c>
      <c r="I53646" s="92">
        <v>332</v>
      </c>
      <c r="J53646" s="92">
        <v>236</v>
      </c>
      <c r="O53646" s="92">
        <v>332</v>
      </c>
      <c r="P53646" s="92">
        <v>236</v>
      </c>
      <c r="S53646" s="92">
        <v>208</v>
      </c>
      <c r="V53646" s="92">
        <v>28</v>
      </c>
      <c r="AK53646" s="92">
        <v>208</v>
      </c>
      <c r="AN53646" s="92">
        <v>28</v>
      </c>
      <c r="AS53646" s="92">
        <v>-132</v>
      </c>
      <c r="AT53646" s="92">
        <v>37</v>
      </c>
    </row>
    <row r="53647" spans="1:46">
      <c r="A53647" s="83" t="s">
        <v>78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1</v>
      </c>
      <c r="G53647" s="87" t="s">
        <v>402</v>
      </c>
      <c r="H53647" s="92">
        <v>349</v>
      </c>
      <c r="I53647" s="92">
        <v>344</v>
      </c>
      <c r="J53647" s="92">
        <v>240</v>
      </c>
      <c r="O53647" s="92">
        <v>344</v>
      </c>
      <c r="P53647" s="92">
        <v>240</v>
      </c>
      <c r="S53647" s="92">
        <v>213</v>
      </c>
      <c r="V53647" s="92">
        <v>28</v>
      </c>
      <c r="AK53647" s="92">
        <v>213</v>
      </c>
      <c r="AN53647" s="92">
        <v>28</v>
      </c>
      <c r="AS53647" s="92">
        <v>-122</v>
      </c>
      <c r="AT53647" s="92">
        <v>19</v>
      </c>
    </row>
    <row r="53648" spans="1:46">
      <c r="A53648" s="83" t="s">
        <v>78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1</v>
      </c>
      <c r="G53648" s="87" t="s">
        <v>402</v>
      </c>
      <c r="H53648" s="92">
        <v>365</v>
      </c>
      <c r="I53648" s="92">
        <v>362</v>
      </c>
      <c r="J53648" s="92">
        <v>259</v>
      </c>
      <c r="O53648" s="92">
        <v>362</v>
      </c>
      <c r="P53648" s="92">
        <v>259</v>
      </c>
      <c r="S53648" s="92">
        <v>231</v>
      </c>
      <c r="V53648" s="92">
        <v>27</v>
      </c>
      <c r="AK53648" s="92">
        <v>231</v>
      </c>
      <c r="AN53648" s="92">
        <v>27</v>
      </c>
      <c r="AS53648" s="92">
        <v>-82</v>
      </c>
      <c r="AT53648" s="92">
        <v>-17</v>
      </c>
    </row>
    <row r="53649" spans="1:46">
      <c r="A53649" s="83" t="s">
        <v>78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1</v>
      </c>
      <c r="G53649" s="87" t="s">
        <v>402</v>
      </c>
      <c r="H53649" s="92">
        <v>383</v>
      </c>
      <c r="I53649" s="92">
        <v>379</v>
      </c>
      <c r="J53649" s="92">
        <v>292</v>
      </c>
      <c r="O53649" s="92">
        <v>379</v>
      </c>
      <c r="P53649" s="92">
        <v>292</v>
      </c>
      <c r="S53649" s="92">
        <v>264</v>
      </c>
      <c r="V53649" s="92">
        <v>28</v>
      </c>
      <c r="AK53649" s="92">
        <v>264</v>
      </c>
      <c r="AN53649" s="92">
        <v>28</v>
      </c>
      <c r="AS53649" s="92">
        <v>28</v>
      </c>
      <c r="AT53649" s="92">
        <v>-114</v>
      </c>
    </row>
    <row r="53650" spans="1:46">
      <c r="A53650" s="83" t="s">
        <v>78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1</v>
      </c>
      <c r="G53650" s="87" t="s">
        <v>402</v>
      </c>
      <c r="H53650" s="92">
        <v>402</v>
      </c>
      <c r="I53650" s="92">
        <v>397</v>
      </c>
      <c r="J53650" s="92">
        <v>237</v>
      </c>
      <c r="O53650" s="92">
        <v>397</v>
      </c>
      <c r="P53650" s="92">
        <v>237</v>
      </c>
      <c r="S53650" s="92">
        <v>202</v>
      </c>
      <c r="V53650" s="92">
        <v>35</v>
      </c>
      <c r="AK53650" s="92">
        <v>202</v>
      </c>
      <c r="AN53650" s="92">
        <v>35</v>
      </c>
      <c r="AS53650" s="92">
        <v>241</v>
      </c>
      <c r="AT53650" s="92">
        <v>-397</v>
      </c>
    </row>
    <row r="53651" spans="1:46">
      <c r="A53651" s="83" t="s">
        <v>78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1</v>
      </c>
      <c r="G53651" s="87" t="s">
        <v>402</v>
      </c>
      <c r="H53651" s="92">
        <v>423</v>
      </c>
      <c r="I53651" s="92">
        <v>415</v>
      </c>
      <c r="J53651" s="92">
        <v>240</v>
      </c>
      <c r="O53651" s="92">
        <v>415</v>
      </c>
      <c r="P53651" s="92">
        <v>240</v>
      </c>
      <c r="S53651" s="92">
        <v>183</v>
      </c>
      <c r="V53651" s="92">
        <v>57</v>
      </c>
      <c r="AK53651" s="92">
        <v>183</v>
      </c>
      <c r="AN53651" s="92">
        <v>57</v>
      </c>
      <c r="AS53651" s="92">
        <v>271</v>
      </c>
      <c r="AT53651" s="92">
        <v>-443</v>
      </c>
    </row>
    <row r="53652" spans="1:46">
      <c r="A53652" s="83" t="s">
        <v>78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1</v>
      </c>
      <c r="G53652" s="87" t="s">
        <v>402</v>
      </c>
      <c r="H53652" s="92">
        <v>454</v>
      </c>
      <c r="I53652" s="92">
        <v>440</v>
      </c>
      <c r="J53652" s="92">
        <v>237</v>
      </c>
      <c r="O53652" s="92">
        <v>440</v>
      </c>
      <c r="P53652" s="92">
        <v>237</v>
      </c>
      <c r="S53652" s="92">
        <v>194</v>
      </c>
      <c r="V53652" s="92">
        <v>43</v>
      </c>
      <c r="AK53652" s="92">
        <v>194</v>
      </c>
      <c r="AN53652" s="92">
        <v>43</v>
      </c>
      <c r="AS53652" s="92">
        <v>280</v>
      </c>
      <c r="AT53652" s="92">
        <v>-481</v>
      </c>
    </row>
    <row r="53653" spans="1:46">
      <c r="A53653" s="83" t="s">
        <v>78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1</v>
      </c>
      <c r="G53653" s="87" t="s">
        <v>402</v>
      </c>
      <c r="H53653" s="92">
        <v>490</v>
      </c>
      <c r="I53653" s="92">
        <v>468</v>
      </c>
      <c r="J53653" s="92">
        <v>271</v>
      </c>
      <c r="O53653" s="92">
        <v>468</v>
      </c>
      <c r="P53653" s="92">
        <v>271</v>
      </c>
      <c r="S53653" s="92">
        <v>227</v>
      </c>
      <c r="V53653" s="92">
        <v>43</v>
      </c>
      <c r="AK53653" s="92">
        <v>227</v>
      </c>
      <c r="AN53653" s="92">
        <v>43</v>
      </c>
      <c r="AS53653" s="92">
        <v>294</v>
      </c>
      <c r="AT53653" s="92">
        <v>-487</v>
      </c>
    </row>
    <row r="53654" spans="1:46">
      <c r="A53654" s="83" t="s">
        <v>78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1</v>
      </c>
      <c r="G53654" s="87" t="s">
        <v>402</v>
      </c>
      <c r="H53654" s="92">
        <v>525</v>
      </c>
      <c r="I53654" s="92">
        <v>498</v>
      </c>
      <c r="J53654" s="92">
        <v>317</v>
      </c>
      <c r="O53654" s="92">
        <v>498</v>
      </c>
      <c r="P53654" s="92">
        <v>317</v>
      </c>
      <c r="S53654" s="92">
        <v>262</v>
      </c>
      <c r="V53654" s="92">
        <v>56</v>
      </c>
      <c r="AK53654" s="92">
        <v>262</v>
      </c>
      <c r="AN53654" s="92">
        <v>56</v>
      </c>
      <c r="AS53654" s="92">
        <v>295</v>
      </c>
      <c r="AT53654" s="92">
        <v>-473</v>
      </c>
    </row>
    <row r="53655" spans="1:46">
      <c r="A53655" s="83" t="s">
        <v>78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1</v>
      </c>
      <c r="G53655" s="87" t="s">
        <v>402</v>
      </c>
      <c r="H53655" s="92">
        <v>558</v>
      </c>
      <c r="I53655" s="92">
        <v>532</v>
      </c>
      <c r="J53655" s="92">
        <v>371</v>
      </c>
      <c r="O53655" s="92">
        <v>532</v>
      </c>
      <c r="P53655" s="92">
        <v>371</v>
      </c>
      <c r="S53655" s="92">
        <v>307</v>
      </c>
      <c r="V53655" s="92">
        <v>64</v>
      </c>
      <c r="AK53655" s="92">
        <v>307</v>
      </c>
      <c r="AN53655" s="92">
        <v>64</v>
      </c>
      <c r="AS53655" s="92">
        <v>282</v>
      </c>
      <c r="AT53655" s="92">
        <v>-438</v>
      </c>
    </row>
    <row r="53656" spans="1:46">
      <c r="A53656" s="83" t="s">
        <v>78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1</v>
      </c>
      <c r="G53656" s="87" t="s">
        <v>402</v>
      </c>
      <c r="H53656" s="92">
        <v>588</v>
      </c>
      <c r="I53656" s="92">
        <v>566</v>
      </c>
      <c r="J53656" s="92">
        <v>442</v>
      </c>
      <c r="O53656" s="92">
        <v>566</v>
      </c>
      <c r="P53656" s="92">
        <v>442</v>
      </c>
      <c r="S53656" s="92">
        <v>366</v>
      </c>
      <c r="V53656" s="92">
        <v>76</v>
      </c>
      <c r="AK53656" s="92">
        <v>366</v>
      </c>
      <c r="AN53656" s="92">
        <v>76</v>
      </c>
      <c r="AS53656" s="92">
        <v>320</v>
      </c>
      <c r="AT53656" s="92">
        <v>-439</v>
      </c>
    </row>
    <row r="53657" spans="1:46">
      <c r="A53657" s="83" t="s">
        <v>78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1</v>
      </c>
      <c r="G53657" s="87" t="s">
        <v>402</v>
      </c>
      <c r="H53657" s="92">
        <v>610</v>
      </c>
      <c r="I53657" s="92">
        <v>591</v>
      </c>
      <c r="J53657" s="92">
        <v>481</v>
      </c>
      <c r="O53657" s="92">
        <v>591</v>
      </c>
      <c r="P53657" s="92">
        <v>481</v>
      </c>
      <c r="S53657" s="92">
        <v>397</v>
      </c>
      <c r="V53657" s="92">
        <v>84</v>
      </c>
      <c r="AK53657" s="92">
        <v>397</v>
      </c>
      <c r="AN53657" s="92">
        <v>84</v>
      </c>
      <c r="AS53657" s="92">
        <v>319</v>
      </c>
      <c r="AT53657" s="92">
        <v>-423</v>
      </c>
    </row>
    <row r="53658" spans="1:46">
      <c r="A53658" s="83" t="s">
        <v>78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1</v>
      </c>
      <c r="G53658" s="87" t="s">
        <v>402</v>
      </c>
      <c r="H53658" s="92">
        <v>620</v>
      </c>
      <c r="I53658" s="92">
        <v>602</v>
      </c>
      <c r="J53658" s="92">
        <v>514</v>
      </c>
      <c r="O53658" s="92">
        <v>602</v>
      </c>
      <c r="P53658" s="92">
        <v>514</v>
      </c>
      <c r="S53658" s="92">
        <v>430</v>
      </c>
      <c r="V53658" s="92">
        <v>84</v>
      </c>
      <c r="AK53658" s="92">
        <v>430</v>
      </c>
      <c r="AN53658" s="92">
        <v>84</v>
      </c>
      <c r="AS53658" s="92">
        <v>361</v>
      </c>
      <c r="AT53658" s="92">
        <v>-447</v>
      </c>
    </row>
    <row r="53659" spans="1:46">
      <c r="A53659" s="83" t="s">
        <v>78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1</v>
      </c>
      <c r="G53659" s="87" t="s">
        <v>402</v>
      </c>
      <c r="H53659" s="92">
        <v>618</v>
      </c>
      <c r="I53659" s="92">
        <v>603</v>
      </c>
      <c r="J53659" s="92">
        <v>516</v>
      </c>
      <c r="O53659" s="92">
        <v>603</v>
      </c>
      <c r="P53659" s="92">
        <v>516</v>
      </c>
      <c r="S53659" s="92">
        <v>431</v>
      </c>
      <c r="V53659" s="92">
        <v>84</v>
      </c>
      <c r="AK53659" s="92">
        <v>431</v>
      </c>
      <c r="AN53659" s="92">
        <v>84</v>
      </c>
      <c r="AS53659" s="92">
        <v>341</v>
      </c>
      <c r="AT53659" s="92">
        <v>-422</v>
      </c>
    </row>
    <row r="53660" spans="1:46">
      <c r="A53660" s="83" t="s">
        <v>78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1</v>
      </c>
      <c r="G53660" s="87" t="s">
        <v>402</v>
      </c>
      <c r="H53660" s="92">
        <v>604</v>
      </c>
      <c r="I53660" s="92">
        <v>587</v>
      </c>
      <c r="J53660" s="92">
        <v>533</v>
      </c>
      <c r="O53660" s="92">
        <v>587</v>
      </c>
      <c r="P53660" s="92">
        <v>533</v>
      </c>
      <c r="S53660" s="92">
        <v>444</v>
      </c>
      <c r="V53660" s="92">
        <v>88</v>
      </c>
      <c r="AK53660" s="92">
        <v>444</v>
      </c>
      <c r="AN53660" s="92">
        <v>88</v>
      </c>
      <c r="AS53660" s="92">
        <v>203</v>
      </c>
      <c r="AT53660" s="92">
        <v>-254</v>
      </c>
    </row>
    <row r="53661" spans="1:46">
      <c r="A53661" s="83" t="s">
        <v>78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1</v>
      </c>
      <c r="G53661" s="87" t="s">
        <v>402</v>
      </c>
      <c r="H53661" s="92">
        <v>577</v>
      </c>
      <c r="I53661" s="92">
        <v>556</v>
      </c>
      <c r="J53661" s="92">
        <v>520</v>
      </c>
      <c r="O53661" s="92">
        <v>556</v>
      </c>
      <c r="P53661" s="92">
        <v>520</v>
      </c>
      <c r="S53661" s="92">
        <v>445</v>
      </c>
      <c r="V53661" s="92">
        <v>75</v>
      </c>
      <c r="AK53661" s="92">
        <v>445</v>
      </c>
      <c r="AN53661" s="92">
        <v>75</v>
      </c>
      <c r="AS53661" s="92">
        <v>71</v>
      </c>
      <c r="AT53661" s="92">
        <v>-101</v>
      </c>
    </row>
    <row r="53662" spans="1:46">
      <c r="A53662" s="83" t="s">
        <v>78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1</v>
      </c>
      <c r="G53662" s="87" t="s">
        <v>402</v>
      </c>
      <c r="H53662" s="92">
        <v>553</v>
      </c>
      <c r="I53662" s="92">
        <v>528</v>
      </c>
      <c r="J53662" s="92">
        <v>489</v>
      </c>
      <c r="O53662" s="92">
        <v>528</v>
      </c>
      <c r="P53662" s="92">
        <v>489</v>
      </c>
      <c r="S53662" s="92">
        <v>424</v>
      </c>
      <c r="V53662" s="92">
        <v>65</v>
      </c>
      <c r="AK53662" s="92">
        <v>424</v>
      </c>
      <c r="AN53662" s="92">
        <v>65</v>
      </c>
      <c r="AS53662" s="92">
        <v>35</v>
      </c>
      <c r="AT53662" s="92">
        <v>-69</v>
      </c>
    </row>
    <row r="53663" spans="1:46">
      <c r="A53663" s="83" t="s">
        <v>78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1</v>
      </c>
      <c r="G53663" s="87" t="s">
        <v>402</v>
      </c>
      <c r="H53663" s="92">
        <v>515</v>
      </c>
      <c r="I53663" s="92">
        <v>497</v>
      </c>
      <c r="J53663" s="92">
        <v>445</v>
      </c>
      <c r="O53663" s="92">
        <v>497</v>
      </c>
      <c r="P53663" s="92">
        <v>445</v>
      </c>
      <c r="S53663" s="92">
        <v>389</v>
      </c>
      <c r="V53663" s="92">
        <v>56</v>
      </c>
      <c r="AK53663" s="92">
        <v>389</v>
      </c>
      <c r="AN53663" s="92">
        <v>56</v>
      </c>
      <c r="AS53663" s="92">
        <v>15</v>
      </c>
      <c r="AT53663" s="92">
        <v>-63</v>
      </c>
    </row>
    <row r="53664" spans="1:46">
      <c r="A53664" s="83" t="s">
        <v>78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1</v>
      </c>
      <c r="G53664" s="87" t="s">
        <v>402</v>
      </c>
      <c r="H53664" s="92">
        <v>466</v>
      </c>
      <c r="I53664" s="92">
        <v>451</v>
      </c>
      <c r="J53664" s="92">
        <v>310</v>
      </c>
      <c r="O53664" s="92">
        <v>451</v>
      </c>
      <c r="P53664" s="92">
        <v>310</v>
      </c>
      <c r="S53664" s="92">
        <v>266</v>
      </c>
      <c r="V53664" s="92">
        <v>43</v>
      </c>
      <c r="AK53664" s="92">
        <v>266</v>
      </c>
      <c r="AN53664" s="92">
        <v>43</v>
      </c>
      <c r="AS53664" s="92">
        <v>-2</v>
      </c>
      <c r="AT53664" s="92">
        <v>-136</v>
      </c>
    </row>
    <row r="53665" spans="1:46">
      <c r="A53665" s="83" t="s">
        <v>78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1</v>
      </c>
      <c r="G53665" s="87" t="s">
        <v>402</v>
      </c>
      <c r="H53665" s="92">
        <v>423</v>
      </c>
      <c r="I53665" s="92">
        <v>415</v>
      </c>
      <c r="J53665" s="92">
        <v>278</v>
      </c>
      <c r="O53665" s="92">
        <v>415</v>
      </c>
      <c r="P53665" s="92">
        <v>278</v>
      </c>
      <c r="S53665" s="92">
        <v>238</v>
      </c>
      <c r="V53665" s="92">
        <v>40</v>
      </c>
      <c r="AK53665" s="92">
        <v>238</v>
      </c>
      <c r="AN53665" s="92">
        <v>40</v>
      </c>
      <c r="AS53665" s="92">
        <v>-23</v>
      </c>
      <c r="AT53665" s="92">
        <v>-114</v>
      </c>
    </row>
    <row r="53666" spans="1:46">
      <c r="A53666" s="83" t="s">
        <v>78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1</v>
      </c>
      <c r="G53666" s="87" t="s">
        <v>402</v>
      </c>
      <c r="H53666" s="92">
        <v>420</v>
      </c>
      <c r="I53666" s="92">
        <v>387</v>
      </c>
      <c r="J53666" s="92">
        <v>234</v>
      </c>
      <c r="K53666" s="92">
        <v>-153</v>
      </c>
      <c r="O53666" s="92">
        <v>387</v>
      </c>
      <c r="P53666" s="92">
        <v>234</v>
      </c>
      <c r="Q53666" s="92">
        <v>-153</v>
      </c>
      <c r="S53666" s="92">
        <v>206</v>
      </c>
      <c r="V53666" s="92">
        <v>28</v>
      </c>
      <c r="AK53666" s="92">
        <v>206</v>
      </c>
      <c r="AN53666" s="92">
        <v>28</v>
      </c>
      <c r="AS53666" s="92">
        <v>1</v>
      </c>
      <c r="AT53666" s="92">
        <v>-154</v>
      </c>
    </row>
    <row r="53667" spans="1:46">
      <c r="A53667" s="83" t="s">
        <v>78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1</v>
      </c>
      <c r="G53667" s="87" t="s">
        <v>402</v>
      </c>
      <c r="H53667" s="92">
        <v>389</v>
      </c>
      <c r="I53667" s="92">
        <v>361</v>
      </c>
      <c r="J53667" s="92">
        <v>237</v>
      </c>
      <c r="K53667" s="92">
        <v>-120</v>
      </c>
      <c r="O53667" s="92">
        <v>361</v>
      </c>
      <c r="P53667" s="92">
        <v>237</v>
      </c>
      <c r="Q53667" s="92">
        <v>-120</v>
      </c>
      <c r="S53667" s="92">
        <v>210</v>
      </c>
      <c r="V53667" s="92">
        <v>28</v>
      </c>
      <c r="AK53667" s="92">
        <v>210</v>
      </c>
      <c r="AN53667" s="92">
        <v>28</v>
      </c>
      <c r="AS53667" s="92">
        <v>9</v>
      </c>
      <c r="AT53667" s="92">
        <v>-129</v>
      </c>
    </row>
    <row r="53668" spans="1:46">
      <c r="A53668" s="83" t="s">
        <v>78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1</v>
      </c>
      <c r="G53668" s="87" t="s">
        <v>402</v>
      </c>
      <c r="H53668" s="92">
        <v>364</v>
      </c>
      <c r="I53668" s="92">
        <v>342</v>
      </c>
      <c r="J53668" s="92">
        <v>225</v>
      </c>
      <c r="K53668" s="92">
        <v>-115</v>
      </c>
      <c r="O53668" s="92">
        <v>342</v>
      </c>
      <c r="P53668" s="92">
        <v>225</v>
      </c>
      <c r="Q53668" s="92">
        <v>-115</v>
      </c>
      <c r="S53668" s="92">
        <v>197</v>
      </c>
      <c r="V53668" s="92">
        <v>28</v>
      </c>
      <c r="AK53668" s="92">
        <v>197</v>
      </c>
      <c r="AN53668" s="92">
        <v>28</v>
      </c>
      <c r="AS53668" s="92">
        <v>-22</v>
      </c>
      <c r="AT53668" s="92">
        <v>-93</v>
      </c>
    </row>
    <row r="53669" spans="1:46">
      <c r="A53669" s="83" t="s">
        <v>78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1</v>
      </c>
      <c r="G53669" s="87" t="s">
        <v>402</v>
      </c>
      <c r="H53669" s="92">
        <v>347</v>
      </c>
      <c r="I53669" s="92">
        <v>330</v>
      </c>
      <c r="J53669" s="92">
        <v>222</v>
      </c>
      <c r="K53669" s="92">
        <v>-107</v>
      </c>
      <c r="O53669" s="92">
        <v>330</v>
      </c>
      <c r="P53669" s="92">
        <v>222</v>
      </c>
      <c r="Q53669" s="92">
        <v>-107</v>
      </c>
      <c r="S53669" s="92">
        <v>194</v>
      </c>
      <c r="V53669" s="92">
        <v>28</v>
      </c>
      <c r="AK53669" s="92">
        <v>194</v>
      </c>
      <c r="AN53669" s="92">
        <v>28</v>
      </c>
      <c r="AS53669" s="92">
        <v>-83</v>
      </c>
      <c r="AT53669" s="92">
        <v>-24</v>
      </c>
    </row>
    <row r="53670" spans="1:46">
      <c r="A53670" s="83" t="s">
        <v>78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1</v>
      </c>
      <c r="G53670" s="87" t="s">
        <v>402</v>
      </c>
      <c r="H53670" s="92">
        <v>336</v>
      </c>
      <c r="I53670" s="92">
        <v>326</v>
      </c>
      <c r="J53670" s="92">
        <v>222</v>
      </c>
      <c r="K53670" s="92">
        <v>-105</v>
      </c>
      <c r="O53670" s="92">
        <v>326</v>
      </c>
      <c r="P53670" s="92">
        <v>222</v>
      </c>
      <c r="Q53670" s="92">
        <v>-105</v>
      </c>
      <c r="S53670" s="92">
        <v>194</v>
      </c>
      <c r="V53670" s="92">
        <v>28</v>
      </c>
      <c r="AK53670" s="92">
        <v>194</v>
      </c>
      <c r="AN53670" s="92">
        <v>28</v>
      </c>
      <c r="AS53670" s="92">
        <v>-50</v>
      </c>
      <c r="AT53670" s="92">
        <v>-55</v>
      </c>
    </row>
    <row r="53671" spans="1:46">
      <c r="A53671" s="83" t="s">
        <v>78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1</v>
      </c>
      <c r="G53671" s="87" t="s">
        <v>402</v>
      </c>
      <c r="H53671" s="92">
        <v>332</v>
      </c>
      <c r="I53671" s="92">
        <v>327</v>
      </c>
      <c r="J53671" s="92">
        <v>224</v>
      </c>
      <c r="K53671" s="92">
        <v>-102</v>
      </c>
      <c r="O53671" s="92">
        <v>327</v>
      </c>
      <c r="P53671" s="92">
        <v>224</v>
      </c>
      <c r="Q53671" s="92">
        <v>-102</v>
      </c>
      <c r="S53671" s="92">
        <v>196</v>
      </c>
      <c r="V53671" s="92">
        <v>28</v>
      </c>
      <c r="AK53671" s="92">
        <v>196</v>
      </c>
      <c r="AN53671" s="92">
        <v>28</v>
      </c>
      <c r="AS53671" s="92">
        <v>-77</v>
      </c>
      <c r="AT53671" s="92">
        <v>-25</v>
      </c>
    </row>
    <row r="53672" spans="1:46">
      <c r="A53672" s="83" t="s">
        <v>78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1</v>
      </c>
      <c r="G53672" s="87" t="s">
        <v>402</v>
      </c>
      <c r="H53672" s="92">
        <v>330</v>
      </c>
      <c r="I53672" s="92">
        <v>330</v>
      </c>
      <c r="J53672" s="92">
        <v>225</v>
      </c>
      <c r="K53672" s="92">
        <v>-104</v>
      </c>
      <c r="O53672" s="92">
        <v>330</v>
      </c>
      <c r="P53672" s="92">
        <v>225</v>
      </c>
      <c r="Q53672" s="92">
        <v>-104</v>
      </c>
      <c r="S53672" s="92">
        <v>197</v>
      </c>
      <c r="V53672" s="92">
        <v>28</v>
      </c>
      <c r="AK53672" s="92">
        <v>197</v>
      </c>
      <c r="AN53672" s="92">
        <v>28</v>
      </c>
      <c r="AS53672" s="92">
        <v>-81</v>
      </c>
      <c r="AT53672" s="92">
        <v>-23</v>
      </c>
    </row>
    <row r="53673" spans="1:46">
      <c r="A53673" s="83" t="s">
        <v>78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1</v>
      </c>
      <c r="G53673" s="87" t="s">
        <v>402</v>
      </c>
      <c r="H53673" s="92">
        <v>343</v>
      </c>
      <c r="I53673" s="92">
        <v>337</v>
      </c>
      <c r="J53673" s="92">
        <v>232</v>
      </c>
      <c r="K53673" s="92">
        <v>-105</v>
      </c>
      <c r="O53673" s="92">
        <v>337</v>
      </c>
      <c r="P53673" s="92">
        <v>232</v>
      </c>
      <c r="Q53673" s="92">
        <v>-105</v>
      </c>
      <c r="S53673" s="92">
        <v>204</v>
      </c>
      <c r="V53673" s="92">
        <v>28</v>
      </c>
      <c r="AK53673" s="92">
        <v>204</v>
      </c>
      <c r="AN53673" s="92">
        <v>28</v>
      </c>
      <c r="AS53673" s="92">
        <v>5</v>
      </c>
      <c r="AT53673" s="92">
        <v>-110</v>
      </c>
    </row>
    <row r="53674" spans="1:46">
      <c r="A53674" s="83" t="s">
        <v>78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1</v>
      </c>
      <c r="G53674" s="87" t="s">
        <v>402</v>
      </c>
      <c r="H53674" s="92">
        <v>364</v>
      </c>
      <c r="I53674" s="92">
        <v>355</v>
      </c>
      <c r="J53674" s="92">
        <v>222</v>
      </c>
      <c r="K53674" s="92">
        <v>-134</v>
      </c>
      <c r="O53674" s="92">
        <v>355</v>
      </c>
      <c r="P53674" s="92">
        <v>222</v>
      </c>
      <c r="Q53674" s="92">
        <v>-134</v>
      </c>
      <c r="S53674" s="92">
        <v>194</v>
      </c>
      <c r="V53674" s="92">
        <v>28</v>
      </c>
      <c r="AK53674" s="92">
        <v>194</v>
      </c>
      <c r="AN53674" s="92">
        <v>28</v>
      </c>
      <c r="AS53674" s="92">
        <v>175</v>
      </c>
      <c r="AT53674" s="92">
        <v>-309</v>
      </c>
    </row>
    <row r="53675" spans="1:46">
      <c r="A53675" s="83" t="s">
        <v>78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1</v>
      </c>
      <c r="G53675" s="87" t="s">
        <v>402</v>
      </c>
      <c r="H53675" s="92">
        <v>391</v>
      </c>
      <c r="I53675" s="92">
        <v>379</v>
      </c>
      <c r="J53675" s="92">
        <v>224</v>
      </c>
      <c r="K53675" s="92">
        <v>-154</v>
      </c>
      <c r="O53675" s="92">
        <v>379</v>
      </c>
      <c r="P53675" s="92">
        <v>224</v>
      </c>
      <c r="Q53675" s="92">
        <v>-154</v>
      </c>
      <c r="S53675" s="92">
        <v>195</v>
      </c>
      <c r="V53675" s="92">
        <v>28</v>
      </c>
      <c r="AK53675" s="92">
        <v>195</v>
      </c>
      <c r="AN53675" s="92">
        <v>28</v>
      </c>
      <c r="AS53675" s="92">
        <v>263</v>
      </c>
      <c r="AT53675" s="92">
        <v>-417</v>
      </c>
    </row>
    <row r="53676" spans="1:46">
      <c r="A53676" s="83" t="s">
        <v>78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1</v>
      </c>
      <c r="G53676" s="87" t="s">
        <v>402</v>
      </c>
      <c r="H53676" s="92">
        <v>423</v>
      </c>
      <c r="I53676" s="92">
        <v>408</v>
      </c>
      <c r="J53676" s="92">
        <v>229</v>
      </c>
      <c r="K53676" s="92">
        <v>-179</v>
      </c>
      <c r="O53676" s="92">
        <v>408</v>
      </c>
      <c r="P53676" s="92">
        <v>229</v>
      </c>
      <c r="Q53676" s="92">
        <v>-179</v>
      </c>
      <c r="S53676" s="92">
        <v>200</v>
      </c>
      <c r="V53676" s="92">
        <v>28</v>
      </c>
      <c r="AK53676" s="92">
        <v>200</v>
      </c>
      <c r="AN53676" s="92">
        <v>28</v>
      </c>
      <c r="AS53676" s="92">
        <v>253</v>
      </c>
      <c r="AT53676" s="92">
        <v>-432</v>
      </c>
    </row>
    <row r="53677" spans="1:46">
      <c r="A53677" s="83" t="s">
        <v>78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1</v>
      </c>
      <c r="G53677" s="87" t="s">
        <v>402</v>
      </c>
      <c r="H53677" s="92">
        <v>459</v>
      </c>
      <c r="I53677" s="92">
        <v>442</v>
      </c>
      <c r="J53677" s="92">
        <v>230</v>
      </c>
      <c r="K53677" s="92">
        <v>-211</v>
      </c>
      <c r="O53677" s="92">
        <v>442</v>
      </c>
      <c r="P53677" s="92">
        <v>230</v>
      </c>
      <c r="Q53677" s="92">
        <v>-211</v>
      </c>
      <c r="S53677" s="92">
        <v>202</v>
      </c>
      <c r="V53677" s="92">
        <v>28</v>
      </c>
      <c r="AK53677" s="92">
        <v>202</v>
      </c>
      <c r="AN53677" s="92">
        <v>28</v>
      </c>
      <c r="AS53677" s="92">
        <v>268</v>
      </c>
      <c r="AT53677" s="92">
        <v>-479</v>
      </c>
    </row>
    <row r="53678" spans="1:46">
      <c r="A53678" s="83" t="s">
        <v>78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1</v>
      </c>
      <c r="G53678" s="87" t="s">
        <v>402</v>
      </c>
      <c r="H53678" s="92">
        <v>495</v>
      </c>
      <c r="I53678" s="92">
        <v>480</v>
      </c>
      <c r="J53678" s="92">
        <v>288</v>
      </c>
      <c r="K53678" s="92">
        <v>-191</v>
      </c>
      <c r="O53678" s="92">
        <v>480</v>
      </c>
      <c r="P53678" s="92">
        <v>288</v>
      </c>
      <c r="Q53678" s="92">
        <v>-191</v>
      </c>
      <c r="S53678" s="92">
        <v>259</v>
      </c>
      <c r="V53678" s="92">
        <v>28</v>
      </c>
      <c r="AK53678" s="92">
        <v>259</v>
      </c>
      <c r="AN53678" s="92">
        <v>28</v>
      </c>
      <c r="AS53678" s="92">
        <v>275</v>
      </c>
      <c r="AT53678" s="92">
        <v>-466</v>
      </c>
    </row>
    <row r="53679" spans="1:46">
      <c r="A53679" s="83" t="s">
        <v>78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1</v>
      </c>
      <c r="G53679" s="87" t="s">
        <v>402</v>
      </c>
      <c r="H53679" s="92">
        <v>526</v>
      </c>
      <c r="I53679" s="92">
        <v>515</v>
      </c>
      <c r="J53679" s="92">
        <v>409</v>
      </c>
      <c r="K53679" s="92">
        <v>-99</v>
      </c>
      <c r="O53679" s="92">
        <v>515</v>
      </c>
      <c r="P53679" s="92">
        <v>409</v>
      </c>
      <c r="Q53679" s="92">
        <v>-99</v>
      </c>
      <c r="S53679" s="92">
        <v>380</v>
      </c>
      <c r="V53679" s="92">
        <v>29</v>
      </c>
      <c r="AK53679" s="92">
        <v>380</v>
      </c>
      <c r="AN53679" s="92">
        <v>29</v>
      </c>
      <c r="AS53679" s="92">
        <v>321</v>
      </c>
      <c r="AT53679" s="92">
        <v>-420</v>
      </c>
    </row>
    <row r="53680" spans="1:46">
      <c r="A53680" s="83" t="s">
        <v>78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1</v>
      </c>
      <c r="G53680" s="87" t="s">
        <v>402</v>
      </c>
      <c r="H53680" s="92">
        <v>553</v>
      </c>
      <c r="I53680" s="92">
        <v>546</v>
      </c>
      <c r="J53680" s="92">
        <v>478</v>
      </c>
      <c r="K53680" s="92">
        <v>-65</v>
      </c>
      <c r="O53680" s="92">
        <v>546</v>
      </c>
      <c r="P53680" s="92">
        <v>478</v>
      </c>
      <c r="Q53680" s="92">
        <v>-65</v>
      </c>
      <c r="S53680" s="92">
        <v>438</v>
      </c>
      <c r="V53680" s="92">
        <v>40</v>
      </c>
      <c r="AK53680" s="92">
        <v>438</v>
      </c>
      <c r="AN53680" s="92">
        <v>40</v>
      </c>
      <c r="AS53680" s="92">
        <v>385</v>
      </c>
      <c r="AT53680" s="92">
        <v>-450</v>
      </c>
    </row>
    <row r="53681" spans="1:46">
      <c r="A53681" s="83" t="s">
        <v>78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1</v>
      </c>
      <c r="G53681" s="87" t="s">
        <v>402</v>
      </c>
      <c r="H53681" s="92">
        <v>574</v>
      </c>
      <c r="I53681" s="92">
        <v>569</v>
      </c>
      <c r="J53681" s="92">
        <v>460</v>
      </c>
      <c r="K53681" s="92">
        <v>-104</v>
      </c>
      <c r="O53681" s="92">
        <v>569</v>
      </c>
      <c r="P53681" s="92">
        <v>460</v>
      </c>
      <c r="Q53681" s="92">
        <v>-104</v>
      </c>
      <c r="S53681" s="92">
        <v>419</v>
      </c>
      <c r="V53681" s="92">
        <v>41</v>
      </c>
      <c r="AK53681" s="92">
        <v>419</v>
      </c>
      <c r="AN53681" s="92">
        <v>41</v>
      </c>
      <c r="AS53681" s="92">
        <v>427</v>
      </c>
      <c r="AT53681" s="92">
        <v>-531</v>
      </c>
    </row>
    <row r="53682" spans="1:46">
      <c r="A53682" s="83" t="s">
        <v>78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1</v>
      </c>
      <c r="G53682" s="87" t="s">
        <v>402</v>
      </c>
      <c r="H53682" s="92">
        <v>589</v>
      </c>
      <c r="I53682" s="92">
        <v>586</v>
      </c>
      <c r="J53682" s="92">
        <v>397</v>
      </c>
      <c r="K53682" s="92">
        <v>-186</v>
      </c>
      <c r="O53682" s="92">
        <v>586</v>
      </c>
      <c r="P53682" s="92">
        <v>397</v>
      </c>
      <c r="Q53682" s="92">
        <v>-186</v>
      </c>
      <c r="S53682" s="92">
        <v>357</v>
      </c>
      <c r="V53682" s="92">
        <v>40</v>
      </c>
      <c r="AK53682" s="92">
        <v>357</v>
      </c>
      <c r="AN53682" s="92">
        <v>40</v>
      </c>
      <c r="AS53682" s="92">
        <v>376</v>
      </c>
      <c r="AT53682" s="92">
        <v>-562</v>
      </c>
    </row>
    <row r="53683" spans="1:46">
      <c r="A53683" s="83" t="s">
        <v>78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1</v>
      </c>
      <c r="G53683" s="87" t="s">
        <v>402</v>
      </c>
      <c r="H53683" s="92">
        <v>595</v>
      </c>
      <c r="I53683" s="92">
        <v>596</v>
      </c>
      <c r="J53683" s="92">
        <v>438</v>
      </c>
      <c r="K53683" s="92">
        <v>-152</v>
      </c>
      <c r="O53683" s="92">
        <v>596</v>
      </c>
      <c r="P53683" s="92">
        <v>438</v>
      </c>
      <c r="Q53683" s="92">
        <v>-152</v>
      </c>
      <c r="S53683" s="92">
        <v>398</v>
      </c>
      <c r="V53683" s="92">
        <v>40</v>
      </c>
      <c r="AK53683" s="92">
        <v>398</v>
      </c>
      <c r="AN53683" s="92">
        <v>40</v>
      </c>
      <c r="AS53683" s="92">
        <v>311</v>
      </c>
      <c r="AT53683" s="92">
        <v>-463</v>
      </c>
    </row>
    <row r="53684" spans="1:46">
      <c r="A53684" s="83" t="s">
        <v>78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1</v>
      </c>
      <c r="G53684" s="87" t="s">
        <v>402</v>
      </c>
      <c r="H53684" s="92">
        <v>589</v>
      </c>
      <c r="I53684" s="92">
        <v>590</v>
      </c>
      <c r="J53684" s="92">
        <v>463</v>
      </c>
      <c r="K53684" s="92">
        <v>-123</v>
      </c>
      <c r="O53684" s="92">
        <v>590</v>
      </c>
      <c r="P53684" s="92">
        <v>463</v>
      </c>
      <c r="Q53684" s="92">
        <v>-123</v>
      </c>
      <c r="S53684" s="92">
        <v>434</v>
      </c>
      <c r="V53684" s="92">
        <v>29</v>
      </c>
      <c r="AK53684" s="92">
        <v>434</v>
      </c>
      <c r="AN53684" s="92">
        <v>29</v>
      </c>
      <c r="AS53684" s="92">
        <v>196</v>
      </c>
      <c r="AT53684" s="92">
        <v>-319</v>
      </c>
    </row>
    <row r="53685" spans="1:46">
      <c r="A53685" s="83" t="s">
        <v>78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1</v>
      </c>
      <c r="G53685" s="87" t="s">
        <v>402</v>
      </c>
      <c r="H53685" s="92">
        <v>570</v>
      </c>
      <c r="I53685" s="92">
        <v>570</v>
      </c>
      <c r="J53685" s="92">
        <v>437</v>
      </c>
      <c r="K53685" s="92">
        <v>-129</v>
      </c>
      <c r="O53685" s="92">
        <v>570</v>
      </c>
      <c r="P53685" s="92">
        <v>437</v>
      </c>
      <c r="Q53685" s="92">
        <v>-129</v>
      </c>
      <c r="S53685" s="92">
        <v>408</v>
      </c>
      <c r="V53685" s="92">
        <v>28</v>
      </c>
      <c r="AK53685" s="92">
        <v>408</v>
      </c>
      <c r="AN53685" s="92">
        <v>28</v>
      </c>
      <c r="AS53685" s="92">
        <v>56</v>
      </c>
      <c r="AT53685" s="92">
        <v>-185</v>
      </c>
    </row>
    <row r="53686" spans="1:46">
      <c r="A53686" s="83" t="s">
        <v>78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1</v>
      </c>
      <c r="G53686" s="87" t="s">
        <v>402</v>
      </c>
      <c r="H53686" s="92">
        <v>542</v>
      </c>
      <c r="I53686" s="92">
        <v>547</v>
      </c>
      <c r="J53686" s="92">
        <v>423</v>
      </c>
      <c r="K53686" s="92">
        <v>-121</v>
      </c>
      <c r="O53686" s="92">
        <v>547</v>
      </c>
      <c r="P53686" s="92">
        <v>423</v>
      </c>
      <c r="Q53686" s="92">
        <v>-121</v>
      </c>
      <c r="S53686" s="92">
        <v>395</v>
      </c>
      <c r="V53686" s="92">
        <v>28</v>
      </c>
      <c r="AK53686" s="92">
        <v>395</v>
      </c>
      <c r="AN53686" s="92">
        <v>28</v>
      </c>
      <c r="AS53686" s="92">
        <v>-7</v>
      </c>
      <c r="AT53686" s="92">
        <v>-114</v>
      </c>
    </row>
    <row r="53687" spans="1:46">
      <c r="A53687" s="83" t="s">
        <v>78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1</v>
      </c>
      <c r="G53687" s="87" t="s">
        <v>402</v>
      </c>
      <c r="H53687" s="92">
        <v>513</v>
      </c>
      <c r="I53687" s="92">
        <v>513</v>
      </c>
      <c r="J53687" s="92">
        <v>390</v>
      </c>
      <c r="K53687" s="92">
        <v>-119</v>
      </c>
      <c r="O53687" s="92">
        <v>513</v>
      </c>
      <c r="P53687" s="92">
        <v>390</v>
      </c>
      <c r="Q53687" s="92">
        <v>-119</v>
      </c>
      <c r="S53687" s="92">
        <v>362</v>
      </c>
      <c r="V53687" s="92">
        <v>28</v>
      </c>
      <c r="AK53687" s="92">
        <v>362</v>
      </c>
      <c r="AN53687" s="92">
        <v>28</v>
      </c>
      <c r="AS53687" s="92">
        <v>-40</v>
      </c>
      <c r="AT53687" s="92">
        <v>-79</v>
      </c>
    </row>
    <row r="53688" spans="1:46">
      <c r="A53688" s="83" t="s">
        <v>78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1</v>
      </c>
      <c r="G53688" s="87" t="s">
        <v>402</v>
      </c>
      <c r="H53688" s="92">
        <v>468</v>
      </c>
      <c r="I53688" s="92">
        <v>469</v>
      </c>
      <c r="J53688" s="92">
        <v>316</v>
      </c>
      <c r="K53688" s="92">
        <v>-151</v>
      </c>
      <c r="O53688" s="92">
        <v>469</v>
      </c>
      <c r="P53688" s="92">
        <v>316</v>
      </c>
      <c r="Q53688" s="92">
        <v>-151</v>
      </c>
      <c r="S53688" s="92">
        <v>288</v>
      </c>
      <c r="V53688" s="92">
        <v>28</v>
      </c>
      <c r="AK53688" s="92">
        <v>288</v>
      </c>
      <c r="AN53688" s="92">
        <v>28</v>
      </c>
      <c r="AS53688" s="92">
        <v>-37</v>
      </c>
      <c r="AT53688" s="92">
        <v>-114</v>
      </c>
    </row>
    <row r="53689" spans="1:46">
      <c r="A53689" s="83" t="s">
        <v>78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1</v>
      </c>
      <c r="G53689" s="87" t="s">
        <v>402</v>
      </c>
      <c r="H53689" s="92">
        <v>426</v>
      </c>
      <c r="I53689" s="92">
        <v>430</v>
      </c>
      <c r="J53689" s="92">
        <v>293</v>
      </c>
      <c r="K53689" s="92">
        <v>-136</v>
      </c>
      <c r="O53689" s="92">
        <v>430</v>
      </c>
      <c r="P53689" s="92">
        <v>293</v>
      </c>
      <c r="Q53689" s="92">
        <v>-136</v>
      </c>
      <c r="S53689" s="92">
        <v>264</v>
      </c>
      <c r="V53689" s="92">
        <v>29</v>
      </c>
      <c r="AK53689" s="92">
        <v>264</v>
      </c>
      <c r="AN53689" s="92">
        <v>29</v>
      </c>
      <c r="AS53689" s="92">
        <v>-28</v>
      </c>
      <c r="AT53689" s="92">
        <v>-108</v>
      </c>
    </row>
    <row r="53690" spans="1:46">
      <c r="A53690" s="83" t="s">
        <v>78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1</v>
      </c>
      <c r="G53690" s="87" t="s">
        <v>402</v>
      </c>
      <c r="H53690" s="92">
        <v>373</v>
      </c>
      <c r="I53690" s="92">
        <v>400</v>
      </c>
      <c r="J53690" s="92">
        <v>241</v>
      </c>
      <c r="K53690" s="92">
        <v>-159</v>
      </c>
      <c r="O53690" s="92">
        <v>400</v>
      </c>
      <c r="P53690" s="92">
        <v>241</v>
      </c>
      <c r="Q53690" s="92">
        <v>-159</v>
      </c>
      <c r="S53690" s="92">
        <v>213</v>
      </c>
      <c r="V53690" s="92">
        <v>28</v>
      </c>
      <c r="AK53690" s="92">
        <v>213</v>
      </c>
      <c r="AN53690" s="92">
        <v>28</v>
      </c>
      <c r="AS53690" s="92">
        <v>-99</v>
      </c>
      <c r="AT53690" s="92">
        <v>-60</v>
      </c>
    </row>
    <row r="53691" spans="1:46">
      <c r="A53691" s="83" t="s">
        <v>78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1</v>
      </c>
      <c r="G53691" s="87" t="s">
        <v>402</v>
      </c>
      <c r="H53691" s="92">
        <v>346</v>
      </c>
      <c r="I53691" s="92">
        <v>372</v>
      </c>
      <c r="J53691" s="92">
        <v>234</v>
      </c>
      <c r="K53691" s="92">
        <v>-138</v>
      </c>
      <c r="O53691" s="92">
        <v>372</v>
      </c>
      <c r="P53691" s="92">
        <v>234</v>
      </c>
      <c r="Q53691" s="92">
        <v>-138</v>
      </c>
      <c r="S53691" s="92">
        <v>205</v>
      </c>
      <c r="V53691" s="92">
        <v>28</v>
      </c>
      <c r="AK53691" s="92">
        <v>205</v>
      </c>
      <c r="AN53691" s="92">
        <v>28</v>
      </c>
      <c r="AS53691" s="92">
        <v>-76</v>
      </c>
      <c r="AT53691" s="92">
        <v>-62</v>
      </c>
    </row>
    <row r="53692" spans="1:46">
      <c r="A53692" s="83" t="s">
        <v>78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1</v>
      </c>
      <c r="G53692" s="87" t="s">
        <v>402</v>
      </c>
      <c r="H53692" s="92">
        <v>325</v>
      </c>
      <c r="I53692" s="92">
        <v>350</v>
      </c>
      <c r="J53692" s="92">
        <v>220</v>
      </c>
      <c r="K53692" s="92">
        <v>-130</v>
      </c>
      <c r="O53692" s="92">
        <v>350</v>
      </c>
      <c r="P53692" s="92">
        <v>220</v>
      </c>
      <c r="Q53692" s="92">
        <v>-130</v>
      </c>
      <c r="S53692" s="92">
        <v>191</v>
      </c>
      <c r="V53692" s="92">
        <v>28</v>
      </c>
      <c r="AK53692" s="92">
        <v>191</v>
      </c>
      <c r="AN53692" s="92">
        <v>28</v>
      </c>
      <c r="AS53692" s="92">
        <v>-44</v>
      </c>
      <c r="AT53692" s="92">
        <v>-86</v>
      </c>
    </row>
    <row r="53693" spans="1:46">
      <c r="A53693" s="83" t="s">
        <v>78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1</v>
      </c>
      <c r="G53693" s="87" t="s">
        <v>402</v>
      </c>
      <c r="H53693" s="92">
        <v>312</v>
      </c>
      <c r="I53693" s="92">
        <v>332</v>
      </c>
      <c r="J53693" s="92">
        <v>228</v>
      </c>
      <c r="K53693" s="92">
        <v>-103</v>
      </c>
      <c r="O53693" s="92">
        <v>332</v>
      </c>
      <c r="P53693" s="92">
        <v>228</v>
      </c>
      <c r="Q53693" s="92">
        <v>-103</v>
      </c>
      <c r="S53693" s="92">
        <v>199</v>
      </c>
      <c r="V53693" s="92">
        <v>28</v>
      </c>
      <c r="AK53693" s="92">
        <v>199</v>
      </c>
      <c r="AN53693" s="92">
        <v>28</v>
      </c>
      <c r="AS53693" s="92">
        <v>-53</v>
      </c>
      <c r="AT53693" s="92">
        <v>-50</v>
      </c>
    </row>
    <row r="53694" spans="1:46">
      <c r="A53694" s="83" t="s">
        <v>78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1</v>
      </c>
      <c r="G53694" s="87" t="s">
        <v>402</v>
      </c>
      <c r="H53694" s="92">
        <v>304</v>
      </c>
      <c r="I53694" s="92">
        <v>321</v>
      </c>
      <c r="J53694" s="92">
        <v>227</v>
      </c>
      <c r="K53694" s="92">
        <v>-92</v>
      </c>
      <c r="O53694" s="92">
        <v>321</v>
      </c>
      <c r="P53694" s="92">
        <v>227</v>
      </c>
      <c r="Q53694" s="92">
        <v>-92</v>
      </c>
      <c r="S53694" s="92">
        <v>198</v>
      </c>
      <c r="V53694" s="92">
        <v>28</v>
      </c>
      <c r="AK53694" s="92">
        <v>198</v>
      </c>
      <c r="AN53694" s="92">
        <v>28</v>
      </c>
      <c r="AS53694" s="92">
        <v>-64</v>
      </c>
      <c r="AT53694" s="92">
        <v>-28</v>
      </c>
    </row>
    <row r="53695" spans="1:46">
      <c r="A53695" s="83" t="s">
        <v>78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1</v>
      </c>
      <c r="G53695" s="87" t="s">
        <v>402</v>
      </c>
      <c r="H53695" s="92">
        <v>301</v>
      </c>
      <c r="I53695" s="92">
        <v>313</v>
      </c>
      <c r="J53695" s="92">
        <v>226</v>
      </c>
      <c r="K53695" s="92">
        <v>-86</v>
      </c>
      <c r="O53695" s="92">
        <v>313</v>
      </c>
      <c r="P53695" s="92">
        <v>226</v>
      </c>
      <c r="Q53695" s="92">
        <v>-86</v>
      </c>
      <c r="S53695" s="92">
        <v>198</v>
      </c>
      <c r="V53695" s="92">
        <v>28</v>
      </c>
      <c r="AK53695" s="92">
        <v>198</v>
      </c>
      <c r="AN53695" s="92">
        <v>28</v>
      </c>
      <c r="AS53695" s="92">
        <v>-63</v>
      </c>
      <c r="AT53695" s="92">
        <v>-23</v>
      </c>
    </row>
    <row r="53696" spans="1:46">
      <c r="A53696" s="83" t="s">
        <v>78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1</v>
      </c>
      <c r="G53696" s="87" t="s">
        <v>402</v>
      </c>
      <c r="H53696" s="92">
        <v>296</v>
      </c>
      <c r="I53696" s="92">
        <v>303</v>
      </c>
      <c r="J53696" s="92">
        <v>227</v>
      </c>
      <c r="K53696" s="92">
        <v>-74</v>
      </c>
      <c r="O53696" s="92">
        <v>303</v>
      </c>
      <c r="P53696" s="92">
        <v>227</v>
      </c>
      <c r="Q53696" s="92">
        <v>-74</v>
      </c>
      <c r="S53696" s="92">
        <v>199</v>
      </c>
      <c r="V53696" s="92">
        <v>28</v>
      </c>
      <c r="AK53696" s="92">
        <v>199</v>
      </c>
      <c r="AN53696" s="92">
        <v>28</v>
      </c>
      <c r="AS53696" s="92">
        <v>-72</v>
      </c>
      <c r="AT53696" s="92">
        <v>-2</v>
      </c>
    </row>
    <row r="53697" spans="1:46">
      <c r="A53697" s="83" t="s">
        <v>78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1</v>
      </c>
      <c r="G53697" s="87" t="s">
        <v>402</v>
      </c>
      <c r="H53697" s="92">
        <v>299</v>
      </c>
      <c r="I53697" s="92">
        <v>305</v>
      </c>
      <c r="J53697" s="92">
        <v>232</v>
      </c>
      <c r="K53697" s="92">
        <v>-72</v>
      </c>
      <c r="O53697" s="92">
        <v>305</v>
      </c>
      <c r="P53697" s="92">
        <v>232</v>
      </c>
      <c r="Q53697" s="92">
        <v>-72</v>
      </c>
      <c r="S53697" s="92">
        <v>203</v>
      </c>
      <c r="V53697" s="92">
        <v>28</v>
      </c>
      <c r="AK53697" s="92">
        <v>203</v>
      </c>
      <c r="AN53697" s="92">
        <v>28</v>
      </c>
      <c r="AS53697" s="92">
        <v>10</v>
      </c>
      <c r="AT53697" s="92">
        <v>-82</v>
      </c>
    </row>
    <row r="53698" spans="1:46">
      <c r="A53698" s="83" t="s">
        <v>78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1</v>
      </c>
      <c r="G53698" s="87" t="s">
        <v>402</v>
      </c>
      <c r="H53698" s="92">
        <v>316</v>
      </c>
      <c r="I53698" s="92">
        <v>321</v>
      </c>
      <c r="J53698" s="92">
        <v>202</v>
      </c>
      <c r="K53698" s="92">
        <v>-118</v>
      </c>
      <c r="O53698" s="92">
        <v>321</v>
      </c>
      <c r="P53698" s="92">
        <v>202</v>
      </c>
      <c r="Q53698" s="92">
        <v>-118</v>
      </c>
      <c r="S53698" s="92">
        <v>173</v>
      </c>
      <c r="V53698" s="92">
        <v>29</v>
      </c>
      <c r="AK53698" s="92">
        <v>173</v>
      </c>
      <c r="AN53698" s="92">
        <v>29</v>
      </c>
      <c r="AS53698" s="92">
        <v>158</v>
      </c>
      <c r="AT53698" s="92">
        <v>-276</v>
      </c>
    </row>
    <row r="53699" spans="1:46">
      <c r="A53699" s="83" t="s">
        <v>78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1</v>
      </c>
      <c r="G53699" s="87" t="s">
        <v>402</v>
      </c>
      <c r="H53699" s="92">
        <v>338</v>
      </c>
      <c r="I53699" s="92">
        <v>345</v>
      </c>
      <c r="J53699" s="92">
        <v>209</v>
      </c>
      <c r="K53699" s="92">
        <v>-135</v>
      </c>
      <c r="O53699" s="92">
        <v>345</v>
      </c>
      <c r="P53699" s="92">
        <v>209</v>
      </c>
      <c r="Q53699" s="92">
        <v>-135</v>
      </c>
      <c r="S53699" s="92">
        <v>180</v>
      </c>
      <c r="V53699" s="92">
        <v>28</v>
      </c>
      <c r="AK53699" s="92">
        <v>180</v>
      </c>
      <c r="AN53699" s="92">
        <v>28</v>
      </c>
      <c r="AS53699" s="92">
        <v>231</v>
      </c>
      <c r="AT53699" s="92">
        <v>-366</v>
      </c>
    </row>
    <row r="53700" spans="1:46">
      <c r="A53700" s="83" t="s">
        <v>78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1</v>
      </c>
      <c r="G53700" s="87" t="s">
        <v>402</v>
      </c>
      <c r="H53700" s="92">
        <v>367</v>
      </c>
      <c r="I53700" s="92">
        <v>374</v>
      </c>
      <c r="J53700" s="92">
        <v>220</v>
      </c>
      <c r="K53700" s="92">
        <v>-154</v>
      </c>
      <c r="O53700" s="92">
        <v>374</v>
      </c>
      <c r="P53700" s="92">
        <v>220</v>
      </c>
      <c r="Q53700" s="92">
        <v>-154</v>
      </c>
      <c r="S53700" s="92">
        <v>192</v>
      </c>
      <c r="V53700" s="92">
        <v>28</v>
      </c>
      <c r="AK53700" s="92">
        <v>192</v>
      </c>
      <c r="AN53700" s="92">
        <v>28</v>
      </c>
      <c r="AS53700" s="92">
        <v>249</v>
      </c>
      <c r="AT53700" s="92">
        <v>-403</v>
      </c>
    </row>
    <row r="53701" spans="1:46">
      <c r="A53701" s="83" t="s">
        <v>78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1</v>
      </c>
      <c r="G53701" s="87" t="s">
        <v>402</v>
      </c>
      <c r="H53701" s="92">
        <v>400</v>
      </c>
      <c r="I53701" s="92">
        <v>408</v>
      </c>
      <c r="J53701" s="92">
        <v>226</v>
      </c>
      <c r="K53701" s="92">
        <v>-181</v>
      </c>
      <c r="O53701" s="92">
        <v>408</v>
      </c>
      <c r="P53701" s="92">
        <v>226</v>
      </c>
      <c r="Q53701" s="92">
        <v>-181</v>
      </c>
      <c r="S53701" s="92">
        <v>197</v>
      </c>
      <c r="V53701" s="92">
        <v>28</v>
      </c>
      <c r="AK53701" s="92">
        <v>197</v>
      </c>
      <c r="AN53701" s="92">
        <v>28</v>
      </c>
      <c r="AS53701" s="92">
        <v>240</v>
      </c>
      <c r="AT53701" s="92">
        <v>-421</v>
      </c>
    </row>
    <row r="53702" spans="1:46">
      <c r="A53702" s="83" t="s">
        <v>78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1</v>
      </c>
      <c r="G53702" s="87" t="s">
        <v>402</v>
      </c>
      <c r="H53702" s="92">
        <v>437</v>
      </c>
      <c r="I53702" s="92">
        <v>444</v>
      </c>
      <c r="J53702" s="92">
        <v>226</v>
      </c>
      <c r="K53702" s="92">
        <v>-219</v>
      </c>
      <c r="O53702" s="92">
        <v>444</v>
      </c>
      <c r="P53702" s="92">
        <v>226</v>
      </c>
      <c r="Q53702" s="92">
        <v>-219</v>
      </c>
      <c r="S53702" s="92">
        <v>197</v>
      </c>
      <c r="V53702" s="92">
        <v>29</v>
      </c>
      <c r="AK53702" s="92">
        <v>197</v>
      </c>
      <c r="AN53702" s="92">
        <v>29</v>
      </c>
      <c r="AS53702" s="92">
        <v>249</v>
      </c>
      <c r="AT53702" s="92">
        <v>-468</v>
      </c>
    </row>
    <row r="53703" spans="1:46">
      <c r="A53703" s="83" t="s">
        <v>78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1</v>
      </c>
      <c r="G53703" s="87" t="s">
        <v>402</v>
      </c>
      <c r="H53703" s="92">
        <v>478</v>
      </c>
      <c r="I53703" s="92">
        <v>481</v>
      </c>
      <c r="J53703" s="92">
        <v>279</v>
      </c>
      <c r="K53703" s="92">
        <v>-201</v>
      </c>
      <c r="O53703" s="92">
        <v>481</v>
      </c>
      <c r="P53703" s="92">
        <v>279</v>
      </c>
      <c r="Q53703" s="92">
        <v>-201</v>
      </c>
      <c r="S53703" s="92">
        <v>242</v>
      </c>
      <c r="V53703" s="92">
        <v>37</v>
      </c>
      <c r="AK53703" s="92">
        <v>242</v>
      </c>
      <c r="AN53703" s="92">
        <v>37</v>
      </c>
      <c r="AS53703" s="92">
        <v>257</v>
      </c>
      <c r="AT53703" s="92">
        <v>-458</v>
      </c>
    </row>
    <row r="53704" spans="1:46">
      <c r="A53704" s="83" t="s">
        <v>78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1</v>
      </c>
      <c r="G53704" s="87" t="s">
        <v>402</v>
      </c>
      <c r="H53704" s="92">
        <v>515</v>
      </c>
      <c r="I53704" s="92">
        <v>516</v>
      </c>
      <c r="J53704" s="92">
        <v>364</v>
      </c>
      <c r="K53704" s="92">
        <v>-150</v>
      </c>
      <c r="O53704" s="92">
        <v>516</v>
      </c>
      <c r="P53704" s="92">
        <v>364</v>
      </c>
      <c r="Q53704" s="92">
        <v>-150</v>
      </c>
      <c r="S53704" s="92">
        <v>326</v>
      </c>
      <c r="V53704" s="92">
        <v>37</v>
      </c>
      <c r="AK53704" s="92">
        <v>326</v>
      </c>
      <c r="AN53704" s="92">
        <v>37</v>
      </c>
      <c r="AS53704" s="92">
        <v>267</v>
      </c>
      <c r="AT53704" s="92">
        <v>-417</v>
      </c>
    </row>
    <row r="53705" spans="1:46">
      <c r="A53705" s="83" t="s">
        <v>78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1</v>
      </c>
      <c r="G53705" s="87" t="s">
        <v>402</v>
      </c>
      <c r="H53705" s="92">
        <v>544</v>
      </c>
      <c r="I53705" s="92">
        <v>542</v>
      </c>
      <c r="J53705" s="92">
        <v>384</v>
      </c>
      <c r="K53705" s="92">
        <v>-153</v>
      </c>
      <c r="O53705" s="92">
        <v>542</v>
      </c>
      <c r="P53705" s="92">
        <v>384</v>
      </c>
      <c r="Q53705" s="92">
        <v>-153</v>
      </c>
      <c r="S53705" s="92">
        <v>347</v>
      </c>
      <c r="V53705" s="92">
        <v>37</v>
      </c>
      <c r="AK53705" s="92">
        <v>347</v>
      </c>
      <c r="AN53705" s="92">
        <v>37</v>
      </c>
      <c r="AS53705" s="92">
        <v>264</v>
      </c>
      <c r="AT53705" s="92">
        <v>-417</v>
      </c>
    </row>
    <row r="53706" spans="1:46">
      <c r="A53706" s="83" t="s">
        <v>78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1</v>
      </c>
      <c r="G53706" s="87" t="s">
        <v>402</v>
      </c>
      <c r="H53706" s="92">
        <v>558</v>
      </c>
      <c r="I53706" s="92">
        <v>561</v>
      </c>
      <c r="J53706" s="92">
        <v>451</v>
      </c>
      <c r="K53706" s="92">
        <v>-106</v>
      </c>
      <c r="O53706" s="92">
        <v>561</v>
      </c>
      <c r="P53706" s="92">
        <v>451</v>
      </c>
      <c r="Q53706" s="92">
        <v>-106</v>
      </c>
      <c r="S53706" s="92">
        <v>422</v>
      </c>
      <c r="V53706" s="92">
        <v>29</v>
      </c>
      <c r="AK53706" s="92">
        <v>422</v>
      </c>
      <c r="AN53706" s="92">
        <v>29</v>
      </c>
      <c r="AS53706" s="92">
        <v>313</v>
      </c>
      <c r="AT53706" s="92">
        <v>-419</v>
      </c>
    </row>
    <row r="53707" spans="1:46">
      <c r="A53707" s="83" t="s">
        <v>78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1</v>
      </c>
      <c r="G53707" s="87" t="s">
        <v>402</v>
      </c>
      <c r="H53707" s="92">
        <v>568</v>
      </c>
      <c r="I53707" s="92">
        <v>568</v>
      </c>
      <c r="J53707" s="92">
        <v>440</v>
      </c>
      <c r="K53707" s="92">
        <v>-123</v>
      </c>
      <c r="O53707" s="92">
        <v>568</v>
      </c>
      <c r="P53707" s="92">
        <v>440</v>
      </c>
      <c r="Q53707" s="92">
        <v>-123</v>
      </c>
      <c r="S53707" s="92">
        <v>412</v>
      </c>
      <c r="V53707" s="92">
        <v>28</v>
      </c>
      <c r="AK53707" s="92">
        <v>412</v>
      </c>
      <c r="AN53707" s="92">
        <v>28</v>
      </c>
      <c r="AS53707" s="92">
        <v>241</v>
      </c>
      <c r="AT53707" s="92">
        <v>-364</v>
      </c>
    </row>
    <row r="53708" spans="1:46">
      <c r="A53708" s="83" t="s">
        <v>78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1</v>
      </c>
      <c r="G53708" s="87" t="s">
        <v>402</v>
      </c>
      <c r="H53708" s="92">
        <v>567</v>
      </c>
      <c r="I53708" s="92">
        <v>564</v>
      </c>
      <c r="J53708" s="92">
        <v>448</v>
      </c>
      <c r="K53708" s="92">
        <v>-111</v>
      </c>
      <c r="O53708" s="92">
        <v>564</v>
      </c>
      <c r="P53708" s="92">
        <v>448</v>
      </c>
      <c r="Q53708" s="92">
        <v>-111</v>
      </c>
      <c r="S53708" s="92">
        <v>420</v>
      </c>
      <c r="V53708" s="92">
        <v>28</v>
      </c>
      <c r="AK53708" s="92">
        <v>420</v>
      </c>
      <c r="AN53708" s="92">
        <v>28</v>
      </c>
      <c r="AS53708" s="92">
        <v>125</v>
      </c>
      <c r="AT53708" s="92">
        <v>-236</v>
      </c>
    </row>
    <row r="53709" spans="1:46">
      <c r="A53709" s="83" t="s">
        <v>78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1</v>
      </c>
      <c r="G53709" s="87" t="s">
        <v>402</v>
      </c>
      <c r="H53709" s="92">
        <v>546</v>
      </c>
      <c r="I53709" s="92">
        <v>550</v>
      </c>
      <c r="J53709" s="92">
        <v>463</v>
      </c>
      <c r="K53709" s="92">
        <v>-83</v>
      </c>
      <c r="O53709" s="92">
        <v>550</v>
      </c>
      <c r="P53709" s="92">
        <v>463</v>
      </c>
      <c r="Q53709" s="92">
        <v>-83</v>
      </c>
      <c r="S53709" s="92">
        <v>435</v>
      </c>
      <c r="V53709" s="92">
        <v>28</v>
      </c>
      <c r="AK53709" s="92">
        <v>435</v>
      </c>
      <c r="AN53709" s="92">
        <v>28</v>
      </c>
      <c r="AS53709" s="92">
        <v>54</v>
      </c>
      <c r="AT53709" s="92">
        <v>-137</v>
      </c>
    </row>
    <row r="53710" spans="1:46">
      <c r="A53710" s="83" t="s">
        <v>78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1</v>
      </c>
      <c r="G53710" s="87" t="s">
        <v>402</v>
      </c>
      <c r="H53710" s="92">
        <v>525</v>
      </c>
      <c r="I53710" s="92">
        <v>537</v>
      </c>
      <c r="J53710" s="92">
        <v>436</v>
      </c>
      <c r="K53710" s="92">
        <v>-96</v>
      </c>
      <c r="O53710" s="92">
        <v>537</v>
      </c>
      <c r="P53710" s="92">
        <v>436</v>
      </c>
      <c r="Q53710" s="92">
        <v>-96</v>
      </c>
      <c r="S53710" s="92">
        <v>408</v>
      </c>
      <c r="V53710" s="92">
        <v>28</v>
      </c>
      <c r="AK53710" s="92">
        <v>408</v>
      </c>
      <c r="AN53710" s="92">
        <v>28</v>
      </c>
      <c r="AS53710" s="92">
        <v>-10</v>
      </c>
      <c r="AT53710" s="92">
        <v>-86</v>
      </c>
    </row>
    <row r="53711" spans="1:46">
      <c r="A53711" s="83" t="s">
        <v>78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1</v>
      </c>
      <c r="G53711" s="87" t="s">
        <v>402</v>
      </c>
      <c r="H53711" s="92">
        <v>492</v>
      </c>
      <c r="I53711" s="92">
        <v>508</v>
      </c>
      <c r="J53711" s="92">
        <v>386</v>
      </c>
      <c r="K53711" s="92">
        <v>-119</v>
      </c>
      <c r="O53711" s="92">
        <v>508</v>
      </c>
      <c r="P53711" s="92">
        <v>386</v>
      </c>
      <c r="Q53711" s="92">
        <v>-119</v>
      </c>
      <c r="S53711" s="92">
        <v>358</v>
      </c>
      <c r="V53711" s="92">
        <v>28</v>
      </c>
      <c r="AK53711" s="92">
        <v>358</v>
      </c>
      <c r="AN53711" s="92">
        <v>28</v>
      </c>
      <c r="AS53711" s="92">
        <v>-52</v>
      </c>
      <c r="AT53711" s="92">
        <v>-67</v>
      </c>
    </row>
    <row r="53712" spans="1:46">
      <c r="A53712" s="83" t="s">
        <v>78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1</v>
      </c>
      <c r="G53712" s="87" t="s">
        <v>402</v>
      </c>
      <c r="H53712" s="92">
        <v>447</v>
      </c>
      <c r="I53712" s="92">
        <v>467</v>
      </c>
      <c r="J53712" s="92">
        <v>285</v>
      </c>
      <c r="K53712" s="92">
        <v>-182</v>
      </c>
      <c r="O53712" s="92">
        <v>467</v>
      </c>
      <c r="P53712" s="92">
        <v>285</v>
      </c>
      <c r="Q53712" s="92">
        <v>-182</v>
      </c>
      <c r="S53712" s="92">
        <v>257</v>
      </c>
      <c r="V53712" s="92">
        <v>28</v>
      </c>
      <c r="AK53712" s="92">
        <v>257</v>
      </c>
      <c r="AN53712" s="92">
        <v>28</v>
      </c>
      <c r="AS53712" s="92">
        <v>-96</v>
      </c>
      <c r="AT53712" s="92">
        <v>-86</v>
      </c>
    </row>
    <row r="53713" spans="1:46">
      <c r="A53713" s="83" t="s">
        <v>78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1</v>
      </c>
      <c r="G53713" s="87" t="s">
        <v>402</v>
      </c>
      <c r="H53713" s="92">
        <v>405</v>
      </c>
      <c r="I53713" s="92">
        <v>429</v>
      </c>
      <c r="J53713" s="92">
        <v>243</v>
      </c>
      <c r="K53713" s="92">
        <v>-187</v>
      </c>
      <c r="O53713" s="92">
        <v>429</v>
      </c>
      <c r="P53713" s="92">
        <v>243</v>
      </c>
      <c r="Q53713" s="92">
        <v>-187</v>
      </c>
      <c r="S53713" s="92">
        <v>215</v>
      </c>
      <c r="V53713" s="92">
        <v>28</v>
      </c>
      <c r="AK53713" s="92">
        <v>215</v>
      </c>
      <c r="AN53713" s="92">
        <v>28</v>
      </c>
      <c r="AS53713" s="92">
        <v>-168</v>
      </c>
      <c r="AT53713" s="92">
        <v>-19</v>
      </c>
    </row>
    <row r="53714" spans="1:46">
      <c r="A53714" s="83" t="s">
        <v>78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1</v>
      </c>
      <c r="G53714" s="87" t="s">
        <v>402</v>
      </c>
      <c r="H53714" s="92">
        <v>393</v>
      </c>
      <c r="I53714" s="92">
        <v>398</v>
      </c>
      <c r="J53714" s="92">
        <v>235</v>
      </c>
      <c r="K53714" s="92">
        <v>-161</v>
      </c>
      <c r="O53714" s="92">
        <v>398</v>
      </c>
      <c r="P53714" s="92">
        <v>235</v>
      </c>
      <c r="Q53714" s="92">
        <v>-161</v>
      </c>
      <c r="S53714" s="92">
        <v>206</v>
      </c>
      <c r="V53714" s="92">
        <v>28</v>
      </c>
      <c r="AK53714" s="92">
        <v>206</v>
      </c>
      <c r="AN53714" s="92">
        <v>28</v>
      </c>
      <c r="AS53714" s="92">
        <v>-173</v>
      </c>
      <c r="AT53714" s="92">
        <v>12</v>
      </c>
    </row>
    <row r="53715" spans="1:46">
      <c r="A53715" s="83" t="s">
        <v>78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1</v>
      </c>
      <c r="G53715" s="87" t="s">
        <v>402</v>
      </c>
      <c r="H53715" s="92">
        <v>366</v>
      </c>
      <c r="I53715" s="92">
        <v>371</v>
      </c>
      <c r="J53715" s="92">
        <v>226</v>
      </c>
      <c r="K53715" s="92">
        <v>-146</v>
      </c>
      <c r="O53715" s="92">
        <v>371</v>
      </c>
      <c r="P53715" s="92">
        <v>226</v>
      </c>
      <c r="Q53715" s="92">
        <v>-146</v>
      </c>
      <c r="S53715" s="92">
        <v>198</v>
      </c>
      <c r="V53715" s="92">
        <v>28</v>
      </c>
      <c r="AK53715" s="92">
        <v>198</v>
      </c>
      <c r="AN53715" s="92">
        <v>28</v>
      </c>
      <c r="AS53715" s="92">
        <v>-210</v>
      </c>
      <c r="AT53715" s="92">
        <v>64</v>
      </c>
    </row>
    <row r="53716" spans="1:46">
      <c r="A53716" s="83" t="s">
        <v>78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1</v>
      </c>
      <c r="G53716" s="87" t="s">
        <v>402</v>
      </c>
      <c r="H53716" s="92">
        <v>345</v>
      </c>
      <c r="I53716" s="92">
        <v>352</v>
      </c>
      <c r="J53716" s="92">
        <v>224</v>
      </c>
      <c r="K53716" s="92">
        <v>-128</v>
      </c>
      <c r="O53716" s="92">
        <v>352</v>
      </c>
      <c r="P53716" s="92">
        <v>224</v>
      </c>
      <c r="Q53716" s="92">
        <v>-128</v>
      </c>
      <c r="S53716" s="92">
        <v>196</v>
      </c>
      <c r="V53716" s="92">
        <v>28</v>
      </c>
      <c r="AK53716" s="92">
        <v>196</v>
      </c>
      <c r="AN53716" s="92">
        <v>28</v>
      </c>
      <c r="AS53716" s="92">
        <v>-191</v>
      </c>
      <c r="AT53716" s="92">
        <v>63</v>
      </c>
    </row>
    <row r="53717" spans="1:46">
      <c r="A53717" s="83" t="s">
        <v>78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1</v>
      </c>
      <c r="G53717" s="87" t="s">
        <v>402</v>
      </c>
      <c r="H53717" s="92">
        <v>333</v>
      </c>
      <c r="I53717" s="92">
        <v>340</v>
      </c>
      <c r="J53717" s="92">
        <v>226</v>
      </c>
      <c r="K53717" s="92">
        <v>-112</v>
      </c>
      <c r="O53717" s="92">
        <v>340</v>
      </c>
      <c r="P53717" s="92">
        <v>226</v>
      </c>
      <c r="Q53717" s="92">
        <v>-112</v>
      </c>
      <c r="S53717" s="92">
        <v>198</v>
      </c>
      <c r="V53717" s="92">
        <v>28</v>
      </c>
      <c r="AK53717" s="92">
        <v>198</v>
      </c>
      <c r="AN53717" s="92">
        <v>28</v>
      </c>
      <c r="AS53717" s="92">
        <v>-162</v>
      </c>
      <c r="AT53717" s="92">
        <v>50</v>
      </c>
    </row>
    <row r="53718" spans="1:46">
      <c r="A53718" s="83" t="s">
        <v>78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1</v>
      </c>
      <c r="G53718" s="87" t="s">
        <v>402</v>
      </c>
      <c r="H53718" s="92">
        <v>331</v>
      </c>
      <c r="I53718" s="92">
        <v>340</v>
      </c>
      <c r="J53718" s="92">
        <v>227</v>
      </c>
      <c r="K53718" s="92">
        <v>-113</v>
      </c>
      <c r="O53718" s="92">
        <v>340</v>
      </c>
      <c r="P53718" s="92">
        <v>227</v>
      </c>
      <c r="Q53718" s="92">
        <v>-113</v>
      </c>
      <c r="S53718" s="92">
        <v>198</v>
      </c>
      <c r="V53718" s="92">
        <v>28</v>
      </c>
      <c r="AK53718" s="92">
        <v>198</v>
      </c>
      <c r="AN53718" s="92">
        <v>28</v>
      </c>
      <c r="AS53718" s="92">
        <v>-167</v>
      </c>
      <c r="AT53718" s="92">
        <v>54</v>
      </c>
    </row>
    <row r="53719" spans="1:46">
      <c r="A53719" s="83" t="s">
        <v>78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1</v>
      </c>
      <c r="G53719" s="87" t="s">
        <v>402</v>
      </c>
      <c r="H53719" s="92">
        <v>341</v>
      </c>
      <c r="I53719" s="92">
        <v>351</v>
      </c>
      <c r="J53719" s="92">
        <v>246</v>
      </c>
      <c r="K53719" s="92">
        <v>-103</v>
      </c>
      <c r="O53719" s="92">
        <v>351</v>
      </c>
      <c r="P53719" s="92">
        <v>246</v>
      </c>
      <c r="Q53719" s="92">
        <v>-103</v>
      </c>
      <c r="S53719" s="92">
        <v>218</v>
      </c>
      <c r="V53719" s="92">
        <v>28</v>
      </c>
      <c r="AK53719" s="92">
        <v>218</v>
      </c>
      <c r="AN53719" s="92">
        <v>28</v>
      </c>
      <c r="AS53719" s="92">
        <v>-148</v>
      </c>
      <c r="AT53719" s="92">
        <v>45</v>
      </c>
    </row>
    <row r="53720" spans="1:46">
      <c r="A53720" s="83" t="s">
        <v>78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1</v>
      </c>
      <c r="G53720" s="87" t="s">
        <v>402</v>
      </c>
      <c r="H53720" s="92">
        <v>362</v>
      </c>
      <c r="I53720" s="92">
        <v>376</v>
      </c>
      <c r="J53720" s="92">
        <v>270</v>
      </c>
      <c r="K53720" s="92">
        <v>-106</v>
      </c>
      <c r="O53720" s="92">
        <v>376</v>
      </c>
      <c r="P53720" s="92">
        <v>270</v>
      </c>
      <c r="Q53720" s="92">
        <v>-106</v>
      </c>
      <c r="S53720" s="92">
        <v>242</v>
      </c>
      <c r="V53720" s="92">
        <v>28</v>
      </c>
      <c r="AK53720" s="92">
        <v>242</v>
      </c>
      <c r="AN53720" s="92">
        <v>28</v>
      </c>
      <c r="AS53720" s="92">
        <v>-170</v>
      </c>
      <c r="AT53720" s="92">
        <v>64</v>
      </c>
    </row>
    <row r="53721" spans="1:46">
      <c r="A53721" s="83" t="s">
        <v>78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1</v>
      </c>
      <c r="G53721" s="87" t="s">
        <v>402</v>
      </c>
      <c r="H53721" s="92">
        <v>393</v>
      </c>
      <c r="I53721" s="92">
        <v>400</v>
      </c>
      <c r="J53721" s="92">
        <v>320</v>
      </c>
      <c r="K53721" s="92">
        <v>-78</v>
      </c>
      <c r="O53721" s="92">
        <v>400</v>
      </c>
      <c r="P53721" s="92">
        <v>320</v>
      </c>
      <c r="Q53721" s="92">
        <v>-78</v>
      </c>
      <c r="S53721" s="92">
        <v>291</v>
      </c>
      <c r="V53721" s="92">
        <v>28</v>
      </c>
      <c r="AK53721" s="92">
        <v>291</v>
      </c>
      <c r="AN53721" s="92">
        <v>28</v>
      </c>
      <c r="AS53721" s="92">
        <v>-140</v>
      </c>
      <c r="AT53721" s="92">
        <v>62</v>
      </c>
    </row>
    <row r="53722" spans="1:46">
      <c r="A53722" s="83" t="s">
        <v>78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1</v>
      </c>
      <c r="G53722" s="87" t="s">
        <v>402</v>
      </c>
      <c r="H53722" s="92">
        <v>418</v>
      </c>
      <c r="I53722" s="92">
        <v>415</v>
      </c>
      <c r="J53722" s="92">
        <v>292</v>
      </c>
      <c r="K53722" s="92">
        <v>-121</v>
      </c>
      <c r="O53722" s="92">
        <v>415</v>
      </c>
      <c r="P53722" s="92">
        <v>292</v>
      </c>
      <c r="Q53722" s="92">
        <v>-121</v>
      </c>
      <c r="S53722" s="92">
        <v>264</v>
      </c>
      <c r="V53722" s="92">
        <v>28</v>
      </c>
      <c r="AK53722" s="92">
        <v>264</v>
      </c>
      <c r="AN53722" s="92">
        <v>28</v>
      </c>
      <c r="AS53722" s="92">
        <v>28</v>
      </c>
      <c r="AT53722" s="92">
        <v>-149</v>
      </c>
    </row>
    <row r="53723" spans="1:46">
      <c r="A53723" s="83" t="s">
        <v>78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1</v>
      </c>
      <c r="G53723" s="87" t="s">
        <v>402</v>
      </c>
      <c r="H53723" s="92">
        <v>446</v>
      </c>
      <c r="I53723" s="92">
        <v>435</v>
      </c>
      <c r="J53723" s="92">
        <v>280</v>
      </c>
      <c r="K53723" s="92">
        <v>-151</v>
      </c>
      <c r="O53723" s="92">
        <v>435</v>
      </c>
      <c r="P53723" s="92">
        <v>280</v>
      </c>
      <c r="Q53723" s="92">
        <v>-151</v>
      </c>
      <c r="S53723" s="92">
        <v>237</v>
      </c>
      <c r="V53723" s="92">
        <v>43</v>
      </c>
      <c r="AK53723" s="92">
        <v>237</v>
      </c>
      <c r="AN53723" s="92">
        <v>43</v>
      </c>
      <c r="AS53723" s="92">
        <v>154</v>
      </c>
      <c r="AT53723" s="92">
        <v>-305</v>
      </c>
    </row>
    <row r="53724" spans="1:46">
      <c r="A53724" s="83" t="s">
        <v>78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1</v>
      </c>
      <c r="G53724" s="87" t="s">
        <v>402</v>
      </c>
      <c r="H53724" s="92">
        <v>481</v>
      </c>
      <c r="I53724" s="92">
        <v>462</v>
      </c>
      <c r="J53724" s="92">
        <v>286</v>
      </c>
      <c r="K53724" s="92">
        <v>-174</v>
      </c>
      <c r="O53724" s="92">
        <v>462</v>
      </c>
      <c r="P53724" s="92">
        <v>286</v>
      </c>
      <c r="Q53724" s="92">
        <v>-174</v>
      </c>
      <c r="S53724" s="92">
        <v>248</v>
      </c>
      <c r="V53724" s="92">
        <v>38</v>
      </c>
      <c r="AK53724" s="92">
        <v>248</v>
      </c>
      <c r="AN53724" s="92">
        <v>38</v>
      </c>
      <c r="AS53724" s="92">
        <v>145</v>
      </c>
      <c r="AT53724" s="92">
        <v>-319</v>
      </c>
    </row>
    <row r="53725" spans="1:46">
      <c r="A53725" s="83" t="s">
        <v>78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1</v>
      </c>
      <c r="G53725" s="87" t="s">
        <v>402</v>
      </c>
      <c r="H53725" s="92">
        <v>521</v>
      </c>
      <c r="I53725" s="92">
        <v>492</v>
      </c>
      <c r="J53725" s="92">
        <v>364</v>
      </c>
      <c r="K53725" s="92">
        <v>-124</v>
      </c>
      <c r="O53725" s="92">
        <v>492</v>
      </c>
      <c r="P53725" s="92">
        <v>364</v>
      </c>
      <c r="Q53725" s="92">
        <v>-124</v>
      </c>
      <c r="S53725" s="92">
        <v>319</v>
      </c>
      <c r="V53725" s="92">
        <v>45</v>
      </c>
      <c r="AK53725" s="92">
        <v>319</v>
      </c>
      <c r="AN53725" s="92">
        <v>45</v>
      </c>
      <c r="AS53725" s="92">
        <v>214</v>
      </c>
      <c r="AT53725" s="92">
        <v>-338</v>
      </c>
    </row>
    <row r="53726" spans="1:46">
      <c r="A53726" s="83" t="s">
        <v>78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1</v>
      </c>
      <c r="G53726" s="87" t="s">
        <v>402</v>
      </c>
      <c r="H53726" s="92">
        <v>563</v>
      </c>
      <c r="I53726" s="92">
        <v>525</v>
      </c>
      <c r="J53726" s="92">
        <v>462</v>
      </c>
      <c r="K53726" s="92">
        <v>-59</v>
      </c>
      <c r="O53726" s="92">
        <v>525</v>
      </c>
      <c r="P53726" s="92">
        <v>462</v>
      </c>
      <c r="Q53726" s="92">
        <v>-59</v>
      </c>
      <c r="S53726" s="92">
        <v>406</v>
      </c>
      <c r="V53726" s="92">
        <v>55</v>
      </c>
      <c r="AK53726" s="92">
        <v>406</v>
      </c>
      <c r="AN53726" s="92">
        <v>55</v>
      </c>
      <c r="AS53726" s="92">
        <v>246</v>
      </c>
      <c r="AT53726" s="92">
        <v>-305</v>
      </c>
    </row>
    <row r="53727" spans="1:46">
      <c r="A53727" s="83" t="s">
        <v>78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1</v>
      </c>
      <c r="G53727" s="87" t="s">
        <v>402</v>
      </c>
      <c r="H53727" s="92">
        <v>597</v>
      </c>
      <c r="I53727" s="92">
        <v>564</v>
      </c>
      <c r="J53727" s="92">
        <v>501</v>
      </c>
      <c r="K53727" s="92">
        <v>-58</v>
      </c>
      <c r="O53727" s="92">
        <v>564</v>
      </c>
      <c r="P53727" s="92">
        <v>501</v>
      </c>
      <c r="Q53727" s="92">
        <v>-58</v>
      </c>
      <c r="S53727" s="92">
        <v>445</v>
      </c>
      <c r="V53727" s="92">
        <v>56</v>
      </c>
      <c r="AK53727" s="92">
        <v>445</v>
      </c>
      <c r="AN53727" s="92">
        <v>56</v>
      </c>
      <c r="AS53727" s="92">
        <v>310</v>
      </c>
      <c r="AT53727" s="92">
        <v>-368</v>
      </c>
    </row>
    <row r="53728" spans="1:46">
      <c r="A53728" s="83" t="s">
        <v>78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1</v>
      </c>
      <c r="G53728" s="87" t="s">
        <v>402</v>
      </c>
      <c r="H53728" s="92">
        <v>627</v>
      </c>
      <c r="I53728" s="92">
        <v>601</v>
      </c>
      <c r="J53728" s="92">
        <v>498</v>
      </c>
      <c r="K53728" s="92">
        <v>-96</v>
      </c>
      <c r="O53728" s="92">
        <v>601</v>
      </c>
      <c r="P53728" s="92">
        <v>498</v>
      </c>
      <c r="Q53728" s="92">
        <v>-96</v>
      </c>
      <c r="S53728" s="92">
        <v>442</v>
      </c>
      <c r="V53728" s="92">
        <v>56</v>
      </c>
      <c r="AK53728" s="92">
        <v>442</v>
      </c>
      <c r="AN53728" s="92">
        <v>56</v>
      </c>
      <c r="AS53728" s="92">
        <v>288</v>
      </c>
      <c r="AT53728" s="92">
        <v>-384</v>
      </c>
    </row>
    <row r="53729" spans="1:46">
      <c r="A53729" s="83" t="s">
        <v>78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1</v>
      </c>
      <c r="G53729" s="87" t="s">
        <v>402</v>
      </c>
      <c r="H53729" s="92">
        <v>648</v>
      </c>
      <c r="I53729" s="92">
        <v>631</v>
      </c>
      <c r="J53729" s="92">
        <v>503</v>
      </c>
      <c r="K53729" s="92">
        <v>-123</v>
      </c>
      <c r="O53729" s="92">
        <v>631</v>
      </c>
      <c r="P53729" s="92">
        <v>503</v>
      </c>
      <c r="Q53729" s="92">
        <v>-123</v>
      </c>
      <c r="S53729" s="92">
        <v>446</v>
      </c>
      <c r="V53729" s="92">
        <v>56</v>
      </c>
      <c r="AK53729" s="92">
        <v>446</v>
      </c>
      <c r="AN53729" s="92">
        <v>56</v>
      </c>
      <c r="AS53729" s="92">
        <v>243</v>
      </c>
      <c r="AT53729" s="92">
        <v>-366</v>
      </c>
    </row>
    <row r="53730" spans="1:46">
      <c r="A53730" s="83" t="s">
        <v>78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1</v>
      </c>
      <c r="G53730" s="87" t="s">
        <v>402</v>
      </c>
      <c r="H53730" s="92">
        <v>660</v>
      </c>
      <c r="I53730" s="92">
        <v>648</v>
      </c>
      <c r="J53730" s="92">
        <v>509</v>
      </c>
      <c r="K53730" s="92">
        <v>-136</v>
      </c>
      <c r="O53730" s="92">
        <v>648</v>
      </c>
      <c r="P53730" s="92">
        <v>509</v>
      </c>
      <c r="Q53730" s="92">
        <v>-136</v>
      </c>
      <c r="S53730" s="92">
        <v>453</v>
      </c>
      <c r="V53730" s="92">
        <v>56</v>
      </c>
      <c r="AK53730" s="92">
        <v>453</v>
      </c>
      <c r="AN53730" s="92">
        <v>56</v>
      </c>
      <c r="AS53730" s="92">
        <v>233</v>
      </c>
      <c r="AT53730" s="92">
        <v>-369</v>
      </c>
    </row>
    <row r="53731" spans="1:46">
      <c r="A53731" s="83" t="s">
        <v>78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1</v>
      </c>
      <c r="G53731" s="87" t="s">
        <v>402</v>
      </c>
      <c r="H53731" s="92">
        <v>660</v>
      </c>
      <c r="I53731" s="92">
        <v>654</v>
      </c>
      <c r="J53731" s="92">
        <v>496</v>
      </c>
      <c r="K53731" s="92">
        <v>-155</v>
      </c>
      <c r="O53731" s="92">
        <v>654</v>
      </c>
      <c r="P53731" s="92">
        <v>496</v>
      </c>
      <c r="Q53731" s="92">
        <v>-155</v>
      </c>
      <c r="S53731" s="92">
        <v>441</v>
      </c>
      <c r="V53731" s="92">
        <v>55</v>
      </c>
      <c r="AK53731" s="92">
        <v>441</v>
      </c>
      <c r="AN53731" s="92">
        <v>55</v>
      </c>
      <c r="AS53731" s="92">
        <v>206</v>
      </c>
      <c r="AT53731" s="92">
        <v>-361</v>
      </c>
    </row>
    <row r="53732" spans="1:46">
      <c r="A53732" s="83" t="s">
        <v>78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1</v>
      </c>
      <c r="G53732" s="87" t="s">
        <v>402</v>
      </c>
      <c r="H53732" s="92">
        <v>650</v>
      </c>
      <c r="I53732" s="92">
        <v>645</v>
      </c>
      <c r="J53732" s="92">
        <v>510</v>
      </c>
      <c r="K53732" s="92">
        <v>-131</v>
      </c>
      <c r="O53732" s="92">
        <v>645</v>
      </c>
      <c r="P53732" s="92">
        <v>510</v>
      </c>
      <c r="Q53732" s="92">
        <v>-131</v>
      </c>
      <c r="S53732" s="92">
        <v>455</v>
      </c>
      <c r="V53732" s="92">
        <v>55</v>
      </c>
      <c r="AK53732" s="92">
        <v>455</v>
      </c>
      <c r="AN53732" s="92">
        <v>55</v>
      </c>
      <c r="AS53732" s="92">
        <v>140</v>
      </c>
      <c r="AT53732" s="92">
        <v>-271</v>
      </c>
    </row>
    <row r="53733" spans="1:46">
      <c r="A53733" s="83" t="s">
        <v>78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1</v>
      </c>
      <c r="G53733" s="87" t="s">
        <v>402</v>
      </c>
      <c r="H53733" s="92">
        <v>626</v>
      </c>
      <c r="I53733" s="92">
        <v>616</v>
      </c>
      <c r="J53733" s="92">
        <v>492</v>
      </c>
      <c r="K53733" s="92">
        <v>-120</v>
      </c>
      <c r="O53733" s="92">
        <v>616</v>
      </c>
      <c r="P53733" s="92">
        <v>492</v>
      </c>
      <c r="Q53733" s="92">
        <v>-120</v>
      </c>
      <c r="S53733" s="92">
        <v>437</v>
      </c>
      <c r="V53733" s="92">
        <v>55</v>
      </c>
      <c r="AK53733" s="92">
        <v>437</v>
      </c>
      <c r="AN53733" s="92">
        <v>55</v>
      </c>
      <c r="AS53733" s="92">
        <v>10</v>
      </c>
      <c r="AT53733" s="92">
        <v>-130</v>
      </c>
    </row>
    <row r="53734" spans="1:46">
      <c r="A53734" s="83" t="s">
        <v>78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1</v>
      </c>
      <c r="G53734" s="87" t="s">
        <v>402</v>
      </c>
      <c r="H53734" s="92">
        <v>595</v>
      </c>
      <c r="I53734" s="92">
        <v>585</v>
      </c>
      <c r="J53734" s="92">
        <v>460</v>
      </c>
      <c r="K53734" s="92">
        <v>-123</v>
      </c>
      <c r="O53734" s="92">
        <v>585</v>
      </c>
      <c r="P53734" s="92">
        <v>460</v>
      </c>
      <c r="Q53734" s="92">
        <v>-123</v>
      </c>
      <c r="S53734" s="92">
        <v>405</v>
      </c>
      <c r="V53734" s="92">
        <v>55</v>
      </c>
      <c r="AK53734" s="92">
        <v>405</v>
      </c>
      <c r="AN53734" s="92">
        <v>55</v>
      </c>
      <c r="AS53734" s="92">
        <v>-50</v>
      </c>
      <c r="AT53734" s="92">
        <v>-73</v>
      </c>
    </row>
    <row r="53735" spans="1:46">
      <c r="A53735" s="83" t="s">
        <v>78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1</v>
      </c>
      <c r="G53735" s="87" t="s">
        <v>402</v>
      </c>
      <c r="H53735" s="92">
        <v>560</v>
      </c>
      <c r="I53735" s="92">
        <v>547</v>
      </c>
      <c r="J53735" s="92">
        <v>456</v>
      </c>
      <c r="K53735" s="92">
        <v>-87</v>
      </c>
      <c r="O53735" s="92">
        <v>547</v>
      </c>
      <c r="P53735" s="92">
        <v>456</v>
      </c>
      <c r="Q53735" s="92">
        <v>-87</v>
      </c>
      <c r="S53735" s="92">
        <v>401</v>
      </c>
      <c r="V53735" s="92">
        <v>55</v>
      </c>
      <c r="AK53735" s="92">
        <v>401</v>
      </c>
      <c r="AN53735" s="92">
        <v>55</v>
      </c>
      <c r="AS53735" s="92">
        <v>-95</v>
      </c>
      <c r="AT53735" s="92">
        <v>8</v>
      </c>
    </row>
    <row r="53736" spans="1:46">
      <c r="A53736" s="83" t="s">
        <v>78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1</v>
      </c>
      <c r="G53736" s="87" t="s">
        <v>402</v>
      </c>
      <c r="H53736" s="92">
        <v>506</v>
      </c>
      <c r="I53736" s="92">
        <v>490</v>
      </c>
      <c r="J53736" s="92">
        <v>378</v>
      </c>
      <c r="K53736" s="92">
        <v>-108</v>
      </c>
      <c r="O53736" s="92">
        <v>490</v>
      </c>
      <c r="P53736" s="92">
        <v>378</v>
      </c>
      <c r="Q53736" s="92">
        <v>-108</v>
      </c>
      <c r="S53736" s="92">
        <v>335</v>
      </c>
      <c r="V53736" s="92">
        <v>43</v>
      </c>
      <c r="AK53736" s="92">
        <v>335</v>
      </c>
      <c r="AN53736" s="92">
        <v>43</v>
      </c>
      <c r="AS53736" s="92">
        <v>-71</v>
      </c>
      <c r="AT53736" s="92">
        <v>-37</v>
      </c>
    </row>
    <row r="53737" spans="1:46">
      <c r="A53737" s="83" t="s">
        <v>78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1</v>
      </c>
      <c r="G53737" s="87" t="s">
        <v>402</v>
      </c>
      <c r="H53737" s="92">
        <v>457</v>
      </c>
      <c r="I53737" s="92">
        <v>440</v>
      </c>
      <c r="J53737" s="92">
        <v>280</v>
      </c>
      <c r="K53737" s="92">
        <v>-159</v>
      </c>
      <c r="O53737" s="92">
        <v>440</v>
      </c>
      <c r="P53737" s="92">
        <v>280</v>
      </c>
      <c r="Q53737" s="92">
        <v>-159</v>
      </c>
      <c r="S53737" s="92">
        <v>250</v>
      </c>
      <c r="V53737" s="92">
        <v>30</v>
      </c>
      <c r="AK53737" s="92">
        <v>250</v>
      </c>
      <c r="AN53737" s="92">
        <v>30</v>
      </c>
      <c r="AS53737" s="92">
        <v>-115</v>
      </c>
      <c r="AT53737" s="92">
        <v>-44</v>
      </c>
    </row>
    <row r="53738" spans="1:46">
      <c r="A53738" s="83" t="s">
        <v>78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1</v>
      </c>
      <c r="G53738" s="87" t="s">
        <v>402</v>
      </c>
      <c r="H53738" s="92">
        <v>419</v>
      </c>
      <c r="I53738" s="92">
        <v>403</v>
      </c>
      <c r="J53738" s="92">
        <v>252</v>
      </c>
      <c r="K53738" s="92">
        <v>-151</v>
      </c>
      <c r="O53738" s="92">
        <v>403</v>
      </c>
      <c r="P53738" s="92">
        <v>252</v>
      </c>
      <c r="Q53738" s="92">
        <v>-151</v>
      </c>
      <c r="S53738" s="92">
        <v>221</v>
      </c>
      <c r="V53738" s="92">
        <v>31</v>
      </c>
      <c r="AK53738" s="92">
        <v>221</v>
      </c>
      <c r="AN53738" s="92">
        <v>31</v>
      </c>
      <c r="AS53738" s="92">
        <v>-228</v>
      </c>
      <c r="AT53738" s="92">
        <v>77</v>
      </c>
    </row>
    <row r="53739" spans="1:46">
      <c r="A53739" s="83" t="s">
        <v>78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1</v>
      </c>
      <c r="G53739" s="87" t="s">
        <v>402</v>
      </c>
      <c r="H53739" s="92">
        <v>390</v>
      </c>
      <c r="I53739" s="92">
        <v>373</v>
      </c>
      <c r="J53739" s="92">
        <v>252</v>
      </c>
      <c r="K53739" s="92">
        <v>-120</v>
      </c>
      <c r="O53739" s="92">
        <v>373</v>
      </c>
      <c r="P53739" s="92">
        <v>252</v>
      </c>
      <c r="Q53739" s="92">
        <v>-120</v>
      </c>
      <c r="S53739" s="92">
        <v>235</v>
      </c>
      <c r="V53739" s="92">
        <v>17</v>
      </c>
      <c r="AK53739" s="92">
        <v>235</v>
      </c>
      <c r="AN53739" s="92">
        <v>17</v>
      </c>
      <c r="AS53739" s="92">
        <v>-249</v>
      </c>
      <c r="AT53739" s="92">
        <v>129</v>
      </c>
    </row>
    <row r="53740" spans="1:46">
      <c r="A53740" s="83" t="s">
        <v>78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1</v>
      </c>
      <c r="G53740" s="87" t="s">
        <v>402</v>
      </c>
      <c r="H53740" s="92">
        <v>368</v>
      </c>
      <c r="I53740" s="92">
        <v>350</v>
      </c>
      <c r="J53740" s="92">
        <v>243</v>
      </c>
      <c r="K53740" s="92">
        <v>-108</v>
      </c>
      <c r="O53740" s="92">
        <v>350</v>
      </c>
      <c r="P53740" s="92">
        <v>243</v>
      </c>
      <c r="Q53740" s="92">
        <v>-108</v>
      </c>
      <c r="S53740" s="92">
        <v>228</v>
      </c>
      <c r="V53740" s="92">
        <v>15</v>
      </c>
      <c r="AK53740" s="92">
        <v>228</v>
      </c>
      <c r="AN53740" s="92">
        <v>15</v>
      </c>
      <c r="AS53740" s="92">
        <v>-267</v>
      </c>
      <c r="AT53740" s="92">
        <v>159</v>
      </c>
    </row>
    <row r="53741" spans="1:46">
      <c r="A53741" s="83" t="s">
        <v>78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1</v>
      </c>
      <c r="G53741" s="87" t="s">
        <v>402</v>
      </c>
      <c r="H53741" s="92">
        <v>355</v>
      </c>
      <c r="I53741" s="92">
        <v>338</v>
      </c>
      <c r="J53741" s="92">
        <v>234</v>
      </c>
      <c r="K53741" s="92">
        <v>-105</v>
      </c>
      <c r="O53741" s="92">
        <v>338</v>
      </c>
      <c r="P53741" s="92">
        <v>234</v>
      </c>
      <c r="Q53741" s="92">
        <v>-105</v>
      </c>
      <c r="S53741" s="92">
        <v>219</v>
      </c>
      <c r="V53741" s="92">
        <v>15</v>
      </c>
      <c r="AK53741" s="92">
        <v>219</v>
      </c>
      <c r="AN53741" s="92">
        <v>15</v>
      </c>
      <c r="AS53741" s="92">
        <v>-305</v>
      </c>
      <c r="AT53741" s="92">
        <v>200</v>
      </c>
    </row>
    <row r="53742" spans="1:46">
      <c r="A53742" s="83" t="s">
        <v>78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1</v>
      </c>
      <c r="G53742" s="87" t="s">
        <v>402</v>
      </c>
      <c r="H53742" s="92">
        <v>352</v>
      </c>
      <c r="I53742" s="92">
        <v>337</v>
      </c>
      <c r="J53742" s="92">
        <v>255</v>
      </c>
      <c r="K53742" s="92">
        <v>-82</v>
      </c>
      <c r="O53742" s="92">
        <v>337</v>
      </c>
      <c r="P53742" s="92">
        <v>255</v>
      </c>
      <c r="Q53742" s="92">
        <v>-82</v>
      </c>
      <c r="S53742" s="92">
        <v>240</v>
      </c>
      <c r="V53742" s="92">
        <v>15</v>
      </c>
      <c r="AK53742" s="92">
        <v>240</v>
      </c>
      <c r="AN53742" s="92">
        <v>15</v>
      </c>
      <c r="AS53742" s="92">
        <v>-287</v>
      </c>
      <c r="AT53742" s="92">
        <v>205</v>
      </c>
    </row>
    <row r="53743" spans="1:46">
      <c r="A53743" s="83" t="s">
        <v>78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1</v>
      </c>
      <c r="G53743" s="87" t="s">
        <v>402</v>
      </c>
      <c r="H53743" s="92">
        <v>360</v>
      </c>
      <c r="I53743" s="92">
        <v>347</v>
      </c>
      <c r="J53743" s="92">
        <v>259</v>
      </c>
      <c r="K53743" s="92">
        <v>-86</v>
      </c>
      <c r="O53743" s="92">
        <v>347</v>
      </c>
      <c r="P53743" s="92">
        <v>259</v>
      </c>
      <c r="Q53743" s="92">
        <v>-86</v>
      </c>
      <c r="S53743" s="92">
        <v>244</v>
      </c>
      <c r="V53743" s="92">
        <v>15</v>
      </c>
      <c r="AK53743" s="92">
        <v>244</v>
      </c>
      <c r="AN53743" s="92">
        <v>15</v>
      </c>
      <c r="AS53743" s="92">
        <v>-349</v>
      </c>
      <c r="AT53743" s="92">
        <v>263</v>
      </c>
    </row>
    <row r="53744" spans="1:46">
      <c r="A53744" s="83" t="s">
        <v>78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1</v>
      </c>
      <c r="G53744" s="87" t="s">
        <v>402</v>
      </c>
      <c r="H53744" s="92">
        <v>376</v>
      </c>
      <c r="I53744" s="92">
        <v>366</v>
      </c>
      <c r="J53744" s="92">
        <v>259</v>
      </c>
      <c r="K53744" s="92">
        <v>-108</v>
      </c>
      <c r="O53744" s="92">
        <v>366</v>
      </c>
      <c r="P53744" s="92">
        <v>259</v>
      </c>
      <c r="Q53744" s="92">
        <v>-108</v>
      </c>
      <c r="S53744" s="92">
        <v>244</v>
      </c>
      <c r="V53744" s="92">
        <v>15</v>
      </c>
      <c r="AK53744" s="92">
        <v>244</v>
      </c>
      <c r="AN53744" s="92">
        <v>15</v>
      </c>
      <c r="AS53744" s="92">
        <v>-316</v>
      </c>
      <c r="AT53744" s="92">
        <v>208</v>
      </c>
    </row>
    <row r="53745" spans="1:46">
      <c r="A53745" s="83" t="s">
        <v>78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1</v>
      </c>
      <c r="G53745" s="87" t="s">
        <v>402</v>
      </c>
      <c r="H53745" s="92">
        <v>396</v>
      </c>
      <c r="I53745" s="92">
        <v>386</v>
      </c>
      <c r="J53745" s="92">
        <v>269</v>
      </c>
      <c r="K53745" s="92">
        <v>-118</v>
      </c>
      <c r="O53745" s="92">
        <v>386</v>
      </c>
      <c r="P53745" s="92">
        <v>269</v>
      </c>
      <c r="Q53745" s="92">
        <v>-118</v>
      </c>
      <c r="S53745" s="92">
        <v>254</v>
      </c>
      <c r="V53745" s="92">
        <v>15</v>
      </c>
      <c r="AK53745" s="92">
        <v>254</v>
      </c>
      <c r="AN53745" s="92">
        <v>15</v>
      </c>
      <c r="AS53745" s="92">
        <v>-207</v>
      </c>
      <c r="AT53745" s="92">
        <v>89</v>
      </c>
    </row>
    <row r="53746" spans="1:46">
      <c r="A53746" s="83" t="s">
        <v>78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1</v>
      </c>
      <c r="G53746" s="87" t="s">
        <v>402</v>
      </c>
      <c r="H53746" s="92">
        <v>414</v>
      </c>
      <c r="I53746" s="92">
        <v>404</v>
      </c>
      <c r="J53746" s="92">
        <v>274</v>
      </c>
      <c r="K53746" s="92">
        <v>-129</v>
      </c>
      <c r="O53746" s="92">
        <v>404</v>
      </c>
      <c r="P53746" s="92">
        <v>274</v>
      </c>
      <c r="Q53746" s="92">
        <v>-129</v>
      </c>
      <c r="S53746" s="92">
        <v>259</v>
      </c>
      <c r="V53746" s="92">
        <v>15</v>
      </c>
      <c r="AK53746" s="92">
        <v>259</v>
      </c>
      <c r="AN53746" s="92">
        <v>15</v>
      </c>
      <c r="AS53746" s="92">
        <v>-17</v>
      </c>
      <c r="AT53746" s="92">
        <v>-112</v>
      </c>
    </row>
    <row r="53747" spans="1:46">
      <c r="A53747" s="83" t="s">
        <v>78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1</v>
      </c>
      <c r="G53747" s="87" t="s">
        <v>402</v>
      </c>
      <c r="H53747" s="92">
        <v>436</v>
      </c>
      <c r="I53747" s="92">
        <v>422</v>
      </c>
      <c r="J53747" s="92">
        <v>257</v>
      </c>
      <c r="K53747" s="92">
        <v>-167</v>
      </c>
      <c r="O53747" s="92">
        <v>422</v>
      </c>
      <c r="P53747" s="92">
        <v>257</v>
      </c>
      <c r="Q53747" s="92">
        <v>-167</v>
      </c>
      <c r="S53747" s="92">
        <v>242</v>
      </c>
      <c r="V53747" s="92">
        <v>15</v>
      </c>
      <c r="AK53747" s="92">
        <v>242</v>
      </c>
      <c r="AN53747" s="92">
        <v>15</v>
      </c>
      <c r="AS53747" s="92">
        <v>79</v>
      </c>
      <c r="AT53747" s="92">
        <v>-246</v>
      </c>
    </row>
    <row r="53748" spans="1:46">
      <c r="A53748" s="83" t="s">
        <v>78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1</v>
      </c>
      <c r="G53748" s="87" t="s">
        <v>402</v>
      </c>
      <c r="H53748" s="92">
        <v>463</v>
      </c>
      <c r="I53748" s="92">
        <v>448</v>
      </c>
      <c r="J53748" s="92">
        <v>268</v>
      </c>
      <c r="K53748" s="92">
        <v>-178</v>
      </c>
      <c r="O53748" s="92">
        <v>448</v>
      </c>
      <c r="P53748" s="92">
        <v>268</v>
      </c>
      <c r="Q53748" s="92">
        <v>-178</v>
      </c>
      <c r="S53748" s="92">
        <v>253</v>
      </c>
      <c r="V53748" s="92">
        <v>15</v>
      </c>
      <c r="AK53748" s="92">
        <v>253</v>
      </c>
      <c r="AN53748" s="92">
        <v>15</v>
      </c>
      <c r="AS53748" s="92">
        <v>87</v>
      </c>
      <c r="AT53748" s="92">
        <v>-265</v>
      </c>
    </row>
    <row r="53749" spans="1:46">
      <c r="A53749" s="83" t="s">
        <v>78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1</v>
      </c>
      <c r="G53749" s="87" t="s">
        <v>402</v>
      </c>
      <c r="H53749" s="92">
        <v>491</v>
      </c>
      <c r="I53749" s="92">
        <v>479</v>
      </c>
      <c r="J53749" s="92">
        <v>265</v>
      </c>
      <c r="K53749" s="92">
        <v>-212</v>
      </c>
      <c r="O53749" s="92">
        <v>479</v>
      </c>
      <c r="P53749" s="92">
        <v>265</v>
      </c>
      <c r="Q53749" s="92">
        <v>-212</v>
      </c>
      <c r="S53749" s="92">
        <v>249</v>
      </c>
      <c r="V53749" s="92">
        <v>16</v>
      </c>
      <c r="AK53749" s="92">
        <v>249</v>
      </c>
      <c r="AN53749" s="92">
        <v>16</v>
      </c>
      <c r="AS53749" s="92">
        <v>65</v>
      </c>
      <c r="AT53749" s="92">
        <v>-277</v>
      </c>
    </row>
    <row r="53750" spans="1:46">
      <c r="A53750" s="83" t="s">
        <v>78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1</v>
      </c>
      <c r="G53750" s="87" t="s">
        <v>402</v>
      </c>
      <c r="H53750" s="92">
        <v>526</v>
      </c>
      <c r="I53750" s="92">
        <v>513</v>
      </c>
      <c r="J53750" s="92">
        <v>344</v>
      </c>
      <c r="K53750" s="92">
        <v>-168</v>
      </c>
      <c r="O53750" s="92">
        <v>513</v>
      </c>
      <c r="P53750" s="92">
        <v>344</v>
      </c>
      <c r="Q53750" s="92">
        <v>-168</v>
      </c>
      <c r="S53750" s="92">
        <v>328</v>
      </c>
      <c r="V53750" s="92">
        <v>16</v>
      </c>
      <c r="AK53750" s="92">
        <v>328</v>
      </c>
      <c r="AN53750" s="92">
        <v>16</v>
      </c>
      <c r="AS53750" s="92">
        <v>69</v>
      </c>
      <c r="AT53750" s="92">
        <v>-237</v>
      </c>
    </row>
    <row r="53751" spans="1:46">
      <c r="A53751" s="83" t="s">
        <v>78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1</v>
      </c>
      <c r="G53751" s="87" t="s">
        <v>402</v>
      </c>
      <c r="H53751" s="92">
        <v>563</v>
      </c>
      <c r="I53751" s="92">
        <v>552</v>
      </c>
      <c r="J53751" s="92">
        <v>394</v>
      </c>
      <c r="K53751" s="92">
        <v>-154</v>
      </c>
      <c r="O53751" s="92">
        <v>552</v>
      </c>
      <c r="P53751" s="92">
        <v>394</v>
      </c>
      <c r="Q53751" s="92">
        <v>-154</v>
      </c>
      <c r="S53751" s="92">
        <v>363</v>
      </c>
      <c r="V53751" s="92">
        <v>31</v>
      </c>
      <c r="AK53751" s="92">
        <v>363</v>
      </c>
      <c r="AN53751" s="92">
        <v>31</v>
      </c>
      <c r="AS53751" s="92">
        <v>74</v>
      </c>
      <c r="AT53751" s="92">
        <v>-228</v>
      </c>
    </row>
    <row r="53752" spans="1:46">
      <c r="A53752" s="83" t="s">
        <v>78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1</v>
      </c>
      <c r="G53752" s="87" t="s">
        <v>402</v>
      </c>
      <c r="H53752" s="92">
        <v>595</v>
      </c>
      <c r="I53752" s="92">
        <v>581</v>
      </c>
      <c r="J53752" s="92">
        <v>398</v>
      </c>
      <c r="K53752" s="92">
        <v>-179</v>
      </c>
      <c r="O53752" s="92">
        <v>581</v>
      </c>
      <c r="P53752" s="92">
        <v>398</v>
      </c>
      <c r="Q53752" s="92">
        <v>-179</v>
      </c>
      <c r="S53752" s="92">
        <v>355</v>
      </c>
      <c r="V53752" s="92">
        <v>43</v>
      </c>
      <c r="AK53752" s="92">
        <v>355</v>
      </c>
      <c r="AN53752" s="92">
        <v>43</v>
      </c>
      <c r="AS53752" s="92">
        <v>29</v>
      </c>
      <c r="AT53752" s="92">
        <v>-208</v>
      </c>
    </row>
    <row r="53753" spans="1:46">
      <c r="A53753" s="83" t="s">
        <v>78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1</v>
      </c>
      <c r="G53753" s="87" t="s">
        <v>402</v>
      </c>
      <c r="H53753" s="92">
        <v>618</v>
      </c>
      <c r="I53753" s="92">
        <v>601</v>
      </c>
      <c r="J53753" s="92">
        <v>416</v>
      </c>
      <c r="K53753" s="92">
        <v>-182</v>
      </c>
      <c r="O53753" s="92">
        <v>601</v>
      </c>
      <c r="P53753" s="92">
        <v>416</v>
      </c>
      <c r="Q53753" s="92">
        <v>-182</v>
      </c>
      <c r="S53753" s="92">
        <v>362</v>
      </c>
      <c r="V53753" s="92">
        <v>54</v>
      </c>
      <c r="AK53753" s="92">
        <v>362</v>
      </c>
      <c r="AN53753" s="92">
        <v>54</v>
      </c>
      <c r="AS53753" s="92">
        <v>29</v>
      </c>
      <c r="AT53753" s="92">
        <v>-211</v>
      </c>
    </row>
    <row r="53754" spans="1:46">
      <c r="A53754" s="83" t="s">
        <v>78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1</v>
      </c>
      <c r="G53754" s="87" t="s">
        <v>402</v>
      </c>
      <c r="H53754" s="92">
        <v>629</v>
      </c>
      <c r="I53754" s="92">
        <v>610</v>
      </c>
      <c r="J53754" s="92">
        <v>406</v>
      </c>
      <c r="K53754" s="92">
        <v>-202</v>
      </c>
      <c r="O53754" s="92">
        <v>610</v>
      </c>
      <c r="P53754" s="92">
        <v>406</v>
      </c>
      <c r="Q53754" s="92">
        <v>-202</v>
      </c>
      <c r="S53754" s="92">
        <v>352</v>
      </c>
      <c r="V53754" s="92">
        <v>54</v>
      </c>
      <c r="AK53754" s="92">
        <v>352</v>
      </c>
      <c r="AN53754" s="92">
        <v>54</v>
      </c>
      <c r="AS53754" s="92">
        <v>19</v>
      </c>
      <c r="AT53754" s="92">
        <v>-221</v>
      </c>
    </row>
    <row r="53755" spans="1:46">
      <c r="A53755" s="83" t="s">
        <v>78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1</v>
      </c>
      <c r="G53755" s="87" t="s">
        <v>402</v>
      </c>
      <c r="H53755" s="92">
        <v>625</v>
      </c>
      <c r="I53755" s="92">
        <v>608</v>
      </c>
      <c r="J53755" s="92">
        <v>428</v>
      </c>
      <c r="K53755" s="92">
        <v>-177</v>
      </c>
      <c r="O53755" s="92">
        <v>608</v>
      </c>
      <c r="P53755" s="92">
        <v>428</v>
      </c>
      <c r="Q53755" s="92">
        <v>-177</v>
      </c>
      <c r="S53755" s="92">
        <v>373</v>
      </c>
      <c r="V53755" s="92">
        <v>55</v>
      </c>
      <c r="AK53755" s="92">
        <v>373</v>
      </c>
      <c r="AN53755" s="92">
        <v>55</v>
      </c>
      <c r="AS53755" s="92">
        <v>-10</v>
      </c>
      <c r="AT53755" s="92">
        <v>-167</v>
      </c>
    </row>
    <row r="53756" spans="1:46">
      <c r="A53756" s="83" t="s">
        <v>78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1</v>
      </c>
      <c r="G53756" s="87" t="s">
        <v>402</v>
      </c>
      <c r="H53756" s="92">
        <v>610</v>
      </c>
      <c r="I53756" s="92">
        <v>593</v>
      </c>
      <c r="J53756" s="92">
        <v>483</v>
      </c>
      <c r="K53756" s="92">
        <v>-105</v>
      </c>
      <c r="O53756" s="92">
        <v>593</v>
      </c>
      <c r="P53756" s="92">
        <v>483</v>
      </c>
      <c r="Q53756" s="92">
        <v>-105</v>
      </c>
      <c r="S53756" s="92">
        <v>429</v>
      </c>
      <c r="V53756" s="92">
        <v>54</v>
      </c>
      <c r="AK53756" s="92">
        <v>429</v>
      </c>
      <c r="AN53756" s="92">
        <v>54</v>
      </c>
      <c r="AS53756" s="92">
        <v>-70</v>
      </c>
      <c r="AT53756" s="92">
        <v>-35</v>
      </c>
    </row>
    <row r="53757" spans="1:46">
      <c r="A53757" s="83" t="s">
        <v>78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1</v>
      </c>
      <c r="G53757" s="87" t="s">
        <v>402</v>
      </c>
      <c r="H53757" s="92">
        <v>581</v>
      </c>
      <c r="I53757" s="92">
        <v>559</v>
      </c>
      <c r="J53757" s="92">
        <v>500</v>
      </c>
      <c r="K53757" s="92">
        <v>-55</v>
      </c>
      <c r="O53757" s="92">
        <v>559</v>
      </c>
      <c r="P53757" s="92">
        <v>500</v>
      </c>
      <c r="Q53757" s="92">
        <v>-55</v>
      </c>
      <c r="S53757" s="92">
        <v>446</v>
      </c>
      <c r="V53757" s="92">
        <v>54</v>
      </c>
      <c r="AK53757" s="92">
        <v>446</v>
      </c>
      <c r="AN53757" s="92">
        <v>54</v>
      </c>
      <c r="AS53757" s="92">
        <v>-162</v>
      </c>
      <c r="AT53757" s="92">
        <v>107</v>
      </c>
    </row>
    <row r="53758" spans="1:46">
      <c r="A53758" s="83" t="s">
        <v>78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1</v>
      </c>
      <c r="G53758" s="87" t="s">
        <v>402</v>
      </c>
      <c r="H53758" s="92">
        <v>551</v>
      </c>
      <c r="I53758" s="92">
        <v>525</v>
      </c>
      <c r="J53758" s="92">
        <v>486</v>
      </c>
      <c r="K53758" s="92">
        <v>-34</v>
      </c>
      <c r="O53758" s="92">
        <v>525</v>
      </c>
      <c r="P53758" s="92">
        <v>486</v>
      </c>
      <c r="Q53758" s="92">
        <v>-34</v>
      </c>
      <c r="S53758" s="92">
        <v>445</v>
      </c>
      <c r="V53758" s="92">
        <v>41</v>
      </c>
      <c r="AK53758" s="92">
        <v>445</v>
      </c>
      <c r="AN53758" s="92">
        <v>41</v>
      </c>
      <c r="AS53758" s="92">
        <v>-174</v>
      </c>
      <c r="AT53758" s="92">
        <v>140</v>
      </c>
    </row>
    <row r="53759" spans="1:46">
      <c r="A53759" s="83" t="s">
        <v>78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1</v>
      </c>
      <c r="G53759" s="87" t="s">
        <v>402</v>
      </c>
      <c r="H53759" s="92">
        <v>516</v>
      </c>
      <c r="I53759" s="92">
        <v>484</v>
      </c>
      <c r="J53759" s="92">
        <v>419</v>
      </c>
      <c r="K53759" s="92">
        <v>-61</v>
      </c>
      <c r="O53759" s="92">
        <v>484</v>
      </c>
      <c r="P53759" s="92">
        <v>419</v>
      </c>
      <c r="Q53759" s="92">
        <v>-61</v>
      </c>
      <c r="S53759" s="92">
        <v>392</v>
      </c>
      <c r="V53759" s="92">
        <v>27</v>
      </c>
      <c r="AK53759" s="92">
        <v>392</v>
      </c>
      <c r="AN53759" s="92">
        <v>27</v>
      </c>
      <c r="AS53759" s="92">
        <v>-240</v>
      </c>
      <c r="AT53759" s="92">
        <v>179</v>
      </c>
    </row>
    <row r="53760" spans="1:46">
      <c r="A53760" s="83" t="s">
        <v>78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1</v>
      </c>
      <c r="G53760" s="87" t="s">
        <v>402</v>
      </c>
      <c r="H53760" s="92">
        <v>465</v>
      </c>
      <c r="I53760" s="92">
        <v>430</v>
      </c>
      <c r="J53760" s="92">
        <v>344</v>
      </c>
      <c r="K53760" s="92">
        <v>-85</v>
      </c>
      <c r="O53760" s="92">
        <v>430</v>
      </c>
      <c r="P53760" s="92">
        <v>344</v>
      </c>
      <c r="Q53760" s="92">
        <v>-85</v>
      </c>
      <c r="S53760" s="92">
        <v>329</v>
      </c>
      <c r="V53760" s="92">
        <v>14</v>
      </c>
      <c r="AK53760" s="92">
        <v>329</v>
      </c>
      <c r="AN53760" s="92">
        <v>14</v>
      </c>
      <c r="AS53760" s="92">
        <v>-251</v>
      </c>
      <c r="AT53760" s="92">
        <v>166</v>
      </c>
    </row>
    <row r="53761" spans="1:46">
      <c r="A53761" s="83" t="s">
        <v>78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1</v>
      </c>
      <c r="G53761" s="87" t="s">
        <v>402</v>
      </c>
      <c r="H53761" s="92">
        <v>421</v>
      </c>
      <c r="I53761" s="92">
        <v>385</v>
      </c>
      <c r="J53761" s="92">
        <v>240</v>
      </c>
      <c r="K53761" s="92">
        <v>-115</v>
      </c>
      <c r="O53761" s="92">
        <v>385</v>
      </c>
      <c r="P53761" s="92">
        <v>240</v>
      </c>
      <c r="Q53761" s="92">
        <v>-115</v>
      </c>
      <c r="S53761" s="92">
        <v>227</v>
      </c>
      <c r="V53761" s="92">
        <v>14</v>
      </c>
      <c r="AK53761" s="92">
        <v>227</v>
      </c>
      <c r="AN53761" s="92">
        <v>14</v>
      </c>
      <c r="AS53761" s="92">
        <v>-267</v>
      </c>
      <c r="AT53761" s="92">
        <v>152</v>
      </c>
    </row>
    <row r="53762" spans="1:46">
      <c r="A53762" s="83" t="s">
        <v>78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1</v>
      </c>
      <c r="G53762" s="87" t="s">
        <v>402</v>
      </c>
      <c r="H53762" s="92">
        <v>374</v>
      </c>
      <c r="I53762" s="92">
        <v>355</v>
      </c>
      <c r="J53762" s="92">
        <v>209</v>
      </c>
      <c r="K53762" s="92">
        <v>-146</v>
      </c>
      <c r="O53762" s="92">
        <v>355</v>
      </c>
      <c r="P53762" s="92">
        <v>209</v>
      </c>
      <c r="Q53762" s="92">
        <v>-146</v>
      </c>
      <c r="S53762" s="92">
        <v>196</v>
      </c>
      <c r="V53762" s="92">
        <v>14</v>
      </c>
      <c r="AK53762" s="92">
        <v>196</v>
      </c>
      <c r="AN53762" s="92">
        <v>14</v>
      </c>
      <c r="AS53762" s="92">
        <v>-225</v>
      </c>
      <c r="AT53762" s="92">
        <v>79</v>
      </c>
    </row>
    <row r="53763" spans="1:46">
      <c r="A53763" s="83" t="s">
        <v>78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1</v>
      </c>
      <c r="G53763" s="87" t="s">
        <v>402</v>
      </c>
      <c r="H53763" s="92">
        <v>347</v>
      </c>
      <c r="I53763" s="92">
        <v>331</v>
      </c>
      <c r="J53763" s="92">
        <v>205</v>
      </c>
      <c r="K53763" s="92">
        <v>-127</v>
      </c>
      <c r="O53763" s="92">
        <v>331</v>
      </c>
      <c r="P53763" s="92">
        <v>205</v>
      </c>
      <c r="Q53763" s="92">
        <v>-127</v>
      </c>
      <c r="S53763" s="92">
        <v>191</v>
      </c>
      <c r="V53763" s="92">
        <v>14</v>
      </c>
      <c r="AK53763" s="92">
        <v>191</v>
      </c>
      <c r="AN53763" s="92">
        <v>14</v>
      </c>
      <c r="AS53763" s="92">
        <v>-128</v>
      </c>
      <c r="AT53763" s="92">
        <v>1</v>
      </c>
    </row>
    <row r="53764" spans="1:46">
      <c r="A53764" s="83" t="s">
        <v>78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1</v>
      </c>
      <c r="G53764" s="87" t="s">
        <v>402</v>
      </c>
      <c r="H53764" s="92">
        <v>330</v>
      </c>
      <c r="I53764" s="92">
        <v>315</v>
      </c>
      <c r="J53764" s="92">
        <v>201</v>
      </c>
      <c r="K53764" s="92">
        <v>-113</v>
      </c>
      <c r="O53764" s="92">
        <v>315</v>
      </c>
      <c r="P53764" s="92">
        <v>201</v>
      </c>
      <c r="Q53764" s="92">
        <v>-113</v>
      </c>
      <c r="S53764" s="92">
        <v>188</v>
      </c>
      <c r="V53764" s="92">
        <v>14</v>
      </c>
      <c r="AK53764" s="92">
        <v>188</v>
      </c>
      <c r="AN53764" s="92">
        <v>14</v>
      </c>
      <c r="AS53764" s="92">
        <v>-123</v>
      </c>
      <c r="AT53764" s="92">
        <v>10</v>
      </c>
    </row>
    <row r="53765" spans="1:46">
      <c r="A53765" s="83" t="s">
        <v>78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1</v>
      </c>
      <c r="G53765" s="87" t="s">
        <v>402</v>
      </c>
      <c r="H53765" s="92">
        <v>321</v>
      </c>
      <c r="I53765" s="92">
        <v>306</v>
      </c>
      <c r="J53765" s="92">
        <v>198</v>
      </c>
      <c r="K53765" s="92">
        <v>-107</v>
      </c>
      <c r="O53765" s="92">
        <v>306</v>
      </c>
      <c r="P53765" s="92">
        <v>198</v>
      </c>
      <c r="Q53765" s="92">
        <v>-107</v>
      </c>
      <c r="S53765" s="92">
        <v>185</v>
      </c>
      <c r="V53765" s="92">
        <v>14</v>
      </c>
      <c r="AK53765" s="92">
        <v>185</v>
      </c>
      <c r="AN53765" s="92">
        <v>14</v>
      </c>
      <c r="AS53765" s="92">
        <v>-119</v>
      </c>
      <c r="AT53765" s="92">
        <v>12</v>
      </c>
    </row>
    <row r="53766" spans="1:46">
      <c r="A53766" s="83" t="s">
        <v>78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1</v>
      </c>
      <c r="G53766" s="87" t="s">
        <v>402</v>
      </c>
      <c r="H53766" s="92">
        <v>320</v>
      </c>
      <c r="I53766" s="92">
        <v>306</v>
      </c>
      <c r="J53766" s="92">
        <v>212</v>
      </c>
      <c r="K53766" s="92">
        <v>-94</v>
      </c>
      <c r="O53766" s="92">
        <v>306</v>
      </c>
      <c r="P53766" s="92">
        <v>212</v>
      </c>
      <c r="Q53766" s="92">
        <v>-94</v>
      </c>
      <c r="S53766" s="92">
        <v>198</v>
      </c>
      <c r="V53766" s="92">
        <v>14</v>
      </c>
      <c r="AK53766" s="92">
        <v>198</v>
      </c>
      <c r="AN53766" s="92">
        <v>14</v>
      </c>
      <c r="AS53766" s="92">
        <v>-80</v>
      </c>
      <c r="AT53766" s="92">
        <v>-14</v>
      </c>
    </row>
    <row r="53767" spans="1:46">
      <c r="A53767" s="83" t="s">
        <v>78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1</v>
      </c>
      <c r="G53767" s="87" t="s">
        <v>402</v>
      </c>
      <c r="H53767" s="92">
        <v>328</v>
      </c>
      <c r="I53767" s="92">
        <v>318</v>
      </c>
      <c r="J53767" s="92">
        <v>214</v>
      </c>
      <c r="K53767" s="92">
        <v>-103</v>
      </c>
      <c r="O53767" s="92">
        <v>318</v>
      </c>
      <c r="P53767" s="92">
        <v>214</v>
      </c>
      <c r="Q53767" s="92">
        <v>-103</v>
      </c>
      <c r="S53767" s="92">
        <v>200</v>
      </c>
      <c r="V53767" s="92">
        <v>14</v>
      </c>
      <c r="AK53767" s="92">
        <v>200</v>
      </c>
      <c r="AN53767" s="92">
        <v>14</v>
      </c>
      <c r="AS53767" s="92">
        <v>-90</v>
      </c>
      <c r="AT53767" s="92">
        <v>-13</v>
      </c>
    </row>
    <row r="53768" spans="1:46">
      <c r="A53768" s="83" t="s">
        <v>78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1</v>
      </c>
      <c r="G53768" s="87" t="s">
        <v>402</v>
      </c>
      <c r="H53768" s="92">
        <v>339</v>
      </c>
      <c r="I53768" s="92">
        <v>340</v>
      </c>
      <c r="J53768" s="92">
        <v>223</v>
      </c>
      <c r="K53768" s="92">
        <v>-116</v>
      </c>
      <c r="O53768" s="92">
        <v>340</v>
      </c>
      <c r="P53768" s="92">
        <v>223</v>
      </c>
      <c r="Q53768" s="92">
        <v>-116</v>
      </c>
      <c r="S53768" s="92">
        <v>210</v>
      </c>
      <c r="V53768" s="92">
        <v>14</v>
      </c>
      <c r="AK53768" s="92">
        <v>210</v>
      </c>
      <c r="AN53768" s="92">
        <v>14</v>
      </c>
      <c r="AS53768" s="92">
        <v>-133</v>
      </c>
      <c r="AT53768" s="92">
        <v>17</v>
      </c>
    </row>
    <row r="53769" spans="1:46">
      <c r="A53769" s="83" t="s">
        <v>78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1</v>
      </c>
      <c r="G53769" s="87" t="s">
        <v>402</v>
      </c>
      <c r="H53769" s="92">
        <v>356</v>
      </c>
      <c r="I53769" s="92">
        <v>355</v>
      </c>
      <c r="J53769" s="92">
        <v>220</v>
      </c>
      <c r="K53769" s="92">
        <v>-135</v>
      </c>
      <c r="O53769" s="92">
        <v>355</v>
      </c>
      <c r="P53769" s="92">
        <v>220</v>
      </c>
      <c r="Q53769" s="92">
        <v>-135</v>
      </c>
      <c r="S53769" s="92">
        <v>206</v>
      </c>
      <c r="V53769" s="92">
        <v>14</v>
      </c>
      <c r="AK53769" s="92">
        <v>206</v>
      </c>
      <c r="AN53769" s="92">
        <v>14</v>
      </c>
      <c r="AS53769" s="92">
        <v>49</v>
      </c>
      <c r="AT53769" s="92">
        <v>-184</v>
      </c>
    </row>
    <row r="53770" spans="1:46">
      <c r="A53770" s="83" t="s">
        <v>78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1</v>
      </c>
      <c r="G53770" s="87" t="s">
        <v>402</v>
      </c>
      <c r="H53770" s="92">
        <v>368</v>
      </c>
      <c r="I53770" s="92">
        <v>365</v>
      </c>
      <c r="J53770" s="92">
        <v>209</v>
      </c>
      <c r="K53770" s="92">
        <v>-154</v>
      </c>
      <c r="O53770" s="92">
        <v>365</v>
      </c>
      <c r="P53770" s="92">
        <v>209</v>
      </c>
      <c r="Q53770" s="92">
        <v>-154</v>
      </c>
      <c r="S53770" s="92">
        <v>196</v>
      </c>
      <c r="V53770" s="92">
        <v>14</v>
      </c>
      <c r="AK53770" s="92">
        <v>196</v>
      </c>
      <c r="AN53770" s="92">
        <v>14</v>
      </c>
      <c r="AS53770" s="92">
        <v>225</v>
      </c>
      <c r="AT53770" s="92">
        <v>-379</v>
      </c>
    </row>
    <row r="53771" spans="1:46">
      <c r="A53771" s="83" t="s">
        <v>78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1</v>
      </c>
      <c r="G53771" s="87" t="s">
        <v>402</v>
      </c>
      <c r="H53771" s="92">
        <v>383</v>
      </c>
      <c r="I53771" s="92">
        <v>375</v>
      </c>
      <c r="J53771" s="92">
        <v>204</v>
      </c>
      <c r="K53771" s="92">
        <v>-170</v>
      </c>
      <c r="O53771" s="92">
        <v>375</v>
      </c>
      <c r="P53771" s="92">
        <v>204</v>
      </c>
      <c r="Q53771" s="92">
        <v>-170</v>
      </c>
      <c r="S53771" s="92">
        <v>190</v>
      </c>
      <c r="V53771" s="92">
        <v>14</v>
      </c>
      <c r="AK53771" s="92">
        <v>190</v>
      </c>
      <c r="AN53771" s="92">
        <v>14</v>
      </c>
      <c r="AS53771" s="92">
        <v>268</v>
      </c>
      <c r="AT53771" s="92">
        <v>-438</v>
      </c>
    </row>
    <row r="53772" spans="1:46">
      <c r="A53772" s="83" t="s">
        <v>78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1</v>
      </c>
      <c r="G53772" s="87" t="s">
        <v>402</v>
      </c>
      <c r="H53772" s="92">
        <v>405</v>
      </c>
      <c r="I53772" s="92">
        <v>387</v>
      </c>
      <c r="J53772" s="92">
        <v>213</v>
      </c>
      <c r="K53772" s="92">
        <v>-174</v>
      </c>
      <c r="O53772" s="92">
        <v>387</v>
      </c>
      <c r="P53772" s="92">
        <v>213</v>
      </c>
      <c r="Q53772" s="92">
        <v>-174</v>
      </c>
      <c r="S53772" s="92">
        <v>200</v>
      </c>
      <c r="V53772" s="92">
        <v>14</v>
      </c>
      <c r="AK53772" s="92">
        <v>200</v>
      </c>
      <c r="AN53772" s="92">
        <v>14</v>
      </c>
      <c r="AS53772" s="92">
        <v>254</v>
      </c>
      <c r="AT53772" s="92">
        <v>-428</v>
      </c>
    </row>
    <row r="53773" spans="1:46">
      <c r="A53773" s="83" t="s">
        <v>78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1</v>
      </c>
      <c r="G53773" s="87" t="s">
        <v>402</v>
      </c>
      <c r="H53773" s="92">
        <v>431</v>
      </c>
      <c r="I53773" s="92">
        <v>401</v>
      </c>
      <c r="J53773" s="92">
        <v>217</v>
      </c>
      <c r="K53773" s="92">
        <v>-182</v>
      </c>
      <c r="O53773" s="92">
        <v>401</v>
      </c>
      <c r="P53773" s="92">
        <v>217</v>
      </c>
      <c r="Q53773" s="92">
        <v>-182</v>
      </c>
      <c r="S53773" s="92">
        <v>202</v>
      </c>
      <c r="V53773" s="92">
        <v>15</v>
      </c>
      <c r="AK53773" s="92">
        <v>202</v>
      </c>
      <c r="AN53773" s="92">
        <v>15</v>
      </c>
      <c r="AS53773" s="92">
        <v>256</v>
      </c>
      <c r="AT53773" s="92">
        <v>-438</v>
      </c>
    </row>
    <row r="53774" spans="1:46">
      <c r="A53774" s="83" t="s">
        <v>78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1</v>
      </c>
      <c r="G53774" s="87" t="s">
        <v>402</v>
      </c>
      <c r="H53774" s="92">
        <v>461</v>
      </c>
      <c r="I53774" s="92">
        <v>412</v>
      </c>
      <c r="J53774" s="92">
        <v>229</v>
      </c>
      <c r="K53774" s="92">
        <v>-183</v>
      </c>
      <c r="O53774" s="92">
        <v>412</v>
      </c>
      <c r="P53774" s="92">
        <v>229</v>
      </c>
      <c r="Q53774" s="92">
        <v>-183</v>
      </c>
      <c r="S53774" s="92">
        <v>202</v>
      </c>
      <c r="V53774" s="92">
        <v>27</v>
      </c>
      <c r="AK53774" s="92">
        <v>202</v>
      </c>
      <c r="AN53774" s="92">
        <v>27</v>
      </c>
      <c r="AS53774" s="92">
        <v>272</v>
      </c>
      <c r="AT53774" s="92">
        <v>-455</v>
      </c>
    </row>
    <row r="53775" spans="1:46">
      <c r="A53775" s="83" t="s">
        <v>78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1</v>
      </c>
      <c r="G53775" s="87" t="s">
        <v>402</v>
      </c>
      <c r="H53775" s="92">
        <v>493</v>
      </c>
      <c r="I53775" s="92">
        <v>429</v>
      </c>
      <c r="J53775" s="92">
        <v>230</v>
      </c>
      <c r="K53775" s="92">
        <v>-198</v>
      </c>
      <c r="O53775" s="92">
        <v>429</v>
      </c>
      <c r="P53775" s="92">
        <v>230</v>
      </c>
      <c r="Q53775" s="92">
        <v>-198</v>
      </c>
      <c r="S53775" s="92">
        <v>202</v>
      </c>
      <c r="V53775" s="92">
        <v>28</v>
      </c>
      <c r="AK53775" s="92">
        <v>202</v>
      </c>
      <c r="AN53775" s="92">
        <v>28</v>
      </c>
      <c r="AS53775" s="92">
        <v>267</v>
      </c>
      <c r="AT53775" s="92">
        <v>-465</v>
      </c>
    </row>
    <row r="53776" spans="1:46">
      <c r="A53776" s="83" t="s">
        <v>78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1</v>
      </c>
      <c r="G53776" s="87" t="s">
        <v>402</v>
      </c>
      <c r="H53776" s="92">
        <v>524</v>
      </c>
      <c r="I53776" s="92">
        <v>448</v>
      </c>
      <c r="J53776" s="92">
        <v>230</v>
      </c>
      <c r="K53776" s="92">
        <v>-215</v>
      </c>
      <c r="O53776" s="92">
        <v>448</v>
      </c>
      <c r="P53776" s="92">
        <v>230</v>
      </c>
      <c r="Q53776" s="92">
        <v>-215</v>
      </c>
      <c r="S53776" s="92">
        <v>202</v>
      </c>
      <c r="V53776" s="92">
        <v>28</v>
      </c>
      <c r="AK53776" s="92">
        <v>202</v>
      </c>
      <c r="AN53776" s="92">
        <v>28</v>
      </c>
      <c r="AS53776" s="92">
        <v>263</v>
      </c>
      <c r="AT53776" s="92">
        <v>-478</v>
      </c>
    </row>
    <row r="53777" spans="1:46">
      <c r="A53777" s="83" t="s">
        <v>78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1</v>
      </c>
      <c r="G53777" s="87" t="s">
        <v>402</v>
      </c>
      <c r="H53777" s="92">
        <v>549</v>
      </c>
      <c r="I53777" s="92">
        <v>462</v>
      </c>
      <c r="J53777" s="92">
        <v>222</v>
      </c>
      <c r="K53777" s="92">
        <v>-238</v>
      </c>
      <c r="O53777" s="92">
        <v>462</v>
      </c>
      <c r="P53777" s="92">
        <v>222</v>
      </c>
      <c r="Q53777" s="92">
        <v>-238</v>
      </c>
      <c r="S53777" s="92">
        <v>194</v>
      </c>
      <c r="V53777" s="92">
        <v>28</v>
      </c>
      <c r="AK53777" s="92">
        <v>194</v>
      </c>
      <c r="AN53777" s="92">
        <v>28</v>
      </c>
      <c r="AS53777" s="92">
        <v>195</v>
      </c>
      <c r="AT53777" s="92">
        <v>-433</v>
      </c>
    </row>
    <row r="53778" spans="1:46">
      <c r="A53778" s="83" t="s">
        <v>78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1</v>
      </c>
      <c r="G53778" s="87" t="s">
        <v>402</v>
      </c>
      <c r="H53778" s="92">
        <v>564</v>
      </c>
      <c r="I53778" s="92">
        <v>468</v>
      </c>
      <c r="J53778" s="92">
        <v>222</v>
      </c>
      <c r="K53778" s="92">
        <v>-247</v>
      </c>
      <c r="O53778" s="92">
        <v>468</v>
      </c>
      <c r="P53778" s="92">
        <v>222</v>
      </c>
      <c r="Q53778" s="92">
        <v>-247</v>
      </c>
      <c r="S53778" s="92">
        <v>195</v>
      </c>
      <c r="V53778" s="92">
        <v>28</v>
      </c>
      <c r="AK53778" s="92">
        <v>195</v>
      </c>
      <c r="AN53778" s="92">
        <v>28</v>
      </c>
      <c r="AS53778" s="92">
        <v>169</v>
      </c>
      <c r="AT53778" s="92">
        <v>-416</v>
      </c>
    </row>
    <row r="53779" spans="1:46">
      <c r="A53779" s="83" t="s">
        <v>78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1</v>
      </c>
      <c r="G53779" s="87" t="s">
        <v>402</v>
      </c>
      <c r="H53779" s="92">
        <v>574</v>
      </c>
      <c r="I53779" s="92">
        <v>467</v>
      </c>
      <c r="J53779" s="92">
        <v>233</v>
      </c>
      <c r="K53779" s="92">
        <v>-233</v>
      </c>
      <c r="O53779" s="92">
        <v>467</v>
      </c>
      <c r="P53779" s="92">
        <v>233</v>
      </c>
      <c r="Q53779" s="92">
        <v>-233</v>
      </c>
      <c r="S53779" s="92">
        <v>205</v>
      </c>
      <c r="V53779" s="92">
        <v>28</v>
      </c>
      <c r="AK53779" s="92">
        <v>205</v>
      </c>
      <c r="AN53779" s="92">
        <v>28</v>
      </c>
      <c r="AS53779" s="92">
        <v>126</v>
      </c>
      <c r="AT53779" s="92">
        <v>-359</v>
      </c>
    </row>
    <row r="53780" spans="1:46">
      <c r="A53780" s="83" t="s">
        <v>78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1</v>
      </c>
      <c r="G53780" s="87" t="s">
        <v>402</v>
      </c>
      <c r="H53780" s="92">
        <v>569</v>
      </c>
      <c r="I53780" s="92">
        <v>459</v>
      </c>
      <c r="J53780" s="92">
        <v>259</v>
      </c>
      <c r="K53780" s="92">
        <v>-197</v>
      </c>
      <c r="O53780" s="92">
        <v>459</v>
      </c>
      <c r="P53780" s="92">
        <v>259</v>
      </c>
      <c r="Q53780" s="92">
        <v>-197</v>
      </c>
      <c r="S53780" s="92">
        <v>231</v>
      </c>
      <c r="V53780" s="92">
        <v>28</v>
      </c>
      <c r="AK53780" s="92">
        <v>231</v>
      </c>
      <c r="AN53780" s="92">
        <v>28</v>
      </c>
      <c r="AS53780" s="92">
        <v>-20</v>
      </c>
      <c r="AT53780" s="92">
        <v>-177</v>
      </c>
    </row>
    <row r="53781" spans="1:46">
      <c r="A53781" s="83" t="s">
        <v>78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1</v>
      </c>
      <c r="G53781" s="87" t="s">
        <v>402</v>
      </c>
      <c r="H53781" s="92">
        <v>542</v>
      </c>
      <c r="I53781" s="92">
        <v>447</v>
      </c>
      <c r="J53781" s="92">
        <v>289</v>
      </c>
      <c r="K53781" s="92">
        <v>-158</v>
      </c>
      <c r="O53781" s="92">
        <v>447</v>
      </c>
      <c r="P53781" s="92">
        <v>289</v>
      </c>
      <c r="Q53781" s="92">
        <v>-158</v>
      </c>
      <c r="S53781" s="92">
        <v>262</v>
      </c>
      <c r="V53781" s="92">
        <v>28</v>
      </c>
      <c r="AK53781" s="92">
        <v>262</v>
      </c>
      <c r="AN53781" s="92">
        <v>28</v>
      </c>
      <c r="AS53781" s="92">
        <v>-162</v>
      </c>
      <c r="AT53781" s="92">
        <v>4</v>
      </c>
    </row>
    <row r="53782" spans="1:46">
      <c r="A53782" s="83" t="s">
        <v>78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1</v>
      </c>
      <c r="G53782" s="87" t="s">
        <v>402</v>
      </c>
      <c r="H53782" s="92">
        <v>512</v>
      </c>
      <c r="I53782" s="92">
        <v>437</v>
      </c>
      <c r="J53782" s="92">
        <v>265</v>
      </c>
      <c r="K53782" s="92">
        <v>-172</v>
      </c>
      <c r="O53782" s="92">
        <v>437</v>
      </c>
      <c r="P53782" s="92">
        <v>265</v>
      </c>
      <c r="Q53782" s="92">
        <v>-172</v>
      </c>
      <c r="S53782" s="92">
        <v>237</v>
      </c>
      <c r="V53782" s="92">
        <v>28</v>
      </c>
      <c r="AK53782" s="92">
        <v>237</v>
      </c>
      <c r="AN53782" s="92">
        <v>28</v>
      </c>
      <c r="AS53782" s="92">
        <v>-199</v>
      </c>
      <c r="AT53782" s="92">
        <v>27</v>
      </c>
    </row>
    <row r="53783" spans="1:46">
      <c r="A53783" s="83" t="s">
        <v>78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1</v>
      </c>
      <c r="G53783" s="87" t="s">
        <v>402</v>
      </c>
      <c r="H53783" s="92">
        <v>480</v>
      </c>
      <c r="I53783" s="92">
        <v>416</v>
      </c>
      <c r="J53783" s="92">
        <v>251</v>
      </c>
      <c r="K53783" s="92">
        <v>-165</v>
      </c>
      <c r="O53783" s="92">
        <v>416</v>
      </c>
      <c r="P53783" s="92">
        <v>251</v>
      </c>
      <c r="Q53783" s="92">
        <v>-165</v>
      </c>
      <c r="S53783" s="92">
        <v>223</v>
      </c>
      <c r="V53783" s="92">
        <v>28</v>
      </c>
      <c r="AK53783" s="92">
        <v>223</v>
      </c>
      <c r="AN53783" s="92">
        <v>28</v>
      </c>
      <c r="AS53783" s="92">
        <v>-242</v>
      </c>
      <c r="AT53783" s="92">
        <v>77</v>
      </c>
    </row>
    <row r="53784" spans="1:46">
      <c r="A53784" s="83" t="s">
        <v>78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1</v>
      </c>
      <c r="G53784" s="87" t="s">
        <v>402</v>
      </c>
      <c r="H53784" s="92">
        <v>434</v>
      </c>
      <c r="I53784" s="92">
        <v>385</v>
      </c>
      <c r="J53784" s="92">
        <v>243</v>
      </c>
      <c r="K53784" s="92">
        <v>-141</v>
      </c>
      <c r="O53784" s="92">
        <v>385</v>
      </c>
      <c r="P53784" s="92">
        <v>243</v>
      </c>
      <c r="Q53784" s="92">
        <v>-141</v>
      </c>
      <c r="S53784" s="92">
        <v>216</v>
      </c>
      <c r="V53784" s="92">
        <v>27</v>
      </c>
      <c r="AK53784" s="92">
        <v>216</v>
      </c>
      <c r="AN53784" s="92">
        <v>27</v>
      </c>
      <c r="AS53784" s="92">
        <v>-128</v>
      </c>
      <c r="AT53784" s="92">
        <v>-13</v>
      </c>
    </row>
    <row r="53785" spans="1:46">
      <c r="A53785" s="83" t="s">
        <v>78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1</v>
      </c>
      <c r="G53785" s="87" t="s">
        <v>402</v>
      </c>
      <c r="H53785" s="92">
        <v>393</v>
      </c>
      <c r="I53785" s="92">
        <v>357</v>
      </c>
      <c r="J53785" s="92">
        <v>219</v>
      </c>
      <c r="K53785" s="92">
        <v>-138</v>
      </c>
      <c r="O53785" s="92">
        <v>357</v>
      </c>
      <c r="P53785" s="92">
        <v>219</v>
      </c>
      <c r="Q53785" s="92">
        <v>-138</v>
      </c>
      <c r="S53785" s="92">
        <v>202</v>
      </c>
      <c r="V53785" s="92">
        <v>16</v>
      </c>
      <c r="AK53785" s="92">
        <v>202</v>
      </c>
      <c r="AN53785" s="92">
        <v>16</v>
      </c>
      <c r="AS53785" s="92">
        <v>-102</v>
      </c>
      <c r="AT53785" s="92">
        <v>-36</v>
      </c>
    </row>
    <row r="53786" spans="1:46">
      <c r="A53786" s="83" t="s">
        <v>78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1</v>
      </c>
      <c r="G53786" s="87" t="s">
        <v>402</v>
      </c>
      <c r="H53786" s="92">
        <v>367</v>
      </c>
      <c r="I53786" s="92">
        <v>332</v>
      </c>
      <c r="J53786" s="92">
        <v>210</v>
      </c>
      <c r="K53786" s="92">
        <v>-122</v>
      </c>
      <c r="O53786" s="92">
        <v>332</v>
      </c>
      <c r="P53786" s="92">
        <v>210</v>
      </c>
      <c r="Q53786" s="92">
        <v>-122</v>
      </c>
      <c r="S53786" s="92">
        <v>193</v>
      </c>
      <c r="V53786" s="92">
        <v>16</v>
      </c>
      <c r="AK53786" s="92">
        <v>193</v>
      </c>
      <c r="AN53786" s="92">
        <v>16</v>
      </c>
      <c r="AS53786" s="92">
        <v>-63</v>
      </c>
      <c r="AT53786" s="92">
        <v>-59</v>
      </c>
    </row>
    <row r="53787" spans="1:46">
      <c r="A53787" s="83" t="s">
        <v>78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1</v>
      </c>
      <c r="G53787" s="87" t="s">
        <v>402</v>
      </c>
      <c r="H53787" s="92">
        <v>341</v>
      </c>
      <c r="I53787" s="92">
        <v>315</v>
      </c>
      <c r="J53787" s="92">
        <v>216</v>
      </c>
      <c r="K53787" s="92">
        <v>-99</v>
      </c>
      <c r="O53787" s="92">
        <v>315</v>
      </c>
      <c r="P53787" s="92">
        <v>216</v>
      </c>
      <c r="Q53787" s="92">
        <v>-99</v>
      </c>
      <c r="S53787" s="92">
        <v>189</v>
      </c>
      <c r="V53787" s="92">
        <v>27</v>
      </c>
      <c r="AK53787" s="92">
        <v>189</v>
      </c>
      <c r="AN53787" s="92">
        <v>27</v>
      </c>
      <c r="AS53787" s="92">
        <v>-63</v>
      </c>
      <c r="AT53787" s="92">
        <v>-36</v>
      </c>
    </row>
    <row r="53788" spans="1:46">
      <c r="A53788" s="83" t="s">
        <v>78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1</v>
      </c>
      <c r="G53788" s="87" t="s">
        <v>402</v>
      </c>
      <c r="H53788" s="92">
        <v>325</v>
      </c>
      <c r="I53788" s="92">
        <v>305</v>
      </c>
      <c r="J53788" s="92">
        <v>223</v>
      </c>
      <c r="K53788" s="92">
        <v>-80</v>
      </c>
      <c r="O53788" s="92">
        <v>305</v>
      </c>
      <c r="P53788" s="92">
        <v>223</v>
      </c>
      <c r="Q53788" s="92">
        <v>-80</v>
      </c>
      <c r="S53788" s="92">
        <v>195</v>
      </c>
      <c r="V53788" s="92">
        <v>28</v>
      </c>
      <c r="AK53788" s="92">
        <v>195</v>
      </c>
      <c r="AN53788" s="92">
        <v>28</v>
      </c>
      <c r="AS53788" s="92">
        <v>-62</v>
      </c>
      <c r="AT53788" s="92">
        <v>-18</v>
      </c>
    </row>
    <row r="53789" spans="1:46">
      <c r="A53789" s="83" t="s">
        <v>78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1</v>
      </c>
      <c r="G53789" s="87" t="s">
        <v>402</v>
      </c>
      <c r="H53789" s="92">
        <v>317</v>
      </c>
      <c r="I53789" s="92">
        <v>301</v>
      </c>
      <c r="J53789" s="92">
        <v>222</v>
      </c>
      <c r="K53789" s="92">
        <v>-77</v>
      </c>
      <c r="O53789" s="92">
        <v>301</v>
      </c>
      <c r="P53789" s="92">
        <v>222</v>
      </c>
      <c r="Q53789" s="92">
        <v>-77</v>
      </c>
      <c r="S53789" s="92">
        <v>193</v>
      </c>
      <c r="V53789" s="92">
        <v>28</v>
      </c>
      <c r="AK53789" s="92">
        <v>193</v>
      </c>
      <c r="AN53789" s="92">
        <v>28</v>
      </c>
      <c r="AS53789" s="92">
        <v>-53</v>
      </c>
      <c r="AT53789" s="92">
        <v>-24</v>
      </c>
    </row>
    <row r="53790" spans="1:46">
      <c r="A53790" s="83" t="s">
        <v>78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1</v>
      </c>
      <c r="G53790" s="87" t="s">
        <v>402</v>
      </c>
      <c r="H53790" s="92">
        <v>316</v>
      </c>
      <c r="I53790" s="92">
        <v>302</v>
      </c>
      <c r="J53790" s="92">
        <v>227</v>
      </c>
      <c r="K53790" s="92">
        <v>-74</v>
      </c>
      <c r="O53790" s="92">
        <v>302</v>
      </c>
      <c r="P53790" s="92">
        <v>227</v>
      </c>
      <c r="Q53790" s="92">
        <v>-74</v>
      </c>
      <c r="S53790" s="92">
        <v>198</v>
      </c>
      <c r="V53790" s="92">
        <v>28</v>
      </c>
      <c r="AK53790" s="92">
        <v>198</v>
      </c>
      <c r="AN53790" s="92">
        <v>28</v>
      </c>
      <c r="AS53790" s="92">
        <v>-59</v>
      </c>
      <c r="AT53790" s="92">
        <v>-15</v>
      </c>
    </row>
    <row r="53791" spans="1:46">
      <c r="A53791" s="83" t="s">
        <v>78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1</v>
      </c>
      <c r="G53791" s="87" t="s">
        <v>402</v>
      </c>
      <c r="H53791" s="92">
        <v>324</v>
      </c>
      <c r="I53791" s="92">
        <v>314</v>
      </c>
      <c r="J53791" s="92">
        <v>239</v>
      </c>
      <c r="K53791" s="92">
        <v>-74</v>
      </c>
      <c r="O53791" s="92">
        <v>314</v>
      </c>
      <c r="P53791" s="92">
        <v>239</v>
      </c>
      <c r="Q53791" s="92">
        <v>-74</v>
      </c>
      <c r="S53791" s="92">
        <v>211</v>
      </c>
      <c r="V53791" s="92">
        <v>28</v>
      </c>
      <c r="AK53791" s="92">
        <v>211</v>
      </c>
      <c r="AN53791" s="92">
        <v>28</v>
      </c>
      <c r="AS53791" s="92">
        <v>-102</v>
      </c>
      <c r="AT53791" s="92">
        <v>28</v>
      </c>
    </row>
    <row r="53792" spans="1:46">
      <c r="A53792" s="83" t="s">
        <v>78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1</v>
      </c>
      <c r="G53792" s="87" t="s">
        <v>402</v>
      </c>
      <c r="H53792" s="92">
        <v>337</v>
      </c>
      <c r="I53792" s="92">
        <v>337</v>
      </c>
      <c r="J53792" s="92">
        <v>234</v>
      </c>
      <c r="K53792" s="92">
        <v>-103</v>
      </c>
      <c r="O53792" s="92">
        <v>337</v>
      </c>
      <c r="P53792" s="92">
        <v>234</v>
      </c>
      <c r="Q53792" s="92">
        <v>-103</v>
      </c>
      <c r="S53792" s="92">
        <v>206</v>
      </c>
      <c r="V53792" s="92">
        <v>28</v>
      </c>
      <c r="AK53792" s="92">
        <v>206</v>
      </c>
      <c r="AN53792" s="92">
        <v>28</v>
      </c>
      <c r="AS53792" s="92">
        <v>-138</v>
      </c>
      <c r="AT53792" s="92">
        <v>35</v>
      </c>
    </row>
    <row r="53793" spans="1:46">
      <c r="A53793" s="83" t="s">
        <v>78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1</v>
      </c>
      <c r="G53793" s="87" t="s">
        <v>402</v>
      </c>
      <c r="H53793" s="92">
        <v>353</v>
      </c>
      <c r="I53793" s="92">
        <v>350</v>
      </c>
      <c r="J53793" s="92">
        <v>244</v>
      </c>
      <c r="K53793" s="92">
        <v>-104</v>
      </c>
      <c r="O53793" s="92">
        <v>350</v>
      </c>
      <c r="P53793" s="92">
        <v>244</v>
      </c>
      <c r="Q53793" s="92">
        <v>-104</v>
      </c>
      <c r="S53793" s="92">
        <v>216</v>
      </c>
      <c r="V53793" s="92">
        <v>28</v>
      </c>
      <c r="AK53793" s="92">
        <v>216</v>
      </c>
      <c r="AN53793" s="92">
        <v>28</v>
      </c>
      <c r="AS53793" s="92">
        <v>-9</v>
      </c>
      <c r="AT53793" s="92">
        <v>-95</v>
      </c>
    </row>
    <row r="53794" spans="1:46">
      <c r="A53794" s="83" t="s">
        <v>78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1</v>
      </c>
      <c r="G53794" s="87" t="s">
        <v>402</v>
      </c>
      <c r="H53794" s="92">
        <v>365</v>
      </c>
      <c r="I53794" s="92">
        <v>359</v>
      </c>
      <c r="J53794" s="92">
        <v>150</v>
      </c>
      <c r="K53794" s="92">
        <v>-211</v>
      </c>
      <c r="O53794" s="92">
        <v>359</v>
      </c>
      <c r="P53794" s="92">
        <v>150</v>
      </c>
      <c r="Q53794" s="92">
        <v>-211</v>
      </c>
      <c r="S53794" s="92">
        <v>122</v>
      </c>
      <c r="V53794" s="92">
        <v>28</v>
      </c>
      <c r="AK53794" s="92">
        <v>122</v>
      </c>
      <c r="AN53794" s="92">
        <v>28</v>
      </c>
      <c r="AS53794" s="92">
        <v>34</v>
      </c>
      <c r="AT53794" s="92">
        <v>-245</v>
      </c>
    </row>
    <row r="53795" spans="1:46">
      <c r="A53795" s="83" t="s">
        <v>78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1</v>
      </c>
      <c r="G53795" s="87" t="s">
        <v>402</v>
      </c>
      <c r="H53795" s="92">
        <v>378</v>
      </c>
      <c r="I53795" s="92">
        <v>366</v>
      </c>
      <c r="J53795" s="92">
        <v>138</v>
      </c>
      <c r="K53795" s="92">
        <v>-228</v>
      </c>
      <c r="O53795" s="92">
        <v>366</v>
      </c>
      <c r="P53795" s="92">
        <v>138</v>
      </c>
      <c r="Q53795" s="92">
        <v>-228</v>
      </c>
      <c r="S53795" s="92">
        <v>109</v>
      </c>
      <c r="V53795" s="92">
        <v>28</v>
      </c>
      <c r="AK53795" s="92">
        <v>109</v>
      </c>
      <c r="AN53795" s="92">
        <v>28</v>
      </c>
      <c r="AS53795" s="92">
        <v>95</v>
      </c>
      <c r="AT53795" s="92">
        <v>-323</v>
      </c>
    </row>
    <row r="53796" spans="1:46">
      <c r="A53796" s="83" t="s">
        <v>78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1</v>
      </c>
      <c r="G53796" s="87" t="s">
        <v>402</v>
      </c>
      <c r="H53796" s="92">
        <v>396</v>
      </c>
      <c r="I53796" s="92">
        <v>376</v>
      </c>
      <c r="J53796" s="92">
        <v>134</v>
      </c>
      <c r="K53796" s="92">
        <v>-244</v>
      </c>
      <c r="O53796" s="92">
        <v>376</v>
      </c>
      <c r="P53796" s="92">
        <v>134</v>
      </c>
      <c r="Q53796" s="92">
        <v>-244</v>
      </c>
      <c r="S53796" s="92">
        <v>106</v>
      </c>
      <c r="V53796" s="92">
        <v>28</v>
      </c>
      <c r="AK53796" s="92">
        <v>106</v>
      </c>
      <c r="AN53796" s="92">
        <v>28</v>
      </c>
      <c r="AS53796" s="92">
        <v>142</v>
      </c>
      <c r="AT53796" s="92">
        <v>-386</v>
      </c>
    </row>
    <row r="53797" spans="1:46">
      <c r="A53797" s="83" t="s">
        <v>78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1</v>
      </c>
      <c r="G53797" s="87" t="s">
        <v>402</v>
      </c>
      <c r="H53797" s="92">
        <v>418</v>
      </c>
      <c r="I53797" s="92">
        <v>391</v>
      </c>
      <c r="J53797" s="92">
        <v>124</v>
      </c>
      <c r="K53797" s="92">
        <v>-266</v>
      </c>
      <c r="O53797" s="92">
        <v>391</v>
      </c>
      <c r="P53797" s="92">
        <v>124</v>
      </c>
      <c r="Q53797" s="92">
        <v>-266</v>
      </c>
      <c r="S53797" s="92">
        <v>96</v>
      </c>
      <c r="V53797" s="92">
        <v>28</v>
      </c>
      <c r="AK53797" s="92">
        <v>96</v>
      </c>
      <c r="AN53797" s="92">
        <v>28</v>
      </c>
      <c r="AS53797" s="92">
        <v>183</v>
      </c>
      <c r="AT53797" s="92">
        <v>-449</v>
      </c>
    </row>
    <row r="53798" spans="1:46">
      <c r="A53798" s="83" t="s">
        <v>78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1</v>
      </c>
      <c r="G53798" s="87" t="s">
        <v>402</v>
      </c>
      <c r="H53798" s="92">
        <v>447</v>
      </c>
      <c r="I53798" s="92">
        <v>408</v>
      </c>
      <c r="J53798" s="92">
        <v>128</v>
      </c>
      <c r="K53798" s="92">
        <v>-281</v>
      </c>
      <c r="O53798" s="92">
        <v>408</v>
      </c>
      <c r="P53798" s="92">
        <v>128</v>
      </c>
      <c r="Q53798" s="92">
        <v>-281</v>
      </c>
      <c r="S53798" s="92">
        <v>100</v>
      </c>
      <c r="V53798" s="92">
        <v>28</v>
      </c>
      <c r="AK53798" s="92">
        <v>100</v>
      </c>
      <c r="AN53798" s="92">
        <v>28</v>
      </c>
      <c r="AS53798" s="92">
        <v>184</v>
      </c>
      <c r="AT53798" s="92">
        <v>-465</v>
      </c>
    </row>
    <row r="53799" spans="1:46">
      <c r="A53799" s="83" t="s">
        <v>78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1</v>
      </c>
      <c r="G53799" s="87" t="s">
        <v>402</v>
      </c>
      <c r="H53799" s="92">
        <v>476</v>
      </c>
      <c r="I53799" s="92">
        <v>427</v>
      </c>
      <c r="J53799" s="92">
        <v>130</v>
      </c>
      <c r="K53799" s="92">
        <v>-300</v>
      </c>
      <c r="O53799" s="92">
        <v>427</v>
      </c>
      <c r="P53799" s="92">
        <v>130</v>
      </c>
      <c r="Q53799" s="92">
        <v>-300</v>
      </c>
      <c r="S53799" s="92">
        <v>102</v>
      </c>
      <c r="V53799" s="92">
        <v>28</v>
      </c>
      <c r="AK53799" s="92">
        <v>102</v>
      </c>
      <c r="AN53799" s="92">
        <v>28</v>
      </c>
      <c r="AS53799" s="92">
        <v>169</v>
      </c>
      <c r="AT53799" s="92">
        <v>-469</v>
      </c>
    </row>
    <row r="53800" spans="1:46">
      <c r="A53800" s="83" t="s">
        <v>78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1</v>
      </c>
      <c r="G53800" s="87" t="s">
        <v>402</v>
      </c>
      <c r="H53800" s="92">
        <v>508</v>
      </c>
      <c r="I53800" s="92">
        <v>449</v>
      </c>
      <c r="J53800" s="92">
        <v>158</v>
      </c>
      <c r="K53800" s="92">
        <v>-289</v>
      </c>
      <c r="O53800" s="92">
        <v>449</v>
      </c>
      <c r="P53800" s="92">
        <v>158</v>
      </c>
      <c r="Q53800" s="92">
        <v>-289</v>
      </c>
      <c r="S53800" s="92">
        <v>130</v>
      </c>
      <c r="V53800" s="92">
        <v>28</v>
      </c>
      <c r="AK53800" s="92">
        <v>130</v>
      </c>
      <c r="AN53800" s="92">
        <v>28</v>
      </c>
      <c r="AS53800" s="92">
        <v>155</v>
      </c>
      <c r="AT53800" s="92">
        <v>-444</v>
      </c>
    </row>
    <row r="53801" spans="1:46">
      <c r="A53801" s="83" t="s">
        <v>78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1</v>
      </c>
      <c r="G53801" s="87" t="s">
        <v>402</v>
      </c>
      <c r="H53801" s="92">
        <v>534</v>
      </c>
      <c r="I53801" s="92">
        <v>470</v>
      </c>
      <c r="J53801" s="92">
        <v>157</v>
      </c>
      <c r="K53801" s="92">
        <v>-313</v>
      </c>
      <c r="O53801" s="92">
        <v>470</v>
      </c>
      <c r="P53801" s="92">
        <v>157</v>
      </c>
      <c r="Q53801" s="92">
        <v>-313</v>
      </c>
      <c r="S53801" s="92">
        <v>129</v>
      </c>
      <c r="V53801" s="92">
        <v>28</v>
      </c>
      <c r="AK53801" s="92">
        <v>129</v>
      </c>
      <c r="AN53801" s="92">
        <v>28</v>
      </c>
      <c r="AS53801" s="92">
        <v>107</v>
      </c>
      <c r="AT53801" s="92">
        <v>-420</v>
      </c>
    </row>
    <row r="53802" spans="1:46">
      <c r="A53802" s="83" t="s">
        <v>78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1</v>
      </c>
      <c r="G53802" s="87" t="s">
        <v>402</v>
      </c>
      <c r="H53802" s="92">
        <v>551</v>
      </c>
      <c r="I53802" s="92">
        <v>487</v>
      </c>
      <c r="J53802" s="92">
        <v>168</v>
      </c>
      <c r="K53802" s="92">
        <v>-318</v>
      </c>
      <c r="O53802" s="92">
        <v>487</v>
      </c>
      <c r="P53802" s="92">
        <v>168</v>
      </c>
      <c r="Q53802" s="92">
        <v>-318</v>
      </c>
      <c r="S53802" s="92">
        <v>140</v>
      </c>
      <c r="V53802" s="92">
        <v>28</v>
      </c>
      <c r="AK53802" s="92">
        <v>140</v>
      </c>
      <c r="AN53802" s="92">
        <v>28</v>
      </c>
      <c r="AS53802" s="92">
        <v>50</v>
      </c>
      <c r="AT53802" s="92">
        <v>-368</v>
      </c>
    </row>
    <row r="53803" spans="1:46">
      <c r="A53803" s="83" t="s">
        <v>78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1</v>
      </c>
      <c r="G53803" s="87" t="s">
        <v>402</v>
      </c>
      <c r="H53803" s="92">
        <v>561</v>
      </c>
      <c r="I53803" s="92">
        <v>491</v>
      </c>
      <c r="J53803" s="92">
        <v>179</v>
      </c>
      <c r="K53803" s="92">
        <v>-315</v>
      </c>
      <c r="O53803" s="92">
        <v>491</v>
      </c>
      <c r="P53803" s="92">
        <v>179</v>
      </c>
      <c r="Q53803" s="92">
        <v>-315</v>
      </c>
      <c r="S53803" s="92">
        <v>151</v>
      </c>
      <c r="V53803" s="92">
        <v>28</v>
      </c>
      <c r="AK53803" s="92">
        <v>151</v>
      </c>
      <c r="AN53803" s="92">
        <v>28</v>
      </c>
      <c r="AS53803" s="92">
        <v>-45</v>
      </c>
      <c r="AT53803" s="92">
        <v>-270</v>
      </c>
    </row>
    <row r="53804" spans="1:46">
      <c r="A53804" s="83" t="s">
        <v>78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1</v>
      </c>
      <c r="G53804" s="87" t="s">
        <v>402</v>
      </c>
      <c r="H53804" s="92">
        <v>558</v>
      </c>
      <c r="I53804" s="92">
        <v>481</v>
      </c>
      <c r="J53804" s="92">
        <v>187</v>
      </c>
      <c r="K53804" s="92">
        <v>-295</v>
      </c>
      <c r="O53804" s="92">
        <v>481</v>
      </c>
      <c r="P53804" s="92">
        <v>187</v>
      </c>
      <c r="Q53804" s="92">
        <v>-295</v>
      </c>
      <c r="S53804" s="92">
        <v>159</v>
      </c>
      <c r="V53804" s="92">
        <v>28</v>
      </c>
      <c r="AK53804" s="92">
        <v>159</v>
      </c>
      <c r="AN53804" s="92">
        <v>28</v>
      </c>
      <c r="AS53804" s="92">
        <v>-195</v>
      </c>
      <c r="AT53804" s="92">
        <v>-100</v>
      </c>
    </row>
    <row r="53805" spans="1:46">
      <c r="A53805" s="83" t="s">
        <v>78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1</v>
      </c>
      <c r="G53805" s="87" t="s">
        <v>402</v>
      </c>
      <c r="H53805" s="92">
        <v>534</v>
      </c>
      <c r="I53805" s="92">
        <v>466</v>
      </c>
      <c r="J53805" s="92">
        <v>182</v>
      </c>
      <c r="K53805" s="92">
        <v>-287</v>
      </c>
      <c r="O53805" s="92">
        <v>466</v>
      </c>
      <c r="P53805" s="92">
        <v>182</v>
      </c>
      <c r="Q53805" s="92">
        <v>-287</v>
      </c>
      <c r="S53805" s="92">
        <v>154</v>
      </c>
      <c r="V53805" s="92">
        <v>28</v>
      </c>
      <c r="AK53805" s="92">
        <v>154</v>
      </c>
      <c r="AN53805" s="92">
        <v>28</v>
      </c>
      <c r="AS53805" s="92">
        <v>-277</v>
      </c>
      <c r="AT53805" s="92">
        <v>-10</v>
      </c>
    </row>
    <row r="53806" spans="1:46">
      <c r="A53806" s="83" t="s">
        <v>78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1</v>
      </c>
      <c r="G53806" s="87" t="s">
        <v>402</v>
      </c>
      <c r="H53806" s="92">
        <v>503</v>
      </c>
      <c r="I53806" s="92">
        <v>452</v>
      </c>
      <c r="J53806" s="92">
        <v>141</v>
      </c>
      <c r="K53806" s="92">
        <v>-315</v>
      </c>
      <c r="O53806" s="92">
        <v>452</v>
      </c>
      <c r="P53806" s="92">
        <v>141</v>
      </c>
      <c r="Q53806" s="92">
        <v>-315</v>
      </c>
      <c r="S53806" s="92">
        <v>113</v>
      </c>
      <c r="V53806" s="92">
        <v>28</v>
      </c>
      <c r="AK53806" s="92">
        <v>113</v>
      </c>
      <c r="AN53806" s="92">
        <v>28</v>
      </c>
      <c r="AS53806" s="92">
        <v>-285</v>
      </c>
      <c r="AT53806" s="92">
        <v>-30</v>
      </c>
    </row>
    <row r="53807" spans="1:46">
      <c r="A53807" s="83" t="s">
        <v>78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1</v>
      </c>
      <c r="G53807" s="87" t="s">
        <v>402</v>
      </c>
      <c r="H53807" s="92">
        <v>472</v>
      </c>
      <c r="I53807" s="92">
        <v>429</v>
      </c>
      <c r="J53807" s="92">
        <v>122</v>
      </c>
      <c r="K53807" s="92">
        <v>-309</v>
      </c>
      <c r="O53807" s="92">
        <v>429</v>
      </c>
      <c r="P53807" s="92">
        <v>122</v>
      </c>
      <c r="Q53807" s="92">
        <v>-309</v>
      </c>
      <c r="S53807" s="92">
        <v>105</v>
      </c>
      <c r="V53807" s="92">
        <v>16</v>
      </c>
      <c r="AK53807" s="92">
        <v>105</v>
      </c>
      <c r="AN53807" s="92">
        <v>16</v>
      </c>
      <c r="AS53807" s="92">
        <v>-309</v>
      </c>
      <c r="AT53807" s="92">
        <v>0</v>
      </c>
    </row>
    <row r="53808" spans="1:46">
      <c r="A53808" s="83" t="s">
        <v>78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1</v>
      </c>
      <c r="G53808" s="87" t="s">
        <v>402</v>
      </c>
      <c r="H53808" s="92">
        <v>428</v>
      </c>
      <c r="I53808" s="92">
        <v>394</v>
      </c>
      <c r="J53808" s="92">
        <v>117</v>
      </c>
      <c r="K53808" s="92">
        <v>-279</v>
      </c>
      <c r="O53808" s="92">
        <v>394</v>
      </c>
      <c r="P53808" s="92">
        <v>117</v>
      </c>
      <c r="Q53808" s="92">
        <v>-279</v>
      </c>
      <c r="S53808" s="92">
        <v>103</v>
      </c>
      <c r="V53808" s="92">
        <v>14</v>
      </c>
      <c r="AK53808" s="92">
        <v>103</v>
      </c>
      <c r="AN53808" s="92">
        <v>14</v>
      </c>
      <c r="AS53808" s="92">
        <v>-224</v>
      </c>
      <c r="AT53808" s="92">
        <v>-55</v>
      </c>
    </row>
    <row r="53809" spans="1:46">
      <c r="A53809" s="83" t="s">
        <v>78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1</v>
      </c>
      <c r="G53809" s="87" t="s">
        <v>402</v>
      </c>
      <c r="H53809" s="92">
        <v>387</v>
      </c>
      <c r="I53809" s="92">
        <v>364</v>
      </c>
      <c r="J53809" s="92">
        <v>104</v>
      </c>
      <c r="K53809" s="92">
        <v>-262</v>
      </c>
      <c r="O53809" s="92">
        <v>364</v>
      </c>
      <c r="P53809" s="92">
        <v>104</v>
      </c>
      <c r="Q53809" s="92">
        <v>-262</v>
      </c>
      <c r="S53809" s="92">
        <v>90</v>
      </c>
      <c r="V53809" s="92">
        <v>14</v>
      </c>
      <c r="AK53809" s="92">
        <v>90</v>
      </c>
      <c r="AN53809" s="92">
        <v>14</v>
      </c>
      <c r="AS53809" s="92">
        <v>-211</v>
      </c>
      <c r="AT53809" s="92">
        <v>-51</v>
      </c>
    </row>
    <row r="53810" spans="1:46">
      <c r="A53810" s="83" t="s">
        <v>78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1</v>
      </c>
      <c r="G53810" s="87" t="s">
        <v>402</v>
      </c>
      <c r="H53810" s="92">
        <v>345</v>
      </c>
      <c r="I53810" s="92">
        <v>340</v>
      </c>
      <c r="J53810" s="92">
        <v>99</v>
      </c>
      <c r="K53810" s="92">
        <v>-242</v>
      </c>
      <c r="O53810" s="92">
        <v>340</v>
      </c>
      <c r="P53810" s="92">
        <v>99</v>
      </c>
      <c r="Q53810" s="92">
        <v>-242</v>
      </c>
      <c r="S53810" s="92">
        <v>85</v>
      </c>
      <c r="V53810" s="92">
        <v>14</v>
      </c>
      <c r="AK53810" s="92">
        <v>85</v>
      </c>
      <c r="AN53810" s="92">
        <v>14</v>
      </c>
      <c r="AS53810" s="92">
        <v>-219</v>
      </c>
      <c r="AT53810" s="92">
        <v>-23</v>
      </c>
    </row>
    <row r="53811" spans="1:46">
      <c r="A53811" s="83" t="s">
        <v>78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1</v>
      </c>
      <c r="G53811" s="87" t="s">
        <v>402</v>
      </c>
      <c r="H53811" s="92">
        <v>325</v>
      </c>
      <c r="I53811" s="92">
        <v>322</v>
      </c>
      <c r="J53811" s="92">
        <v>100</v>
      </c>
      <c r="K53811" s="92">
        <v>-223</v>
      </c>
      <c r="O53811" s="92">
        <v>322</v>
      </c>
      <c r="P53811" s="92">
        <v>100</v>
      </c>
      <c r="Q53811" s="92">
        <v>-223</v>
      </c>
      <c r="S53811" s="92">
        <v>86</v>
      </c>
      <c r="V53811" s="92">
        <v>14</v>
      </c>
      <c r="AK53811" s="92">
        <v>86</v>
      </c>
      <c r="AN53811" s="92">
        <v>14</v>
      </c>
      <c r="AS53811" s="92">
        <v>-199</v>
      </c>
      <c r="AT53811" s="92">
        <v>-24</v>
      </c>
    </row>
    <row r="53812" spans="1:46">
      <c r="A53812" s="83" t="s">
        <v>78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1</v>
      </c>
      <c r="G53812" s="87" t="s">
        <v>402</v>
      </c>
      <c r="H53812" s="92">
        <v>312</v>
      </c>
      <c r="I53812" s="92">
        <v>308</v>
      </c>
      <c r="J53812" s="92">
        <v>106</v>
      </c>
      <c r="K53812" s="92">
        <v>-201</v>
      </c>
      <c r="O53812" s="92">
        <v>308</v>
      </c>
      <c r="P53812" s="92">
        <v>106</v>
      </c>
      <c r="Q53812" s="92">
        <v>-201</v>
      </c>
      <c r="S53812" s="92">
        <v>92</v>
      </c>
      <c r="V53812" s="92">
        <v>13</v>
      </c>
      <c r="AK53812" s="92">
        <v>92</v>
      </c>
      <c r="AN53812" s="92">
        <v>13</v>
      </c>
      <c r="AS53812" s="92">
        <v>-128</v>
      </c>
      <c r="AT53812" s="92">
        <v>-73</v>
      </c>
    </row>
    <row r="53813" spans="1:46">
      <c r="A53813" s="83" t="s">
        <v>78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1</v>
      </c>
      <c r="G53813" s="87" t="s">
        <v>402</v>
      </c>
      <c r="H53813" s="92">
        <v>306</v>
      </c>
      <c r="I53813" s="92">
        <v>302</v>
      </c>
      <c r="J53813" s="92">
        <v>112</v>
      </c>
      <c r="K53813" s="92">
        <v>-193</v>
      </c>
      <c r="O53813" s="92">
        <v>302</v>
      </c>
      <c r="P53813" s="92">
        <v>112</v>
      </c>
      <c r="Q53813" s="92">
        <v>-193</v>
      </c>
      <c r="S53813" s="92">
        <v>100</v>
      </c>
      <c r="V53813" s="92">
        <v>12</v>
      </c>
      <c r="AK53813" s="92">
        <v>100</v>
      </c>
      <c r="AN53813" s="92">
        <v>12</v>
      </c>
      <c r="AS53813" s="92">
        <v>-124</v>
      </c>
      <c r="AT53813" s="92">
        <v>-69</v>
      </c>
    </row>
    <row r="53814" spans="1:46">
      <c r="A53814" s="83" t="s">
        <v>78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1</v>
      </c>
      <c r="G53814" s="87" t="s">
        <v>402</v>
      </c>
      <c r="H53814" s="92">
        <v>306</v>
      </c>
      <c r="I53814" s="92">
        <v>303</v>
      </c>
      <c r="J53814" s="92">
        <v>127</v>
      </c>
      <c r="K53814" s="92">
        <v>-175</v>
      </c>
      <c r="O53814" s="92">
        <v>303</v>
      </c>
      <c r="P53814" s="92">
        <v>127</v>
      </c>
      <c r="Q53814" s="92">
        <v>-175</v>
      </c>
      <c r="S53814" s="92">
        <v>115</v>
      </c>
      <c r="V53814" s="92">
        <v>12</v>
      </c>
      <c r="AK53814" s="92">
        <v>115</v>
      </c>
      <c r="AN53814" s="92">
        <v>12</v>
      </c>
      <c r="AS53814" s="92">
        <v>-109</v>
      </c>
      <c r="AT53814" s="92">
        <v>-66</v>
      </c>
    </row>
    <row r="53815" spans="1:46">
      <c r="A53815" s="83" t="s">
        <v>78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1</v>
      </c>
      <c r="G53815" s="87" t="s">
        <v>402</v>
      </c>
      <c r="H53815" s="92">
        <v>314</v>
      </c>
      <c r="I53815" s="92">
        <v>314</v>
      </c>
      <c r="J53815" s="92">
        <v>143</v>
      </c>
      <c r="K53815" s="92">
        <v>-171</v>
      </c>
      <c r="O53815" s="92">
        <v>314</v>
      </c>
      <c r="P53815" s="92">
        <v>143</v>
      </c>
      <c r="Q53815" s="92">
        <v>-171</v>
      </c>
      <c r="S53815" s="92">
        <v>130</v>
      </c>
      <c r="V53815" s="92">
        <v>13</v>
      </c>
      <c r="AK53815" s="92">
        <v>130</v>
      </c>
      <c r="AN53815" s="92">
        <v>13</v>
      </c>
      <c r="AS53815" s="92">
        <v>-81</v>
      </c>
      <c r="AT53815" s="92">
        <v>-90</v>
      </c>
    </row>
    <row r="53816" spans="1:46">
      <c r="A53816" s="83" t="s">
        <v>78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1</v>
      </c>
      <c r="G53816" s="87" t="s">
        <v>402</v>
      </c>
      <c r="H53816" s="92">
        <v>330</v>
      </c>
      <c r="I53816" s="92">
        <v>335</v>
      </c>
      <c r="J53816" s="92">
        <v>161</v>
      </c>
      <c r="K53816" s="92">
        <v>-175</v>
      </c>
      <c r="O53816" s="92">
        <v>335</v>
      </c>
      <c r="P53816" s="92">
        <v>161</v>
      </c>
      <c r="Q53816" s="92">
        <v>-175</v>
      </c>
      <c r="S53816" s="92">
        <v>148</v>
      </c>
      <c r="V53816" s="92">
        <v>13</v>
      </c>
      <c r="AK53816" s="92">
        <v>148</v>
      </c>
      <c r="AN53816" s="92">
        <v>13</v>
      </c>
      <c r="AS53816" s="92">
        <v>-101</v>
      </c>
      <c r="AT53816" s="92">
        <v>-74</v>
      </c>
    </row>
    <row r="53817" spans="1:46">
      <c r="A53817" s="83" t="s">
        <v>78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1</v>
      </c>
      <c r="G53817" s="87" t="s">
        <v>402</v>
      </c>
      <c r="H53817" s="92">
        <v>346</v>
      </c>
      <c r="I53817" s="92">
        <v>348</v>
      </c>
      <c r="J53817" s="92">
        <v>175</v>
      </c>
      <c r="K53817" s="92">
        <v>-171</v>
      </c>
      <c r="O53817" s="92">
        <v>348</v>
      </c>
      <c r="P53817" s="92">
        <v>175</v>
      </c>
      <c r="Q53817" s="92">
        <v>-171</v>
      </c>
      <c r="S53817" s="92">
        <v>162</v>
      </c>
      <c r="V53817" s="92">
        <v>13</v>
      </c>
      <c r="AK53817" s="92">
        <v>162</v>
      </c>
      <c r="AN53817" s="92">
        <v>13</v>
      </c>
      <c r="AS53817" s="92">
        <v>38</v>
      </c>
      <c r="AT53817" s="92">
        <v>-209</v>
      </c>
    </row>
    <row r="53818" spans="1:46">
      <c r="A53818" s="83" t="s">
        <v>78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1</v>
      </c>
      <c r="G53818" s="87" t="s">
        <v>402</v>
      </c>
      <c r="H53818" s="92">
        <v>358</v>
      </c>
      <c r="I53818" s="92">
        <v>357</v>
      </c>
      <c r="J53818" s="92">
        <v>168</v>
      </c>
      <c r="K53818" s="92">
        <v>-191</v>
      </c>
      <c r="O53818" s="92">
        <v>357</v>
      </c>
      <c r="P53818" s="92">
        <v>168</v>
      </c>
      <c r="Q53818" s="92">
        <v>-191</v>
      </c>
      <c r="S53818" s="92">
        <v>155</v>
      </c>
      <c r="V53818" s="92">
        <v>14</v>
      </c>
      <c r="AK53818" s="92">
        <v>155</v>
      </c>
      <c r="AN53818" s="92">
        <v>14</v>
      </c>
      <c r="AS53818" s="92">
        <v>143</v>
      </c>
      <c r="AT53818" s="92">
        <v>-334</v>
      </c>
    </row>
    <row r="53819" spans="1:46">
      <c r="A53819" s="83" t="s">
        <v>78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1</v>
      </c>
      <c r="G53819" s="87" t="s">
        <v>402</v>
      </c>
      <c r="H53819" s="92">
        <v>372</v>
      </c>
      <c r="I53819" s="92">
        <v>367</v>
      </c>
      <c r="J53819" s="92">
        <v>117</v>
      </c>
      <c r="K53819" s="92">
        <v>-249</v>
      </c>
      <c r="O53819" s="92">
        <v>367</v>
      </c>
      <c r="P53819" s="92">
        <v>117</v>
      </c>
      <c r="Q53819" s="92">
        <v>-249</v>
      </c>
      <c r="S53819" s="92">
        <v>103</v>
      </c>
      <c r="V53819" s="92">
        <v>14</v>
      </c>
      <c r="AK53819" s="92">
        <v>103</v>
      </c>
      <c r="AN53819" s="92">
        <v>14</v>
      </c>
      <c r="AS53819" s="92">
        <v>172</v>
      </c>
      <c r="AT53819" s="92">
        <v>-421</v>
      </c>
    </row>
    <row r="53820" spans="1:46">
      <c r="A53820" s="83" t="s">
        <v>78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1</v>
      </c>
      <c r="G53820" s="87" t="s">
        <v>402</v>
      </c>
      <c r="H53820" s="92">
        <v>391</v>
      </c>
      <c r="I53820" s="92">
        <v>384</v>
      </c>
      <c r="J53820" s="92">
        <v>112</v>
      </c>
      <c r="K53820" s="92">
        <v>-272</v>
      </c>
      <c r="O53820" s="92">
        <v>384</v>
      </c>
      <c r="P53820" s="92">
        <v>112</v>
      </c>
      <c r="Q53820" s="92">
        <v>-272</v>
      </c>
      <c r="S53820" s="92">
        <v>99</v>
      </c>
      <c r="V53820" s="92">
        <v>14</v>
      </c>
      <c r="AK53820" s="92">
        <v>99</v>
      </c>
      <c r="AN53820" s="92">
        <v>14</v>
      </c>
      <c r="AS53820" s="92">
        <v>188</v>
      </c>
      <c r="AT53820" s="92">
        <v>-460</v>
      </c>
    </row>
    <row r="53821" spans="1:46">
      <c r="A53821" s="83" t="s">
        <v>78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1</v>
      </c>
      <c r="G53821" s="87" t="s">
        <v>402</v>
      </c>
      <c r="H53821" s="92">
        <v>413</v>
      </c>
      <c r="I53821" s="92">
        <v>404</v>
      </c>
      <c r="J53821" s="92">
        <v>113</v>
      </c>
      <c r="K53821" s="92">
        <v>-292</v>
      </c>
      <c r="O53821" s="92">
        <v>404</v>
      </c>
      <c r="P53821" s="92">
        <v>113</v>
      </c>
      <c r="Q53821" s="92">
        <v>-292</v>
      </c>
      <c r="S53821" s="92">
        <v>100</v>
      </c>
      <c r="V53821" s="92">
        <v>14</v>
      </c>
      <c r="AK53821" s="92">
        <v>100</v>
      </c>
      <c r="AN53821" s="92">
        <v>14</v>
      </c>
      <c r="AS53821" s="92">
        <v>196</v>
      </c>
      <c r="AT53821" s="92">
        <v>-488</v>
      </c>
    </row>
    <row r="53822" spans="1:46">
      <c r="A53822" s="83" t="s">
        <v>78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1</v>
      </c>
      <c r="G53822" s="87" t="s">
        <v>402</v>
      </c>
      <c r="H53822" s="92">
        <v>440</v>
      </c>
      <c r="I53822" s="92">
        <v>434</v>
      </c>
      <c r="J53822" s="92">
        <v>114</v>
      </c>
      <c r="K53822" s="92">
        <v>-322</v>
      </c>
      <c r="O53822" s="92">
        <v>434</v>
      </c>
      <c r="P53822" s="92">
        <v>114</v>
      </c>
      <c r="Q53822" s="92">
        <v>-322</v>
      </c>
      <c r="S53822" s="92">
        <v>100</v>
      </c>
      <c r="V53822" s="92">
        <v>14</v>
      </c>
      <c r="AK53822" s="92">
        <v>100</v>
      </c>
      <c r="AN53822" s="92">
        <v>14</v>
      </c>
      <c r="AS53822" s="92">
        <v>203</v>
      </c>
      <c r="AT53822" s="92">
        <v>-525</v>
      </c>
    </row>
    <row r="53823" spans="1:46">
      <c r="A53823" s="83" t="s">
        <v>78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1</v>
      </c>
      <c r="G53823" s="87" t="s">
        <v>402</v>
      </c>
      <c r="H53823" s="92">
        <v>470</v>
      </c>
      <c r="I53823" s="92">
        <v>464</v>
      </c>
      <c r="J53823" s="92">
        <v>128</v>
      </c>
      <c r="K53823" s="92">
        <v>-338</v>
      </c>
      <c r="O53823" s="92">
        <v>464</v>
      </c>
      <c r="P53823" s="92">
        <v>128</v>
      </c>
      <c r="Q53823" s="92">
        <v>-338</v>
      </c>
      <c r="S53823" s="92">
        <v>101</v>
      </c>
      <c r="V53823" s="92">
        <v>27</v>
      </c>
      <c r="AK53823" s="92">
        <v>101</v>
      </c>
      <c r="AN53823" s="92">
        <v>27</v>
      </c>
      <c r="AS53823" s="92">
        <v>191</v>
      </c>
      <c r="AT53823" s="92">
        <v>-529</v>
      </c>
    </row>
    <row r="53824" spans="1:46">
      <c r="A53824" s="83" t="s">
        <v>78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1</v>
      </c>
      <c r="G53824" s="87" t="s">
        <v>402</v>
      </c>
      <c r="H53824" s="92">
        <v>500</v>
      </c>
      <c r="I53824" s="92">
        <v>492</v>
      </c>
      <c r="J53824" s="92">
        <v>152</v>
      </c>
      <c r="K53824" s="92">
        <v>-343</v>
      </c>
      <c r="O53824" s="92">
        <v>492</v>
      </c>
      <c r="P53824" s="92">
        <v>152</v>
      </c>
      <c r="Q53824" s="92">
        <v>-343</v>
      </c>
      <c r="S53824" s="92">
        <v>111</v>
      </c>
      <c r="V53824" s="92">
        <v>40</v>
      </c>
      <c r="AK53824" s="92">
        <v>111</v>
      </c>
      <c r="AN53824" s="92">
        <v>40</v>
      </c>
      <c r="AS53824" s="92">
        <v>136</v>
      </c>
      <c r="AT53824" s="92">
        <v>-479</v>
      </c>
    </row>
    <row r="53825" spans="1:46">
      <c r="A53825" s="83" t="s">
        <v>78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1</v>
      </c>
      <c r="G53825" s="87" t="s">
        <v>402</v>
      </c>
      <c r="H53825" s="92">
        <v>522</v>
      </c>
      <c r="I53825" s="92">
        <v>513</v>
      </c>
      <c r="J53825" s="92">
        <v>165</v>
      </c>
      <c r="K53825" s="92">
        <v>-350</v>
      </c>
      <c r="O53825" s="92">
        <v>513</v>
      </c>
      <c r="P53825" s="92">
        <v>165</v>
      </c>
      <c r="Q53825" s="92">
        <v>-350</v>
      </c>
      <c r="S53825" s="92">
        <v>124</v>
      </c>
      <c r="V53825" s="92">
        <v>41</v>
      </c>
      <c r="AK53825" s="92">
        <v>124</v>
      </c>
      <c r="AN53825" s="92">
        <v>41</v>
      </c>
      <c r="AS53825" s="92">
        <v>75</v>
      </c>
      <c r="AT53825" s="92">
        <v>-425</v>
      </c>
    </row>
    <row r="53826" spans="1:46">
      <c r="A53826" s="83" t="s">
        <v>78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1</v>
      </c>
      <c r="G53826" s="87" t="s">
        <v>402</v>
      </c>
      <c r="H53826" s="92">
        <v>538</v>
      </c>
      <c r="I53826" s="92">
        <v>523</v>
      </c>
      <c r="J53826" s="92">
        <v>178</v>
      </c>
      <c r="K53826" s="92">
        <v>-346</v>
      </c>
      <c r="O53826" s="92">
        <v>523</v>
      </c>
      <c r="P53826" s="92">
        <v>178</v>
      </c>
      <c r="Q53826" s="92">
        <v>-346</v>
      </c>
      <c r="S53826" s="92">
        <v>123</v>
      </c>
      <c r="V53826" s="92">
        <v>55</v>
      </c>
      <c r="AK53826" s="92">
        <v>123</v>
      </c>
      <c r="AN53826" s="92">
        <v>55</v>
      </c>
      <c r="AS53826" s="92">
        <v>-3</v>
      </c>
      <c r="AT53826" s="92">
        <v>-343</v>
      </c>
    </row>
    <row r="53827" spans="1:46">
      <c r="A53827" s="83" t="s">
        <v>78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1</v>
      </c>
      <c r="G53827" s="87" t="s">
        <v>402</v>
      </c>
      <c r="H53827" s="92">
        <v>545</v>
      </c>
      <c r="I53827" s="92">
        <v>521</v>
      </c>
      <c r="J53827" s="92">
        <v>179</v>
      </c>
      <c r="K53827" s="92">
        <v>-345</v>
      </c>
      <c r="O53827" s="92">
        <v>521</v>
      </c>
      <c r="P53827" s="92">
        <v>179</v>
      </c>
      <c r="Q53827" s="92">
        <v>-345</v>
      </c>
      <c r="S53827" s="92">
        <v>123</v>
      </c>
      <c r="V53827" s="92">
        <v>55</v>
      </c>
      <c r="AK53827" s="92">
        <v>123</v>
      </c>
      <c r="AN53827" s="92">
        <v>55</v>
      </c>
      <c r="AS53827" s="92">
        <v>-61</v>
      </c>
      <c r="AT53827" s="92">
        <v>-284</v>
      </c>
    </row>
    <row r="53828" spans="1:46">
      <c r="A53828" s="83" t="s">
        <v>78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1</v>
      </c>
      <c r="G53828" s="87" t="s">
        <v>402</v>
      </c>
      <c r="H53828" s="92">
        <v>538</v>
      </c>
      <c r="I53828" s="92">
        <v>504</v>
      </c>
      <c r="J53828" s="92">
        <v>189</v>
      </c>
      <c r="K53828" s="92">
        <v>-316</v>
      </c>
      <c r="O53828" s="92">
        <v>504</v>
      </c>
      <c r="P53828" s="92">
        <v>189</v>
      </c>
      <c r="Q53828" s="92">
        <v>-316</v>
      </c>
      <c r="S53828" s="92">
        <v>147</v>
      </c>
      <c r="V53828" s="92">
        <v>42</v>
      </c>
      <c r="AK53828" s="92">
        <v>147</v>
      </c>
      <c r="AN53828" s="92">
        <v>42</v>
      </c>
      <c r="AS53828" s="92">
        <v>-186</v>
      </c>
      <c r="AT53828" s="92">
        <v>-130</v>
      </c>
    </row>
    <row r="53829" spans="1:46">
      <c r="A53829" s="83" t="s">
        <v>78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1</v>
      </c>
      <c r="G53829" s="87" t="s">
        <v>402</v>
      </c>
      <c r="H53829" s="92">
        <v>518</v>
      </c>
      <c r="I53829" s="92">
        <v>481</v>
      </c>
      <c r="J53829" s="92">
        <v>190</v>
      </c>
      <c r="K53829" s="92">
        <v>-293</v>
      </c>
      <c r="O53829" s="92">
        <v>481</v>
      </c>
      <c r="P53829" s="92">
        <v>190</v>
      </c>
      <c r="Q53829" s="92">
        <v>-293</v>
      </c>
      <c r="S53829" s="92">
        <v>148</v>
      </c>
      <c r="V53829" s="92">
        <v>41</v>
      </c>
      <c r="AK53829" s="92">
        <v>148</v>
      </c>
      <c r="AN53829" s="92">
        <v>41</v>
      </c>
      <c r="AS53829" s="92">
        <v>-275</v>
      </c>
      <c r="AT53829" s="92">
        <v>-18</v>
      </c>
    </row>
    <row r="53830" spans="1:46">
      <c r="A53830" s="83" t="s">
        <v>78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1</v>
      </c>
      <c r="G53830" s="87" t="s">
        <v>402</v>
      </c>
      <c r="H53830" s="92">
        <v>491</v>
      </c>
      <c r="I53830" s="92">
        <v>462</v>
      </c>
      <c r="J53830" s="92">
        <v>144</v>
      </c>
      <c r="K53830" s="92">
        <v>-320</v>
      </c>
      <c r="O53830" s="92">
        <v>462</v>
      </c>
      <c r="P53830" s="92">
        <v>144</v>
      </c>
      <c r="Q53830" s="92">
        <v>-320</v>
      </c>
      <c r="S53830" s="92">
        <v>115</v>
      </c>
      <c r="V53830" s="92">
        <v>29</v>
      </c>
      <c r="AK53830" s="92">
        <v>115</v>
      </c>
      <c r="AN53830" s="92">
        <v>29</v>
      </c>
      <c r="AS53830" s="92">
        <v>-312</v>
      </c>
      <c r="AT53830" s="92">
        <v>-8</v>
      </c>
    </row>
    <row r="53831" spans="1:46">
      <c r="A53831" s="83" t="s">
        <v>78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1</v>
      </c>
      <c r="G53831" s="87" t="s">
        <v>402</v>
      </c>
      <c r="H53831" s="92">
        <v>462</v>
      </c>
      <c r="I53831" s="92">
        <v>433</v>
      </c>
      <c r="J53831" s="92">
        <v>125</v>
      </c>
      <c r="K53831" s="92">
        <v>-310</v>
      </c>
      <c r="O53831" s="92">
        <v>433</v>
      </c>
      <c r="P53831" s="92">
        <v>125</v>
      </c>
      <c r="Q53831" s="92">
        <v>-310</v>
      </c>
      <c r="S53831" s="92">
        <v>108</v>
      </c>
      <c r="V53831" s="92">
        <v>17</v>
      </c>
      <c r="AK53831" s="92">
        <v>108</v>
      </c>
      <c r="AN53831" s="92">
        <v>17</v>
      </c>
      <c r="AS53831" s="92">
        <v>-294</v>
      </c>
      <c r="AT53831" s="92">
        <v>-16</v>
      </c>
    </row>
    <row r="53832" spans="1:46">
      <c r="A53832" s="83" t="s">
        <v>78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1</v>
      </c>
      <c r="G53832" s="87" t="s">
        <v>402</v>
      </c>
      <c r="H53832" s="92">
        <v>420</v>
      </c>
      <c r="I53832" s="92">
        <v>397</v>
      </c>
      <c r="J53832" s="92">
        <v>125</v>
      </c>
      <c r="K53832" s="92">
        <v>-272</v>
      </c>
      <c r="O53832" s="92">
        <v>397</v>
      </c>
      <c r="P53832" s="92">
        <v>125</v>
      </c>
      <c r="Q53832" s="92">
        <v>-272</v>
      </c>
      <c r="S53832" s="92">
        <v>111</v>
      </c>
      <c r="V53832" s="92">
        <v>14</v>
      </c>
      <c r="AK53832" s="92">
        <v>111</v>
      </c>
      <c r="AN53832" s="92">
        <v>14</v>
      </c>
      <c r="AS53832" s="92">
        <v>-248</v>
      </c>
      <c r="AT53832" s="92">
        <v>-24</v>
      </c>
    </row>
    <row r="53833" spans="1:46">
      <c r="A53833" s="83" t="s">
        <v>78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1</v>
      </c>
      <c r="G53833" s="87" t="s">
        <v>402</v>
      </c>
      <c r="H53833" s="92">
        <v>384</v>
      </c>
      <c r="I53833" s="92">
        <v>363</v>
      </c>
      <c r="J53833" s="92">
        <v>119</v>
      </c>
      <c r="K53833" s="92">
        <v>-247</v>
      </c>
      <c r="O53833" s="92">
        <v>363</v>
      </c>
      <c r="P53833" s="92">
        <v>119</v>
      </c>
      <c r="Q53833" s="92">
        <v>-247</v>
      </c>
      <c r="S53833" s="92">
        <v>105</v>
      </c>
      <c r="V53833" s="92">
        <v>14</v>
      </c>
      <c r="AK53833" s="92">
        <v>105</v>
      </c>
      <c r="AN53833" s="92">
        <v>14</v>
      </c>
      <c r="AS53833" s="92">
        <v>-208</v>
      </c>
      <c r="AT53833" s="92">
        <v>-39</v>
      </c>
    </row>
    <row r="53834" spans="1:46">
      <c r="A53834" s="83" t="s">
        <v>78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1</v>
      </c>
      <c r="G53834" s="87" t="s">
        <v>402</v>
      </c>
      <c r="H53834" s="92">
        <v>337</v>
      </c>
      <c r="I53834" s="92">
        <v>335</v>
      </c>
      <c r="J53834" s="92">
        <v>104</v>
      </c>
      <c r="K53834" s="92">
        <v>-232</v>
      </c>
      <c r="O53834" s="92">
        <v>335</v>
      </c>
      <c r="P53834" s="92">
        <v>104</v>
      </c>
      <c r="Q53834" s="92">
        <v>-232</v>
      </c>
      <c r="S53834" s="92">
        <v>90</v>
      </c>
      <c r="V53834" s="92">
        <v>14</v>
      </c>
      <c r="AK53834" s="92">
        <v>90</v>
      </c>
      <c r="AN53834" s="92">
        <v>14</v>
      </c>
      <c r="AS53834" s="92">
        <v>-167</v>
      </c>
      <c r="AT53834" s="92">
        <v>-65</v>
      </c>
    </row>
    <row r="53835" spans="1:46">
      <c r="A53835" s="83" t="s">
        <v>78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1</v>
      </c>
      <c r="G53835" s="87" t="s">
        <v>402</v>
      </c>
      <c r="H53835" s="92">
        <v>316</v>
      </c>
      <c r="I53835" s="92">
        <v>312</v>
      </c>
      <c r="J53835" s="92">
        <v>108</v>
      </c>
      <c r="K53835" s="92">
        <v>-204</v>
      </c>
      <c r="O53835" s="92">
        <v>312</v>
      </c>
      <c r="P53835" s="92">
        <v>108</v>
      </c>
      <c r="Q53835" s="92">
        <v>-204</v>
      </c>
      <c r="S53835" s="92">
        <v>94</v>
      </c>
      <c r="V53835" s="92">
        <v>14</v>
      </c>
      <c r="AK53835" s="92">
        <v>94</v>
      </c>
      <c r="AN53835" s="92">
        <v>14</v>
      </c>
      <c r="AS53835" s="92">
        <v>-125</v>
      </c>
      <c r="AT53835" s="92">
        <v>-79</v>
      </c>
    </row>
    <row r="53836" spans="1:46">
      <c r="A53836" s="83" t="s">
        <v>78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1</v>
      </c>
      <c r="G53836" s="87" t="s">
        <v>402</v>
      </c>
      <c r="H53836" s="92">
        <v>301</v>
      </c>
      <c r="I53836" s="92">
        <v>299</v>
      </c>
      <c r="J53836" s="92">
        <v>99</v>
      </c>
      <c r="K53836" s="92">
        <v>-201</v>
      </c>
      <c r="O53836" s="92">
        <v>299</v>
      </c>
      <c r="P53836" s="92">
        <v>99</v>
      </c>
      <c r="Q53836" s="92">
        <v>-201</v>
      </c>
      <c r="S53836" s="92">
        <v>85</v>
      </c>
      <c r="V53836" s="92">
        <v>14</v>
      </c>
      <c r="AK53836" s="92">
        <v>85</v>
      </c>
      <c r="AN53836" s="92">
        <v>14</v>
      </c>
      <c r="AS53836" s="92">
        <v>-125</v>
      </c>
      <c r="AT53836" s="92">
        <v>-76</v>
      </c>
    </row>
    <row r="53837" spans="1:46">
      <c r="A53837" s="83" t="s">
        <v>78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1</v>
      </c>
      <c r="G53837" s="87" t="s">
        <v>402</v>
      </c>
      <c r="H53837" s="92">
        <v>293</v>
      </c>
      <c r="I53837" s="92">
        <v>291</v>
      </c>
      <c r="J53837" s="92">
        <v>99</v>
      </c>
      <c r="K53837" s="92">
        <v>-194</v>
      </c>
      <c r="O53837" s="92">
        <v>291</v>
      </c>
      <c r="P53837" s="92">
        <v>99</v>
      </c>
      <c r="Q53837" s="92">
        <v>-194</v>
      </c>
      <c r="S53837" s="92">
        <v>85</v>
      </c>
      <c r="V53837" s="92">
        <v>14</v>
      </c>
      <c r="AK53837" s="92">
        <v>85</v>
      </c>
      <c r="AN53837" s="92">
        <v>14</v>
      </c>
      <c r="AS53837" s="92">
        <v>-128</v>
      </c>
      <c r="AT53837" s="92">
        <v>-66</v>
      </c>
    </row>
    <row r="53838" spans="1:46">
      <c r="A53838" s="83" t="s">
        <v>78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1</v>
      </c>
      <c r="G53838" s="87" t="s">
        <v>402</v>
      </c>
      <c r="H53838" s="92">
        <v>290</v>
      </c>
      <c r="I53838" s="92">
        <v>284</v>
      </c>
      <c r="J53838" s="92">
        <v>100</v>
      </c>
      <c r="K53838" s="92">
        <v>-185</v>
      </c>
      <c r="O53838" s="92">
        <v>284</v>
      </c>
      <c r="P53838" s="92">
        <v>100</v>
      </c>
      <c r="Q53838" s="92">
        <v>-185</v>
      </c>
      <c r="S53838" s="92">
        <v>86</v>
      </c>
      <c r="V53838" s="92">
        <v>14</v>
      </c>
      <c r="AK53838" s="92">
        <v>86</v>
      </c>
      <c r="AN53838" s="92">
        <v>14</v>
      </c>
      <c r="AS53838" s="92">
        <v>-129</v>
      </c>
      <c r="AT53838" s="92">
        <v>-56</v>
      </c>
    </row>
    <row r="53839" spans="1:46">
      <c r="A53839" s="83" t="s">
        <v>78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1</v>
      </c>
      <c r="G53839" s="87" t="s">
        <v>402</v>
      </c>
      <c r="H53839" s="92">
        <v>292</v>
      </c>
      <c r="I53839" s="92">
        <v>285</v>
      </c>
      <c r="J53839" s="92">
        <v>114</v>
      </c>
      <c r="K53839" s="92">
        <v>-173</v>
      </c>
      <c r="O53839" s="92">
        <v>285</v>
      </c>
      <c r="P53839" s="92">
        <v>114</v>
      </c>
      <c r="Q53839" s="92">
        <v>-173</v>
      </c>
      <c r="S53839" s="92">
        <v>87</v>
      </c>
      <c r="V53839" s="92">
        <v>27</v>
      </c>
      <c r="AK53839" s="92">
        <v>87</v>
      </c>
      <c r="AN53839" s="92">
        <v>27</v>
      </c>
      <c r="AS53839" s="92">
        <v>-137</v>
      </c>
      <c r="AT53839" s="92">
        <v>-36</v>
      </c>
    </row>
    <row r="53840" spans="1:46">
      <c r="A53840" s="83" t="s">
        <v>78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1</v>
      </c>
      <c r="G53840" s="87" t="s">
        <v>402</v>
      </c>
      <c r="H53840" s="92">
        <v>297</v>
      </c>
      <c r="I53840" s="92">
        <v>297</v>
      </c>
      <c r="J53840" s="92">
        <v>113</v>
      </c>
      <c r="K53840" s="92">
        <v>-185</v>
      </c>
      <c r="O53840" s="92">
        <v>297</v>
      </c>
      <c r="P53840" s="92">
        <v>113</v>
      </c>
      <c r="Q53840" s="92">
        <v>-185</v>
      </c>
      <c r="S53840" s="92">
        <v>86</v>
      </c>
      <c r="V53840" s="92">
        <v>28</v>
      </c>
      <c r="AK53840" s="92">
        <v>86</v>
      </c>
      <c r="AN53840" s="92">
        <v>28</v>
      </c>
      <c r="AS53840" s="92">
        <v>-139</v>
      </c>
      <c r="AT53840" s="92">
        <v>-46</v>
      </c>
    </row>
    <row r="53841" spans="1:46">
      <c r="A53841" s="83" t="s">
        <v>78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1</v>
      </c>
      <c r="G53841" s="87" t="s">
        <v>402</v>
      </c>
      <c r="H53841" s="92">
        <v>301</v>
      </c>
      <c r="I53841" s="92">
        <v>302</v>
      </c>
      <c r="J53841" s="92">
        <v>121</v>
      </c>
      <c r="K53841" s="92">
        <v>-181</v>
      </c>
      <c r="O53841" s="92">
        <v>302</v>
      </c>
      <c r="P53841" s="92">
        <v>121</v>
      </c>
      <c r="Q53841" s="92">
        <v>-181</v>
      </c>
      <c r="S53841" s="92">
        <v>94</v>
      </c>
      <c r="V53841" s="92">
        <v>28</v>
      </c>
      <c r="AK53841" s="92">
        <v>94</v>
      </c>
      <c r="AN53841" s="92">
        <v>28</v>
      </c>
      <c r="AS53841" s="92">
        <v>3</v>
      </c>
      <c r="AT53841" s="92">
        <v>-184</v>
      </c>
    </row>
    <row r="53842" spans="1:46">
      <c r="A53842" s="83" t="s">
        <v>78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1</v>
      </c>
      <c r="G53842" s="87" t="s">
        <v>402</v>
      </c>
      <c r="H53842" s="92">
        <v>310</v>
      </c>
      <c r="I53842" s="92">
        <v>308</v>
      </c>
      <c r="J53842" s="92">
        <v>112</v>
      </c>
      <c r="K53842" s="92">
        <v>-197</v>
      </c>
      <c r="O53842" s="92">
        <v>308</v>
      </c>
      <c r="P53842" s="92">
        <v>112</v>
      </c>
      <c r="Q53842" s="92">
        <v>-197</v>
      </c>
      <c r="S53842" s="92">
        <v>85</v>
      </c>
      <c r="V53842" s="92">
        <v>27</v>
      </c>
      <c r="AK53842" s="92">
        <v>85</v>
      </c>
      <c r="AN53842" s="92">
        <v>27</v>
      </c>
      <c r="AS53842" s="92">
        <v>171</v>
      </c>
      <c r="AT53842" s="92">
        <v>-368</v>
      </c>
    </row>
    <row r="53843" spans="1:46">
      <c r="A53843" s="83" t="s">
        <v>78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1</v>
      </c>
      <c r="G53843" s="87" t="s">
        <v>402</v>
      </c>
      <c r="H53843" s="92">
        <v>323</v>
      </c>
      <c r="I53843" s="92">
        <v>314</v>
      </c>
      <c r="J53843" s="92">
        <v>98</v>
      </c>
      <c r="K53843" s="92">
        <v>-215</v>
      </c>
      <c r="O53843" s="92">
        <v>314</v>
      </c>
      <c r="P53843" s="92">
        <v>98</v>
      </c>
      <c r="Q53843" s="92">
        <v>-215</v>
      </c>
      <c r="S53843" s="92">
        <v>84</v>
      </c>
      <c r="V53843" s="92">
        <v>14</v>
      </c>
      <c r="AK53843" s="92">
        <v>84</v>
      </c>
      <c r="AN53843" s="92">
        <v>14</v>
      </c>
      <c r="AS53843" s="92">
        <v>217</v>
      </c>
      <c r="AT53843" s="92">
        <v>-432</v>
      </c>
    </row>
    <row r="53844" spans="1:46">
      <c r="A53844" s="83" t="s">
        <v>78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1</v>
      </c>
      <c r="G53844" s="87" t="s">
        <v>402</v>
      </c>
      <c r="H53844" s="92">
        <v>340</v>
      </c>
      <c r="I53844" s="92">
        <v>324</v>
      </c>
      <c r="J53844" s="92">
        <v>96</v>
      </c>
      <c r="K53844" s="92">
        <v>-230</v>
      </c>
      <c r="O53844" s="92">
        <v>324</v>
      </c>
      <c r="P53844" s="92">
        <v>96</v>
      </c>
      <c r="Q53844" s="92">
        <v>-230</v>
      </c>
      <c r="S53844" s="92">
        <v>82</v>
      </c>
      <c r="V53844" s="92">
        <v>14</v>
      </c>
      <c r="AK53844" s="92">
        <v>82</v>
      </c>
      <c r="AN53844" s="92">
        <v>14</v>
      </c>
      <c r="AS53844" s="92">
        <v>242</v>
      </c>
      <c r="AT53844" s="92">
        <v>-472</v>
      </c>
    </row>
    <row r="53845" spans="1:46">
      <c r="A53845" s="83" t="s">
        <v>78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1</v>
      </c>
      <c r="G53845" s="87" t="s">
        <v>402</v>
      </c>
      <c r="H53845" s="92">
        <v>359</v>
      </c>
      <c r="I53845" s="92">
        <v>337</v>
      </c>
      <c r="J53845" s="92">
        <v>96</v>
      </c>
      <c r="K53845" s="92">
        <v>-239</v>
      </c>
      <c r="O53845" s="92">
        <v>337</v>
      </c>
      <c r="P53845" s="92">
        <v>96</v>
      </c>
      <c r="Q53845" s="92">
        <v>-239</v>
      </c>
      <c r="S53845" s="92">
        <v>83</v>
      </c>
      <c r="V53845" s="92">
        <v>14</v>
      </c>
      <c r="AK53845" s="92">
        <v>83</v>
      </c>
      <c r="AN53845" s="92">
        <v>14</v>
      </c>
      <c r="AS53845" s="92">
        <v>245</v>
      </c>
      <c r="AT53845" s="92">
        <v>-484</v>
      </c>
    </row>
    <row r="53846" spans="1:46">
      <c r="A53846" s="83" t="s">
        <v>78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1</v>
      </c>
      <c r="G53846" s="87" t="s">
        <v>402</v>
      </c>
      <c r="H53846" s="92">
        <v>383</v>
      </c>
      <c r="I53846" s="92">
        <v>353</v>
      </c>
      <c r="J53846" s="92">
        <v>97</v>
      </c>
      <c r="K53846" s="92">
        <v>-258</v>
      </c>
      <c r="O53846" s="92">
        <v>353</v>
      </c>
      <c r="P53846" s="92">
        <v>97</v>
      </c>
      <c r="Q53846" s="92">
        <v>-258</v>
      </c>
      <c r="S53846" s="92">
        <v>83</v>
      </c>
      <c r="V53846" s="92">
        <v>14</v>
      </c>
      <c r="AK53846" s="92">
        <v>83</v>
      </c>
      <c r="AN53846" s="92">
        <v>14</v>
      </c>
      <c r="AS53846" s="92">
        <v>216</v>
      </c>
      <c r="AT53846" s="92">
        <v>-474</v>
      </c>
    </row>
    <row r="53847" spans="1:46">
      <c r="A53847" s="83" t="s">
        <v>78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1</v>
      </c>
      <c r="G53847" s="87" t="s">
        <v>402</v>
      </c>
      <c r="H53847" s="92">
        <v>410</v>
      </c>
      <c r="I53847" s="92">
        <v>374</v>
      </c>
      <c r="J53847" s="92">
        <v>96</v>
      </c>
      <c r="K53847" s="92">
        <v>-280</v>
      </c>
      <c r="O53847" s="92">
        <v>374</v>
      </c>
      <c r="P53847" s="92">
        <v>96</v>
      </c>
      <c r="Q53847" s="92">
        <v>-280</v>
      </c>
      <c r="S53847" s="92">
        <v>82</v>
      </c>
      <c r="V53847" s="92">
        <v>14</v>
      </c>
      <c r="AK53847" s="92">
        <v>82</v>
      </c>
      <c r="AN53847" s="92">
        <v>14</v>
      </c>
      <c r="AS53847" s="92">
        <v>192</v>
      </c>
      <c r="AT53847" s="92">
        <v>-472</v>
      </c>
    </row>
    <row r="53848" spans="1:46">
      <c r="A53848" s="83" t="s">
        <v>78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1</v>
      </c>
      <c r="G53848" s="87" t="s">
        <v>402</v>
      </c>
      <c r="H53848" s="92">
        <v>437</v>
      </c>
      <c r="I53848" s="92">
        <v>393</v>
      </c>
      <c r="J53848" s="92">
        <v>96</v>
      </c>
      <c r="K53848" s="92">
        <v>-299</v>
      </c>
      <c r="O53848" s="92">
        <v>393</v>
      </c>
      <c r="P53848" s="92">
        <v>96</v>
      </c>
      <c r="Q53848" s="92">
        <v>-299</v>
      </c>
      <c r="S53848" s="92">
        <v>82</v>
      </c>
      <c r="V53848" s="92">
        <v>14</v>
      </c>
      <c r="AK53848" s="92">
        <v>82</v>
      </c>
      <c r="AN53848" s="92">
        <v>14</v>
      </c>
      <c r="AS53848" s="92">
        <v>190</v>
      </c>
      <c r="AT53848" s="92">
        <v>-489</v>
      </c>
    </row>
    <row r="53849" spans="1:46">
      <c r="A53849" s="83" t="s">
        <v>78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1</v>
      </c>
      <c r="G53849" s="87" t="s">
        <v>402</v>
      </c>
      <c r="H53849" s="92">
        <v>458</v>
      </c>
      <c r="I53849" s="92">
        <v>414</v>
      </c>
      <c r="J53849" s="92">
        <v>94</v>
      </c>
      <c r="K53849" s="92">
        <v>-321</v>
      </c>
      <c r="O53849" s="92">
        <v>414</v>
      </c>
      <c r="P53849" s="92">
        <v>94</v>
      </c>
      <c r="Q53849" s="92">
        <v>-321</v>
      </c>
      <c r="S53849" s="92">
        <v>80</v>
      </c>
      <c r="V53849" s="92">
        <v>14</v>
      </c>
      <c r="AK53849" s="92">
        <v>80</v>
      </c>
      <c r="AN53849" s="92">
        <v>14</v>
      </c>
      <c r="AS53849" s="92">
        <v>156</v>
      </c>
      <c r="AT53849" s="92">
        <v>-477</v>
      </c>
    </row>
    <row r="53850" spans="1:46">
      <c r="A53850" s="83" t="s">
        <v>78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1</v>
      </c>
      <c r="G53850" s="87" t="s">
        <v>402</v>
      </c>
      <c r="H53850" s="92">
        <v>472</v>
      </c>
      <c r="I53850" s="92">
        <v>430</v>
      </c>
      <c r="J53850" s="92">
        <v>100</v>
      </c>
      <c r="K53850" s="92">
        <v>-330</v>
      </c>
      <c r="O53850" s="92">
        <v>430</v>
      </c>
      <c r="P53850" s="92">
        <v>100</v>
      </c>
      <c r="Q53850" s="92">
        <v>-330</v>
      </c>
      <c r="S53850" s="92">
        <v>84</v>
      </c>
      <c r="V53850" s="92">
        <v>15</v>
      </c>
      <c r="AK53850" s="92">
        <v>84</v>
      </c>
      <c r="AN53850" s="92">
        <v>15</v>
      </c>
      <c r="AS53850" s="92">
        <v>115</v>
      </c>
      <c r="AT53850" s="92">
        <v>-445</v>
      </c>
    </row>
    <row r="53851" spans="1:46">
      <c r="A53851" s="83" t="s">
        <v>78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1</v>
      </c>
      <c r="G53851" s="87" t="s">
        <v>402</v>
      </c>
      <c r="H53851" s="92">
        <v>473</v>
      </c>
      <c r="I53851" s="92">
        <v>442</v>
      </c>
      <c r="J53851" s="92">
        <v>112</v>
      </c>
      <c r="K53851" s="92">
        <v>-332</v>
      </c>
      <c r="O53851" s="92">
        <v>442</v>
      </c>
      <c r="P53851" s="92">
        <v>112</v>
      </c>
      <c r="Q53851" s="92">
        <v>-332</v>
      </c>
      <c r="S53851" s="92">
        <v>86</v>
      </c>
      <c r="V53851" s="92">
        <v>26</v>
      </c>
      <c r="AK53851" s="92">
        <v>86</v>
      </c>
      <c r="AN53851" s="92">
        <v>26</v>
      </c>
      <c r="AS53851" s="92">
        <v>19</v>
      </c>
      <c r="AT53851" s="92">
        <v>-351</v>
      </c>
    </row>
    <row r="53852" spans="1:46">
      <c r="A53852" s="83" t="s">
        <v>78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1</v>
      </c>
      <c r="G53852" s="87" t="s">
        <v>402</v>
      </c>
      <c r="H53852" s="92">
        <v>460</v>
      </c>
      <c r="I53852" s="92">
        <v>439</v>
      </c>
      <c r="J53852" s="92">
        <v>130</v>
      </c>
      <c r="K53852" s="92">
        <v>-311</v>
      </c>
      <c r="O53852" s="92">
        <v>439</v>
      </c>
      <c r="P53852" s="92">
        <v>130</v>
      </c>
      <c r="Q53852" s="92">
        <v>-311</v>
      </c>
      <c r="S53852" s="92">
        <v>102</v>
      </c>
      <c r="V53852" s="92">
        <v>28</v>
      </c>
      <c r="AK53852" s="92">
        <v>102</v>
      </c>
      <c r="AN53852" s="92">
        <v>28</v>
      </c>
      <c r="AS53852" s="92">
        <v>-143</v>
      </c>
      <c r="AT53852" s="92">
        <v>-168</v>
      </c>
    </row>
    <row r="53853" spans="1:46">
      <c r="A53853" s="83" t="s">
        <v>78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1</v>
      </c>
      <c r="G53853" s="87" t="s">
        <v>402</v>
      </c>
      <c r="H53853" s="92">
        <v>445</v>
      </c>
      <c r="I53853" s="92">
        <v>418</v>
      </c>
      <c r="J53853" s="92">
        <v>145</v>
      </c>
      <c r="K53853" s="92">
        <v>-274</v>
      </c>
      <c r="O53853" s="92">
        <v>418</v>
      </c>
      <c r="P53853" s="92">
        <v>145</v>
      </c>
      <c r="Q53853" s="92">
        <v>-274</v>
      </c>
      <c r="S53853" s="92">
        <v>118</v>
      </c>
      <c r="V53853" s="92">
        <v>27</v>
      </c>
      <c r="AK53853" s="92">
        <v>118</v>
      </c>
      <c r="AN53853" s="92">
        <v>27</v>
      </c>
      <c r="AS53853" s="92">
        <v>-231</v>
      </c>
      <c r="AT53853" s="92">
        <v>-43</v>
      </c>
    </row>
    <row r="53854" spans="1:46">
      <c r="A53854" s="83" t="s">
        <v>78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1</v>
      </c>
      <c r="G53854" s="87" t="s">
        <v>402</v>
      </c>
      <c r="H53854" s="92">
        <v>423</v>
      </c>
      <c r="I53854" s="92">
        <v>394</v>
      </c>
      <c r="J53854" s="92">
        <v>127</v>
      </c>
      <c r="K53854" s="92">
        <v>-267</v>
      </c>
      <c r="O53854" s="92">
        <v>394</v>
      </c>
      <c r="P53854" s="92">
        <v>127</v>
      </c>
      <c r="Q53854" s="92">
        <v>-267</v>
      </c>
      <c r="S53854" s="92">
        <v>111</v>
      </c>
      <c r="V53854" s="92">
        <v>16</v>
      </c>
      <c r="AK53854" s="92">
        <v>111</v>
      </c>
      <c r="AN53854" s="92">
        <v>16</v>
      </c>
      <c r="AS53854" s="92">
        <v>-210</v>
      </c>
      <c r="AT53854" s="92">
        <v>-57</v>
      </c>
    </row>
    <row r="53855" spans="1:46">
      <c r="A53855" s="83" t="s">
        <v>78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1</v>
      </c>
      <c r="G53855" s="87" t="s">
        <v>402</v>
      </c>
      <c r="H53855" s="92">
        <v>396</v>
      </c>
      <c r="I53855" s="92">
        <v>373</v>
      </c>
      <c r="J53855" s="92">
        <v>125</v>
      </c>
      <c r="K53855" s="92">
        <v>-250</v>
      </c>
      <c r="O53855" s="92">
        <v>373</v>
      </c>
      <c r="P53855" s="92">
        <v>125</v>
      </c>
      <c r="Q53855" s="92">
        <v>-250</v>
      </c>
      <c r="S53855" s="92">
        <v>111</v>
      </c>
      <c r="V53855" s="92">
        <v>14</v>
      </c>
      <c r="AK53855" s="92">
        <v>111</v>
      </c>
      <c r="AN53855" s="92">
        <v>14</v>
      </c>
      <c r="AS53855" s="92">
        <v>-185</v>
      </c>
      <c r="AT53855" s="92">
        <v>-65</v>
      </c>
    </row>
    <row r="53856" spans="1:46">
      <c r="A53856" s="83" t="s">
        <v>78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1</v>
      </c>
      <c r="G53856" s="87" t="s">
        <v>402</v>
      </c>
      <c r="H53856" s="92">
        <v>364</v>
      </c>
      <c r="I53856" s="92">
        <v>345</v>
      </c>
      <c r="J53856" s="92">
        <v>125</v>
      </c>
      <c r="K53856" s="92">
        <v>-219</v>
      </c>
      <c r="O53856" s="92">
        <v>345</v>
      </c>
      <c r="P53856" s="92">
        <v>125</v>
      </c>
      <c r="Q53856" s="92">
        <v>-219</v>
      </c>
      <c r="S53856" s="92">
        <v>112</v>
      </c>
      <c r="V53856" s="92">
        <v>14</v>
      </c>
      <c r="AK53856" s="92">
        <v>112</v>
      </c>
      <c r="AN53856" s="92">
        <v>14</v>
      </c>
      <c r="AS53856" s="92">
        <v>-128</v>
      </c>
      <c r="AT53856" s="92">
        <v>-91</v>
      </c>
    </row>
    <row r="53857" spans="1:46">
      <c r="A53857" s="83" t="s">
        <v>78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1</v>
      </c>
      <c r="G53857" s="87" t="s">
        <v>402</v>
      </c>
      <c r="H53857" s="92">
        <v>334</v>
      </c>
      <c r="I53857" s="92">
        <v>320</v>
      </c>
      <c r="J53857" s="92">
        <v>120</v>
      </c>
      <c r="K53857" s="92">
        <v>-201</v>
      </c>
      <c r="O53857" s="92">
        <v>320</v>
      </c>
      <c r="P53857" s="92">
        <v>120</v>
      </c>
      <c r="Q53857" s="92">
        <v>-201</v>
      </c>
      <c r="S53857" s="92">
        <v>106</v>
      </c>
      <c r="V53857" s="92">
        <v>14</v>
      </c>
      <c r="AK53857" s="92">
        <v>106</v>
      </c>
      <c r="AN53857" s="92">
        <v>14</v>
      </c>
      <c r="AS53857" s="92">
        <v>-116</v>
      </c>
      <c r="AT53857" s="92">
        <v>-85</v>
      </c>
    </row>
    <row r="53858" spans="1:46">
      <c r="A53858" s="83" t="s">
        <v>78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1</v>
      </c>
      <c r="G53858" s="87" t="s">
        <v>402</v>
      </c>
      <c r="H53858" s="92">
        <v>307</v>
      </c>
      <c r="I53858" s="92">
        <v>298</v>
      </c>
      <c r="J53858" s="92">
        <v>116</v>
      </c>
      <c r="K53858" s="92">
        <v>-183</v>
      </c>
      <c r="O53858" s="92">
        <v>298</v>
      </c>
      <c r="P53858" s="92">
        <v>116</v>
      </c>
      <c r="Q53858" s="92">
        <v>-183</v>
      </c>
      <c r="S53858" s="92">
        <v>101</v>
      </c>
      <c r="V53858" s="92">
        <v>15</v>
      </c>
      <c r="AK53858" s="92">
        <v>101</v>
      </c>
      <c r="AN53858" s="92">
        <v>15</v>
      </c>
      <c r="AS53858" s="92">
        <v>-136</v>
      </c>
      <c r="AT53858" s="92">
        <v>-47</v>
      </c>
    </row>
    <row r="53859" spans="1:46">
      <c r="A53859" s="83" t="s">
        <v>78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1</v>
      </c>
      <c r="G53859" s="87" t="s">
        <v>402</v>
      </c>
      <c r="H53859" s="92">
        <v>288</v>
      </c>
      <c r="I53859" s="92">
        <v>278</v>
      </c>
      <c r="J53859" s="92">
        <v>112</v>
      </c>
      <c r="K53859" s="92">
        <v>-166</v>
      </c>
      <c r="O53859" s="92">
        <v>278</v>
      </c>
      <c r="P53859" s="92">
        <v>112</v>
      </c>
      <c r="Q53859" s="92">
        <v>-166</v>
      </c>
      <c r="S53859" s="92">
        <v>96</v>
      </c>
      <c r="V53859" s="92">
        <v>16</v>
      </c>
      <c r="AK53859" s="92">
        <v>96</v>
      </c>
      <c r="AN53859" s="92">
        <v>16</v>
      </c>
      <c r="AS53859" s="92">
        <v>-163</v>
      </c>
      <c r="AT53859" s="92">
        <v>-3</v>
      </c>
    </row>
    <row r="53860" spans="1:46">
      <c r="A53860" s="83" t="s">
        <v>78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1</v>
      </c>
      <c r="G53860" s="87" t="s">
        <v>402</v>
      </c>
      <c r="H53860" s="92">
        <v>273</v>
      </c>
      <c r="I53860" s="92">
        <v>267</v>
      </c>
      <c r="J53860" s="92">
        <v>101</v>
      </c>
      <c r="K53860" s="92">
        <v>-167</v>
      </c>
      <c r="O53860" s="92">
        <v>267</v>
      </c>
      <c r="P53860" s="92">
        <v>101</v>
      </c>
      <c r="Q53860" s="92">
        <v>-167</v>
      </c>
      <c r="S53860" s="92">
        <v>86</v>
      </c>
      <c r="V53860" s="92">
        <v>15</v>
      </c>
      <c r="AK53860" s="92">
        <v>86</v>
      </c>
      <c r="AN53860" s="92">
        <v>15</v>
      </c>
      <c r="AS53860" s="92">
        <v>-156</v>
      </c>
      <c r="AT53860" s="92">
        <v>-11</v>
      </c>
    </row>
    <row r="53861" spans="1:46">
      <c r="A53861" s="83" t="s">
        <v>78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1</v>
      </c>
      <c r="G53861" s="87" t="s">
        <v>402</v>
      </c>
      <c r="H53861" s="92">
        <v>265</v>
      </c>
      <c r="I53861" s="92">
        <v>260</v>
      </c>
      <c r="J53861" s="92">
        <v>99</v>
      </c>
      <c r="K53861" s="92">
        <v>-160</v>
      </c>
      <c r="O53861" s="92">
        <v>260</v>
      </c>
      <c r="P53861" s="92">
        <v>99</v>
      </c>
      <c r="Q53861" s="92">
        <v>-160</v>
      </c>
      <c r="S53861" s="92">
        <v>84</v>
      </c>
      <c r="V53861" s="92">
        <v>15</v>
      </c>
      <c r="AK53861" s="92">
        <v>84</v>
      </c>
      <c r="AN53861" s="92">
        <v>15</v>
      </c>
      <c r="AS53861" s="92">
        <v>-142</v>
      </c>
      <c r="AT53861" s="92">
        <v>-18</v>
      </c>
    </row>
    <row r="53862" spans="1:46">
      <c r="A53862" s="83" t="s">
        <v>78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1</v>
      </c>
      <c r="G53862" s="87" t="s">
        <v>402</v>
      </c>
      <c r="H53862" s="92">
        <v>259</v>
      </c>
      <c r="I53862" s="92">
        <v>256</v>
      </c>
      <c r="J53862" s="92">
        <v>99</v>
      </c>
      <c r="K53862" s="92">
        <v>-158</v>
      </c>
      <c r="O53862" s="92">
        <v>256</v>
      </c>
      <c r="P53862" s="92">
        <v>99</v>
      </c>
      <c r="Q53862" s="92">
        <v>-158</v>
      </c>
      <c r="S53862" s="92">
        <v>84</v>
      </c>
      <c r="V53862" s="92">
        <v>15</v>
      </c>
      <c r="AK53862" s="92">
        <v>84</v>
      </c>
      <c r="AN53862" s="92">
        <v>15</v>
      </c>
      <c r="AS53862" s="92">
        <v>-136</v>
      </c>
      <c r="AT53862" s="92">
        <v>-22</v>
      </c>
    </row>
    <row r="53863" spans="1:46">
      <c r="A53863" s="83" t="s">
        <v>78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1</v>
      </c>
      <c r="G53863" s="87" t="s">
        <v>402</v>
      </c>
      <c r="H53863" s="92">
        <v>257</v>
      </c>
      <c r="I53863" s="92">
        <v>255</v>
      </c>
      <c r="J53863" s="92">
        <v>100</v>
      </c>
      <c r="K53863" s="92">
        <v>-156</v>
      </c>
      <c r="O53863" s="92">
        <v>255</v>
      </c>
      <c r="P53863" s="92">
        <v>100</v>
      </c>
      <c r="Q53863" s="92">
        <v>-156</v>
      </c>
      <c r="S53863" s="92">
        <v>85</v>
      </c>
      <c r="V53863" s="92">
        <v>15</v>
      </c>
      <c r="AK53863" s="92">
        <v>85</v>
      </c>
      <c r="AN53863" s="92">
        <v>15</v>
      </c>
      <c r="AS53863" s="92">
        <v>-144</v>
      </c>
      <c r="AT53863" s="92">
        <v>-12</v>
      </c>
    </row>
    <row r="53864" spans="1:46">
      <c r="A53864" s="83" t="s">
        <v>78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1</v>
      </c>
      <c r="G53864" s="87" t="s">
        <v>402</v>
      </c>
      <c r="H53864" s="92">
        <v>256</v>
      </c>
      <c r="I53864" s="92">
        <v>252</v>
      </c>
      <c r="J53864" s="92">
        <v>116</v>
      </c>
      <c r="K53864" s="92">
        <v>-137</v>
      </c>
      <c r="O53864" s="92">
        <v>252</v>
      </c>
      <c r="P53864" s="92">
        <v>116</v>
      </c>
      <c r="Q53864" s="92">
        <v>-137</v>
      </c>
      <c r="S53864" s="92">
        <v>100</v>
      </c>
      <c r="V53864" s="92">
        <v>15</v>
      </c>
      <c r="AK53864" s="92">
        <v>100</v>
      </c>
      <c r="AN53864" s="92">
        <v>15</v>
      </c>
      <c r="AS53864" s="92">
        <v>-125</v>
      </c>
      <c r="AT53864" s="92">
        <v>-12</v>
      </c>
    </row>
    <row r="53865" spans="1:46">
      <c r="A53865" s="83" t="s">
        <v>78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1</v>
      </c>
      <c r="G53865" s="87" t="s">
        <v>402</v>
      </c>
      <c r="H53865" s="92">
        <v>257</v>
      </c>
      <c r="I53865" s="92">
        <v>251</v>
      </c>
      <c r="J53865" s="92">
        <v>99</v>
      </c>
      <c r="K53865" s="92">
        <v>-153</v>
      </c>
      <c r="O53865" s="92">
        <v>251</v>
      </c>
      <c r="P53865" s="92">
        <v>99</v>
      </c>
      <c r="Q53865" s="92">
        <v>-153</v>
      </c>
      <c r="S53865" s="92">
        <v>84</v>
      </c>
      <c r="V53865" s="92">
        <v>15</v>
      </c>
      <c r="AK53865" s="92">
        <v>84</v>
      </c>
      <c r="AN53865" s="92">
        <v>15</v>
      </c>
      <c r="AS53865" s="92">
        <v>10</v>
      </c>
      <c r="AT53865" s="92">
        <v>-163</v>
      </c>
    </row>
    <row r="53866" spans="1:46">
      <c r="A53866" s="83" t="s">
        <v>78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1</v>
      </c>
      <c r="G53866" s="87" t="s">
        <v>402</v>
      </c>
      <c r="H53866" s="92">
        <v>264</v>
      </c>
      <c r="I53866" s="92">
        <v>259</v>
      </c>
      <c r="J53866" s="92">
        <v>98</v>
      </c>
      <c r="K53866" s="92">
        <v>-161</v>
      </c>
      <c r="O53866" s="92">
        <v>259</v>
      </c>
      <c r="P53866" s="92">
        <v>98</v>
      </c>
      <c r="Q53866" s="92">
        <v>-161</v>
      </c>
      <c r="S53866" s="92">
        <v>83</v>
      </c>
      <c r="V53866" s="92">
        <v>15</v>
      </c>
      <c r="AK53866" s="92">
        <v>83</v>
      </c>
      <c r="AN53866" s="92">
        <v>15</v>
      </c>
      <c r="AS53866" s="92">
        <v>204</v>
      </c>
      <c r="AT53866" s="92">
        <v>-365</v>
      </c>
    </row>
    <row r="53867" spans="1:46">
      <c r="A53867" s="83" t="s">
        <v>78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1</v>
      </c>
      <c r="G53867" s="87" t="s">
        <v>402</v>
      </c>
      <c r="H53867" s="92">
        <v>273</v>
      </c>
      <c r="I53867" s="92">
        <v>267</v>
      </c>
      <c r="J53867" s="92">
        <v>97</v>
      </c>
      <c r="K53867" s="92">
        <v>-170</v>
      </c>
      <c r="O53867" s="92">
        <v>267</v>
      </c>
      <c r="P53867" s="92">
        <v>97</v>
      </c>
      <c r="Q53867" s="92">
        <v>-170</v>
      </c>
      <c r="S53867" s="92">
        <v>83</v>
      </c>
      <c r="V53867" s="92">
        <v>14</v>
      </c>
      <c r="AK53867" s="92">
        <v>83</v>
      </c>
      <c r="AN53867" s="92">
        <v>14</v>
      </c>
      <c r="AS53867" s="92">
        <v>234</v>
      </c>
      <c r="AT53867" s="92">
        <v>-404</v>
      </c>
    </row>
    <row r="53868" spans="1:46">
      <c r="A53868" s="83" t="s">
        <v>78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1</v>
      </c>
      <c r="G53868" s="87" t="s">
        <v>402</v>
      </c>
      <c r="H53868" s="92">
        <v>286</v>
      </c>
      <c r="I53868" s="92">
        <v>278</v>
      </c>
      <c r="J53868" s="92">
        <v>97</v>
      </c>
      <c r="K53868" s="92">
        <v>-181</v>
      </c>
      <c r="O53868" s="92">
        <v>278</v>
      </c>
      <c r="P53868" s="92">
        <v>97</v>
      </c>
      <c r="Q53868" s="92">
        <v>-181</v>
      </c>
      <c r="S53868" s="92">
        <v>83</v>
      </c>
      <c r="V53868" s="92">
        <v>14</v>
      </c>
      <c r="AK53868" s="92">
        <v>83</v>
      </c>
      <c r="AN53868" s="92">
        <v>14</v>
      </c>
      <c r="AS53868" s="92">
        <v>223</v>
      </c>
      <c r="AT53868" s="92">
        <v>-404</v>
      </c>
    </row>
    <row r="53869" spans="1:46">
      <c r="A53869" s="83" t="s">
        <v>78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1</v>
      </c>
      <c r="G53869" s="87" t="s">
        <v>402</v>
      </c>
      <c r="H53869" s="92">
        <v>303</v>
      </c>
      <c r="I53869" s="92">
        <v>292</v>
      </c>
      <c r="J53869" s="92">
        <v>96</v>
      </c>
      <c r="K53869" s="92">
        <v>-196</v>
      </c>
      <c r="O53869" s="92">
        <v>292</v>
      </c>
      <c r="P53869" s="92">
        <v>96</v>
      </c>
      <c r="Q53869" s="92">
        <v>-196</v>
      </c>
      <c r="S53869" s="92">
        <v>82</v>
      </c>
      <c r="V53869" s="92">
        <v>14</v>
      </c>
      <c r="AK53869" s="92">
        <v>82</v>
      </c>
      <c r="AN53869" s="92">
        <v>14</v>
      </c>
      <c r="AS53869" s="92">
        <v>237</v>
      </c>
      <c r="AT53869" s="92">
        <v>-433</v>
      </c>
    </row>
    <row r="53870" spans="1:46">
      <c r="A53870" s="83" t="s">
        <v>78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1</v>
      </c>
      <c r="G53870" s="87" t="s">
        <v>402</v>
      </c>
      <c r="H53870" s="92">
        <v>323</v>
      </c>
      <c r="I53870" s="92">
        <v>312</v>
      </c>
      <c r="J53870" s="92">
        <v>105</v>
      </c>
      <c r="K53870" s="92">
        <v>-207</v>
      </c>
      <c r="O53870" s="92">
        <v>312</v>
      </c>
      <c r="P53870" s="92">
        <v>105</v>
      </c>
      <c r="Q53870" s="92">
        <v>-207</v>
      </c>
      <c r="S53870" s="92">
        <v>80</v>
      </c>
      <c r="V53870" s="92">
        <v>25</v>
      </c>
      <c r="AK53870" s="92">
        <v>80</v>
      </c>
      <c r="AN53870" s="92">
        <v>25</v>
      </c>
      <c r="AS53870" s="92">
        <v>231</v>
      </c>
      <c r="AT53870" s="92">
        <v>-438</v>
      </c>
    </row>
    <row r="53871" spans="1:46">
      <c r="A53871" s="83" t="s">
        <v>78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1</v>
      </c>
      <c r="G53871" s="87" t="s">
        <v>402</v>
      </c>
      <c r="H53871" s="92">
        <v>346</v>
      </c>
      <c r="I53871" s="92">
        <v>335</v>
      </c>
      <c r="J53871" s="92">
        <v>95</v>
      </c>
      <c r="K53871" s="92">
        <v>-243</v>
      </c>
      <c r="O53871" s="92">
        <v>335</v>
      </c>
      <c r="P53871" s="92">
        <v>95</v>
      </c>
      <c r="Q53871" s="92">
        <v>-243</v>
      </c>
      <c r="S53871" s="92">
        <v>82</v>
      </c>
      <c r="V53871" s="92">
        <v>14</v>
      </c>
      <c r="AK53871" s="92">
        <v>82</v>
      </c>
      <c r="AN53871" s="92">
        <v>14</v>
      </c>
      <c r="AS53871" s="92">
        <v>221</v>
      </c>
      <c r="AT53871" s="92">
        <v>-464</v>
      </c>
    </row>
    <row r="53872" spans="1:46">
      <c r="A53872" s="83" t="s">
        <v>78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1</v>
      </c>
      <c r="G53872" s="87" t="s">
        <v>402</v>
      </c>
      <c r="H53872" s="92">
        <v>372</v>
      </c>
      <c r="I53872" s="92">
        <v>361</v>
      </c>
      <c r="J53872" s="92">
        <v>94</v>
      </c>
      <c r="K53872" s="92">
        <v>-265</v>
      </c>
      <c r="O53872" s="92">
        <v>361</v>
      </c>
      <c r="P53872" s="92">
        <v>94</v>
      </c>
      <c r="Q53872" s="92">
        <v>-265</v>
      </c>
      <c r="S53872" s="92">
        <v>80</v>
      </c>
      <c r="V53872" s="92">
        <v>13</v>
      </c>
      <c r="AK53872" s="92">
        <v>80</v>
      </c>
      <c r="AN53872" s="92">
        <v>13</v>
      </c>
      <c r="AS53872" s="92">
        <v>216</v>
      </c>
      <c r="AT53872" s="92">
        <v>-481</v>
      </c>
    </row>
    <row r="53873" spans="1:46">
      <c r="A53873" s="83" t="s">
        <v>78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1</v>
      </c>
      <c r="G53873" s="87" t="s">
        <v>402</v>
      </c>
      <c r="H53873" s="92">
        <v>395</v>
      </c>
      <c r="I53873" s="92">
        <v>391</v>
      </c>
      <c r="J53873" s="92">
        <v>99</v>
      </c>
      <c r="K53873" s="92">
        <v>-294</v>
      </c>
      <c r="O53873" s="92">
        <v>391</v>
      </c>
      <c r="P53873" s="92">
        <v>99</v>
      </c>
      <c r="Q53873" s="92">
        <v>-294</v>
      </c>
      <c r="S53873" s="92">
        <v>84</v>
      </c>
      <c r="V53873" s="92">
        <v>14</v>
      </c>
      <c r="AK53873" s="92">
        <v>84</v>
      </c>
      <c r="AN53873" s="92">
        <v>14</v>
      </c>
      <c r="AS53873" s="92">
        <v>207</v>
      </c>
      <c r="AT53873" s="92">
        <v>-501</v>
      </c>
    </row>
    <row r="53874" spans="1:46">
      <c r="A53874" s="83" t="s">
        <v>78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1</v>
      </c>
      <c r="G53874" s="87" t="s">
        <v>402</v>
      </c>
      <c r="H53874" s="92">
        <v>416</v>
      </c>
      <c r="I53874" s="92">
        <v>418</v>
      </c>
      <c r="J53874" s="92">
        <v>116</v>
      </c>
      <c r="K53874" s="92">
        <v>-304</v>
      </c>
      <c r="O53874" s="92">
        <v>418</v>
      </c>
      <c r="P53874" s="92">
        <v>116</v>
      </c>
      <c r="Q53874" s="92">
        <v>-304</v>
      </c>
      <c r="S53874" s="92">
        <v>90</v>
      </c>
      <c r="V53874" s="92">
        <v>27</v>
      </c>
      <c r="AK53874" s="92">
        <v>90</v>
      </c>
      <c r="AN53874" s="92">
        <v>27</v>
      </c>
      <c r="AS53874" s="92">
        <v>205</v>
      </c>
      <c r="AT53874" s="92">
        <v>-509</v>
      </c>
    </row>
    <row r="53875" spans="1:46">
      <c r="A53875" s="83" t="s">
        <v>78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1</v>
      </c>
      <c r="G53875" s="87" t="s">
        <v>402</v>
      </c>
      <c r="H53875" s="92">
        <v>431</v>
      </c>
      <c r="I53875" s="92">
        <v>437</v>
      </c>
      <c r="J53875" s="92">
        <v>157</v>
      </c>
      <c r="K53875" s="92">
        <v>-280</v>
      </c>
      <c r="O53875" s="92">
        <v>437</v>
      </c>
      <c r="P53875" s="92">
        <v>157</v>
      </c>
      <c r="Q53875" s="92">
        <v>-280</v>
      </c>
      <c r="S53875" s="92">
        <v>130</v>
      </c>
      <c r="V53875" s="92">
        <v>28</v>
      </c>
      <c r="AK53875" s="92">
        <v>130</v>
      </c>
      <c r="AN53875" s="92">
        <v>28</v>
      </c>
      <c r="AS53875" s="92">
        <v>177</v>
      </c>
      <c r="AT53875" s="92">
        <v>-457</v>
      </c>
    </row>
    <row r="53876" spans="1:46">
      <c r="A53876" s="83" t="s">
        <v>78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1</v>
      </c>
      <c r="G53876" s="87" t="s">
        <v>402</v>
      </c>
      <c r="H53876" s="92">
        <v>430</v>
      </c>
      <c r="I53876" s="92">
        <v>438</v>
      </c>
      <c r="J53876" s="92">
        <v>205</v>
      </c>
      <c r="K53876" s="92">
        <v>-232</v>
      </c>
      <c r="O53876" s="92">
        <v>438</v>
      </c>
      <c r="P53876" s="92">
        <v>205</v>
      </c>
      <c r="Q53876" s="92">
        <v>-232</v>
      </c>
      <c r="S53876" s="92">
        <v>177</v>
      </c>
      <c r="V53876" s="92">
        <v>28</v>
      </c>
      <c r="AK53876" s="92">
        <v>177</v>
      </c>
      <c r="AN53876" s="92">
        <v>28</v>
      </c>
      <c r="AS53876" s="92">
        <v>56</v>
      </c>
      <c r="AT53876" s="92">
        <v>-288</v>
      </c>
    </row>
    <row r="53877" spans="1:46">
      <c r="A53877" s="83" t="s">
        <v>78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1</v>
      </c>
      <c r="G53877" s="87" t="s">
        <v>402</v>
      </c>
      <c r="H53877" s="92">
        <v>418</v>
      </c>
      <c r="I53877" s="92">
        <v>425</v>
      </c>
      <c r="J53877" s="92">
        <v>268</v>
      </c>
      <c r="K53877" s="92">
        <v>-155</v>
      </c>
      <c r="O53877" s="92">
        <v>425</v>
      </c>
      <c r="P53877" s="92">
        <v>268</v>
      </c>
      <c r="Q53877" s="92">
        <v>-155</v>
      </c>
      <c r="S53877" s="92">
        <v>240</v>
      </c>
      <c r="V53877" s="92">
        <v>28</v>
      </c>
      <c r="AK53877" s="92">
        <v>240</v>
      </c>
      <c r="AN53877" s="92">
        <v>28</v>
      </c>
      <c r="AS53877" s="92">
        <v>-1</v>
      </c>
      <c r="AT53877" s="92">
        <v>-154</v>
      </c>
    </row>
    <row r="53878" spans="1:46">
      <c r="A53878" s="83" t="s">
        <v>78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1</v>
      </c>
      <c r="G53878" s="87" t="s">
        <v>402</v>
      </c>
      <c r="H53878" s="92">
        <v>395</v>
      </c>
      <c r="I53878" s="92">
        <v>414</v>
      </c>
      <c r="J53878" s="92">
        <v>229</v>
      </c>
      <c r="K53878" s="92">
        <v>-186</v>
      </c>
      <c r="O53878" s="92">
        <v>414</v>
      </c>
      <c r="P53878" s="92">
        <v>229</v>
      </c>
      <c r="Q53878" s="92">
        <v>-186</v>
      </c>
      <c r="S53878" s="92">
        <v>215</v>
      </c>
      <c r="V53878" s="92">
        <v>15</v>
      </c>
      <c r="AK53878" s="92">
        <v>215</v>
      </c>
      <c r="AN53878" s="92">
        <v>15</v>
      </c>
      <c r="AS53878" s="92">
        <v>-11</v>
      </c>
      <c r="AT53878" s="92">
        <v>-175</v>
      </c>
    </row>
    <row r="53879" spans="1:46">
      <c r="A53879" s="83" t="s">
        <v>78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1</v>
      </c>
      <c r="G53879" s="87" t="s">
        <v>402</v>
      </c>
      <c r="H53879" s="92">
        <v>374</v>
      </c>
      <c r="I53879" s="92">
        <v>392</v>
      </c>
      <c r="J53879" s="92">
        <v>235</v>
      </c>
      <c r="K53879" s="92">
        <v>-156</v>
      </c>
      <c r="O53879" s="92">
        <v>392</v>
      </c>
      <c r="P53879" s="92">
        <v>235</v>
      </c>
      <c r="Q53879" s="92">
        <v>-156</v>
      </c>
      <c r="S53879" s="92">
        <v>221</v>
      </c>
      <c r="V53879" s="92">
        <v>14</v>
      </c>
      <c r="AK53879" s="92">
        <v>221</v>
      </c>
      <c r="AN53879" s="92">
        <v>14</v>
      </c>
      <c r="AS53879" s="92">
        <v>-45</v>
      </c>
      <c r="AT53879" s="92">
        <v>-111</v>
      </c>
    </row>
    <row r="53880" spans="1:46">
      <c r="A53880" s="83" t="s">
        <v>78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1</v>
      </c>
      <c r="G53880" s="87" t="s">
        <v>402</v>
      </c>
      <c r="H53880" s="92">
        <v>344</v>
      </c>
      <c r="I53880" s="92">
        <v>357</v>
      </c>
      <c r="J53880" s="92">
        <v>237</v>
      </c>
      <c r="K53880" s="92">
        <v>-119</v>
      </c>
      <c r="O53880" s="92">
        <v>357</v>
      </c>
      <c r="P53880" s="92">
        <v>237</v>
      </c>
      <c r="Q53880" s="92">
        <v>-119</v>
      </c>
      <c r="S53880" s="92">
        <v>223</v>
      </c>
      <c r="V53880" s="92">
        <v>14</v>
      </c>
      <c r="AK53880" s="92">
        <v>223</v>
      </c>
      <c r="AN53880" s="92">
        <v>14</v>
      </c>
      <c r="AS53880" s="92">
        <v>-38</v>
      </c>
      <c r="AT53880" s="92">
        <v>-81</v>
      </c>
    </row>
    <row r="53881" spans="1:46">
      <c r="A53881" s="83" t="s">
        <v>78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1</v>
      </c>
      <c r="G53881" s="87" t="s">
        <v>402</v>
      </c>
      <c r="H53881" s="92">
        <v>317</v>
      </c>
      <c r="I53881" s="92">
        <v>326</v>
      </c>
      <c r="J53881" s="92">
        <v>213</v>
      </c>
      <c r="K53881" s="92">
        <v>-112</v>
      </c>
      <c r="O53881" s="92">
        <v>326</v>
      </c>
      <c r="P53881" s="92">
        <v>213</v>
      </c>
      <c r="Q53881" s="92">
        <v>-112</v>
      </c>
      <c r="S53881" s="92">
        <v>199</v>
      </c>
      <c r="V53881" s="92">
        <v>14</v>
      </c>
      <c r="AK53881" s="92">
        <v>199</v>
      </c>
      <c r="AN53881" s="92">
        <v>14</v>
      </c>
      <c r="AS53881" s="92">
        <v>-36</v>
      </c>
      <c r="AT53881" s="92">
        <v>-76</v>
      </c>
    </row>
    <row r="53882" spans="1:46">
      <c r="A53882" s="83" t="s">
        <v>78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1</v>
      </c>
      <c r="G53882" s="87" t="s">
        <v>402</v>
      </c>
      <c r="H53882" s="92">
        <v>300</v>
      </c>
      <c r="I53882" s="92">
        <v>306</v>
      </c>
      <c r="J53882" s="92">
        <v>224</v>
      </c>
      <c r="K53882" s="92">
        <v>-82</v>
      </c>
      <c r="O53882" s="92">
        <v>306</v>
      </c>
      <c r="P53882" s="92">
        <v>224</v>
      </c>
      <c r="Q53882" s="92">
        <v>-82</v>
      </c>
      <c r="S53882" s="92">
        <v>210</v>
      </c>
      <c r="V53882" s="92">
        <v>14</v>
      </c>
      <c r="AK53882" s="92">
        <v>210</v>
      </c>
      <c r="AN53882" s="92">
        <v>14</v>
      </c>
      <c r="AS53882" s="92">
        <v>-19</v>
      </c>
      <c r="AT53882" s="92">
        <v>-63</v>
      </c>
    </row>
    <row r="53883" spans="1:46">
      <c r="A53883" s="83" t="s">
        <v>78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1</v>
      </c>
      <c r="G53883" s="87" t="s">
        <v>402</v>
      </c>
      <c r="H53883" s="92">
        <v>284</v>
      </c>
      <c r="I53883" s="92">
        <v>289</v>
      </c>
      <c r="J53883" s="92">
        <v>212</v>
      </c>
      <c r="K53883" s="92">
        <v>-76</v>
      </c>
      <c r="O53883" s="92">
        <v>289</v>
      </c>
      <c r="P53883" s="92">
        <v>212</v>
      </c>
      <c r="Q53883" s="92">
        <v>-76</v>
      </c>
      <c r="S53883" s="92">
        <v>198</v>
      </c>
      <c r="V53883" s="92">
        <v>14</v>
      </c>
      <c r="AK53883" s="92">
        <v>198</v>
      </c>
      <c r="AN53883" s="92">
        <v>14</v>
      </c>
      <c r="AS53883" s="92">
        <v>-35</v>
      </c>
      <c r="AT53883" s="92">
        <v>-41</v>
      </c>
    </row>
    <row r="53884" spans="1:46">
      <c r="A53884" s="83" t="s">
        <v>78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1</v>
      </c>
      <c r="G53884" s="87" t="s">
        <v>402</v>
      </c>
      <c r="H53884" s="92">
        <v>274</v>
      </c>
      <c r="I53884" s="92">
        <v>279</v>
      </c>
      <c r="J53884" s="92">
        <v>209</v>
      </c>
      <c r="K53884" s="92">
        <v>-68</v>
      </c>
      <c r="O53884" s="92">
        <v>279</v>
      </c>
      <c r="P53884" s="92">
        <v>209</v>
      </c>
      <c r="Q53884" s="92">
        <v>-68</v>
      </c>
      <c r="S53884" s="92">
        <v>196</v>
      </c>
      <c r="V53884" s="92">
        <v>14</v>
      </c>
      <c r="AK53884" s="92">
        <v>196</v>
      </c>
      <c r="AN53884" s="92">
        <v>14</v>
      </c>
      <c r="AS53884" s="92">
        <v>-32</v>
      </c>
      <c r="AT53884" s="92">
        <v>-36</v>
      </c>
    </row>
    <row r="53885" spans="1:46">
      <c r="A53885" s="83" t="s">
        <v>78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1</v>
      </c>
      <c r="G53885" s="87" t="s">
        <v>402</v>
      </c>
      <c r="H53885" s="92">
        <v>272</v>
      </c>
      <c r="I53885" s="92">
        <v>276</v>
      </c>
      <c r="J53885" s="92">
        <v>202</v>
      </c>
      <c r="K53885" s="92">
        <v>-72</v>
      </c>
      <c r="O53885" s="92">
        <v>276</v>
      </c>
      <c r="P53885" s="92">
        <v>202</v>
      </c>
      <c r="Q53885" s="92">
        <v>-72</v>
      </c>
      <c r="S53885" s="92">
        <v>188</v>
      </c>
      <c r="V53885" s="92">
        <v>14</v>
      </c>
      <c r="AK53885" s="92">
        <v>188</v>
      </c>
      <c r="AN53885" s="92">
        <v>14</v>
      </c>
      <c r="AS53885" s="92">
        <v>-22</v>
      </c>
      <c r="AT53885" s="92">
        <v>-50</v>
      </c>
    </row>
    <row r="53886" spans="1:46">
      <c r="A53886" s="83" t="s">
        <v>78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1</v>
      </c>
      <c r="G53886" s="87" t="s">
        <v>402</v>
      </c>
      <c r="H53886" s="92">
        <v>275</v>
      </c>
      <c r="I53886" s="92">
        <v>281</v>
      </c>
      <c r="J53886" s="92">
        <v>209</v>
      </c>
      <c r="K53886" s="92">
        <v>-71</v>
      </c>
      <c r="O53886" s="92">
        <v>281</v>
      </c>
      <c r="P53886" s="92">
        <v>209</v>
      </c>
      <c r="Q53886" s="92">
        <v>-71</v>
      </c>
      <c r="S53886" s="92">
        <v>196</v>
      </c>
      <c r="V53886" s="92">
        <v>14</v>
      </c>
      <c r="AK53886" s="92">
        <v>196</v>
      </c>
      <c r="AN53886" s="92">
        <v>14</v>
      </c>
      <c r="AS53886" s="92">
        <v>-37</v>
      </c>
      <c r="AT53886" s="92">
        <v>-34</v>
      </c>
    </row>
    <row r="53887" spans="1:46">
      <c r="A53887" s="83" t="s">
        <v>78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1</v>
      </c>
      <c r="G53887" s="87" t="s">
        <v>402</v>
      </c>
      <c r="H53887" s="92">
        <v>288</v>
      </c>
      <c r="I53887" s="92">
        <v>297</v>
      </c>
      <c r="J53887" s="92">
        <v>218</v>
      </c>
      <c r="K53887" s="92">
        <v>-78</v>
      </c>
      <c r="O53887" s="92">
        <v>297</v>
      </c>
      <c r="P53887" s="92">
        <v>218</v>
      </c>
      <c r="Q53887" s="92">
        <v>-78</v>
      </c>
      <c r="S53887" s="92">
        <v>204</v>
      </c>
      <c r="V53887" s="92">
        <v>14</v>
      </c>
      <c r="AK53887" s="92">
        <v>204</v>
      </c>
      <c r="AN53887" s="92">
        <v>14</v>
      </c>
      <c r="AS53887" s="92">
        <v>-48</v>
      </c>
      <c r="AT53887" s="92">
        <v>-30</v>
      </c>
    </row>
    <row r="53888" spans="1:46">
      <c r="A53888" s="83" t="s">
        <v>78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1</v>
      </c>
      <c r="G53888" s="87" t="s">
        <v>402</v>
      </c>
      <c r="H53888" s="92">
        <v>313</v>
      </c>
      <c r="I53888" s="92">
        <v>322</v>
      </c>
      <c r="J53888" s="92">
        <v>220</v>
      </c>
      <c r="K53888" s="92">
        <v>-100</v>
      </c>
      <c r="O53888" s="92">
        <v>322</v>
      </c>
      <c r="P53888" s="92">
        <v>220</v>
      </c>
      <c r="Q53888" s="92">
        <v>-100</v>
      </c>
      <c r="S53888" s="92">
        <v>206</v>
      </c>
      <c r="V53888" s="92">
        <v>14</v>
      </c>
      <c r="AK53888" s="92">
        <v>206</v>
      </c>
      <c r="AN53888" s="92">
        <v>14</v>
      </c>
      <c r="AS53888" s="92">
        <v>-94</v>
      </c>
      <c r="AT53888" s="92">
        <v>-6</v>
      </c>
    </row>
    <row r="53889" spans="1:46">
      <c r="A53889" s="83" t="s">
        <v>78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1</v>
      </c>
      <c r="G53889" s="87" t="s">
        <v>402</v>
      </c>
      <c r="H53889" s="92">
        <v>336</v>
      </c>
      <c r="I53889" s="92">
        <v>337</v>
      </c>
      <c r="J53889" s="92">
        <v>228</v>
      </c>
      <c r="K53889" s="92">
        <v>-107</v>
      </c>
      <c r="O53889" s="92">
        <v>337</v>
      </c>
      <c r="P53889" s="92">
        <v>228</v>
      </c>
      <c r="Q53889" s="92">
        <v>-107</v>
      </c>
      <c r="S53889" s="92">
        <v>215</v>
      </c>
      <c r="V53889" s="92">
        <v>13</v>
      </c>
      <c r="AK53889" s="92">
        <v>215</v>
      </c>
      <c r="AN53889" s="92">
        <v>13</v>
      </c>
      <c r="AS53889" s="92">
        <v>72</v>
      </c>
      <c r="AT53889" s="92">
        <v>-179</v>
      </c>
    </row>
    <row r="53890" spans="1:46">
      <c r="A53890" s="83" t="s">
        <v>78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1</v>
      </c>
      <c r="G53890" s="87" t="s">
        <v>402</v>
      </c>
      <c r="H53890" s="92">
        <v>350</v>
      </c>
      <c r="I53890" s="92">
        <v>348</v>
      </c>
      <c r="J53890" s="92">
        <v>206</v>
      </c>
      <c r="K53890" s="92">
        <v>-142</v>
      </c>
      <c r="O53890" s="92">
        <v>348</v>
      </c>
      <c r="P53890" s="92">
        <v>206</v>
      </c>
      <c r="Q53890" s="92">
        <v>-142</v>
      </c>
      <c r="S53890" s="92">
        <v>194</v>
      </c>
      <c r="V53890" s="92">
        <v>13</v>
      </c>
      <c r="AK53890" s="92">
        <v>194</v>
      </c>
      <c r="AN53890" s="92">
        <v>13</v>
      </c>
      <c r="AS53890" s="92">
        <v>209</v>
      </c>
      <c r="AT53890" s="92">
        <v>-351</v>
      </c>
    </row>
    <row r="53891" spans="1:46">
      <c r="A53891" s="83" t="s">
        <v>78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1</v>
      </c>
      <c r="G53891" s="87" t="s">
        <v>402</v>
      </c>
      <c r="H53891" s="92">
        <v>361</v>
      </c>
      <c r="I53891" s="92">
        <v>359</v>
      </c>
      <c r="J53891" s="92">
        <v>192</v>
      </c>
      <c r="K53891" s="92">
        <v>-167</v>
      </c>
      <c r="O53891" s="92">
        <v>359</v>
      </c>
      <c r="P53891" s="92">
        <v>192</v>
      </c>
      <c r="Q53891" s="92">
        <v>-167</v>
      </c>
      <c r="S53891" s="92">
        <v>179</v>
      </c>
      <c r="V53891" s="92">
        <v>13</v>
      </c>
      <c r="AK53891" s="92">
        <v>179</v>
      </c>
      <c r="AN53891" s="92">
        <v>13</v>
      </c>
      <c r="AS53891" s="92">
        <v>256</v>
      </c>
      <c r="AT53891" s="92">
        <v>-423</v>
      </c>
    </row>
    <row r="53892" spans="1:46">
      <c r="A53892" s="83" t="s">
        <v>78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1</v>
      </c>
      <c r="G53892" s="87" t="s">
        <v>402</v>
      </c>
      <c r="H53892" s="92">
        <v>374</v>
      </c>
      <c r="I53892" s="92">
        <v>374</v>
      </c>
      <c r="J53892" s="92">
        <v>204</v>
      </c>
      <c r="K53892" s="92">
        <v>-168</v>
      </c>
      <c r="O53892" s="92">
        <v>374</v>
      </c>
      <c r="P53892" s="92">
        <v>204</v>
      </c>
      <c r="Q53892" s="92">
        <v>-168</v>
      </c>
      <c r="S53892" s="92">
        <v>191</v>
      </c>
      <c r="V53892" s="92">
        <v>13</v>
      </c>
      <c r="AK53892" s="92">
        <v>191</v>
      </c>
      <c r="AN53892" s="92">
        <v>13</v>
      </c>
      <c r="AS53892" s="92">
        <v>293</v>
      </c>
      <c r="AT53892" s="92">
        <v>-461</v>
      </c>
    </row>
    <row r="53893" spans="1:46">
      <c r="A53893" s="83" t="s">
        <v>78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1</v>
      </c>
      <c r="G53893" s="87" t="s">
        <v>402</v>
      </c>
      <c r="H53893" s="92">
        <v>391</v>
      </c>
      <c r="I53893" s="92">
        <v>395</v>
      </c>
      <c r="J53893" s="92">
        <v>187</v>
      </c>
      <c r="K53893" s="92">
        <v>-208</v>
      </c>
      <c r="O53893" s="92">
        <v>395</v>
      </c>
      <c r="P53893" s="92">
        <v>187</v>
      </c>
      <c r="Q53893" s="92">
        <v>-208</v>
      </c>
      <c r="S53893" s="92">
        <v>173</v>
      </c>
      <c r="V53893" s="92">
        <v>13</v>
      </c>
      <c r="AK53893" s="92">
        <v>173</v>
      </c>
      <c r="AN53893" s="92">
        <v>13</v>
      </c>
      <c r="AS53893" s="92">
        <v>311</v>
      </c>
      <c r="AT53893" s="92">
        <v>-519</v>
      </c>
    </row>
    <row r="53894" spans="1:46">
      <c r="A53894" s="83" t="s">
        <v>78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1</v>
      </c>
      <c r="G53894" s="87" t="s">
        <v>402</v>
      </c>
      <c r="H53894" s="92">
        <v>412</v>
      </c>
      <c r="I53894" s="92">
        <v>419</v>
      </c>
      <c r="J53894" s="92">
        <v>193</v>
      </c>
      <c r="K53894" s="92">
        <v>-226</v>
      </c>
      <c r="O53894" s="92">
        <v>419</v>
      </c>
      <c r="P53894" s="92">
        <v>193</v>
      </c>
      <c r="Q53894" s="92">
        <v>-226</v>
      </c>
      <c r="S53894" s="92">
        <v>179</v>
      </c>
      <c r="V53894" s="92">
        <v>14</v>
      </c>
      <c r="AK53894" s="92">
        <v>179</v>
      </c>
      <c r="AN53894" s="92">
        <v>14</v>
      </c>
      <c r="AS53894" s="92">
        <v>293</v>
      </c>
      <c r="AT53894" s="92">
        <v>-519</v>
      </c>
    </row>
    <row r="53895" spans="1:46">
      <c r="A53895" s="83" t="s">
        <v>78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1</v>
      </c>
      <c r="G53895" s="87" t="s">
        <v>402</v>
      </c>
      <c r="H53895" s="92">
        <v>437</v>
      </c>
      <c r="I53895" s="92">
        <v>449</v>
      </c>
      <c r="J53895" s="92">
        <v>207</v>
      </c>
      <c r="K53895" s="92">
        <v>-243</v>
      </c>
      <c r="O53895" s="92">
        <v>449</v>
      </c>
      <c r="P53895" s="92">
        <v>207</v>
      </c>
      <c r="Q53895" s="92">
        <v>-243</v>
      </c>
      <c r="S53895" s="92">
        <v>191</v>
      </c>
      <c r="V53895" s="92">
        <v>16</v>
      </c>
      <c r="AK53895" s="92">
        <v>191</v>
      </c>
      <c r="AN53895" s="92">
        <v>16</v>
      </c>
      <c r="AS53895" s="92">
        <v>255</v>
      </c>
      <c r="AT53895" s="92">
        <v>-498</v>
      </c>
    </row>
    <row r="53896" spans="1:46">
      <c r="A53896" s="83" t="s">
        <v>78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1</v>
      </c>
      <c r="G53896" s="87" t="s">
        <v>402</v>
      </c>
      <c r="H53896" s="92">
        <v>459</v>
      </c>
      <c r="I53896" s="92">
        <v>476</v>
      </c>
      <c r="J53896" s="92">
        <v>235</v>
      </c>
      <c r="K53896" s="92">
        <v>-241</v>
      </c>
      <c r="O53896" s="92">
        <v>476</v>
      </c>
      <c r="P53896" s="92">
        <v>235</v>
      </c>
      <c r="Q53896" s="92">
        <v>-241</v>
      </c>
      <c r="S53896" s="92">
        <v>208</v>
      </c>
      <c r="V53896" s="92">
        <v>27</v>
      </c>
      <c r="AK53896" s="92">
        <v>208</v>
      </c>
      <c r="AN53896" s="92">
        <v>27</v>
      </c>
      <c r="AS53896" s="92">
        <v>222</v>
      </c>
      <c r="AT53896" s="92">
        <v>-463</v>
      </c>
    </row>
    <row r="53897" spans="1:46">
      <c r="A53897" s="83" t="s">
        <v>78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1</v>
      </c>
      <c r="G53897" s="87" t="s">
        <v>402</v>
      </c>
      <c r="H53897" s="92">
        <v>477</v>
      </c>
      <c r="I53897" s="92">
        <v>504</v>
      </c>
      <c r="J53897" s="92">
        <v>286</v>
      </c>
      <c r="K53897" s="92">
        <v>-217</v>
      </c>
      <c r="O53897" s="92">
        <v>504</v>
      </c>
      <c r="P53897" s="92">
        <v>286</v>
      </c>
      <c r="Q53897" s="92">
        <v>-217</v>
      </c>
      <c r="S53897" s="92">
        <v>257</v>
      </c>
      <c r="V53897" s="92">
        <v>29</v>
      </c>
      <c r="AK53897" s="92">
        <v>257</v>
      </c>
      <c r="AN53897" s="92">
        <v>29</v>
      </c>
      <c r="AS53897" s="92">
        <v>177</v>
      </c>
      <c r="AT53897" s="92">
        <v>-394</v>
      </c>
    </row>
    <row r="53898" spans="1:46">
      <c r="A53898" s="83" t="s">
        <v>78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1</v>
      </c>
      <c r="G53898" s="87" t="s">
        <v>402</v>
      </c>
      <c r="H53898" s="92">
        <v>491</v>
      </c>
      <c r="I53898" s="92">
        <v>517</v>
      </c>
      <c r="J53898" s="92">
        <v>275</v>
      </c>
      <c r="K53898" s="92">
        <v>-241</v>
      </c>
      <c r="O53898" s="92">
        <v>517</v>
      </c>
      <c r="P53898" s="92">
        <v>275</v>
      </c>
      <c r="Q53898" s="92">
        <v>-241</v>
      </c>
      <c r="S53898" s="92">
        <v>235</v>
      </c>
      <c r="V53898" s="92">
        <v>40</v>
      </c>
      <c r="AK53898" s="92">
        <v>235</v>
      </c>
      <c r="AN53898" s="92">
        <v>40</v>
      </c>
      <c r="AS53898" s="92">
        <v>118</v>
      </c>
      <c r="AT53898" s="92">
        <v>-359</v>
      </c>
    </row>
    <row r="53899" spans="1:46">
      <c r="A53899" s="83" t="s">
        <v>78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1</v>
      </c>
      <c r="G53899" s="87" t="s">
        <v>402</v>
      </c>
      <c r="H53899" s="92">
        <v>496</v>
      </c>
      <c r="I53899" s="92">
        <v>519</v>
      </c>
      <c r="J53899" s="92">
        <v>295</v>
      </c>
      <c r="K53899" s="92">
        <v>-222</v>
      </c>
      <c r="O53899" s="92">
        <v>519</v>
      </c>
      <c r="P53899" s="92">
        <v>295</v>
      </c>
      <c r="Q53899" s="92">
        <v>-222</v>
      </c>
      <c r="S53899" s="92">
        <v>254</v>
      </c>
      <c r="V53899" s="92">
        <v>41</v>
      </c>
      <c r="AK53899" s="92">
        <v>254</v>
      </c>
      <c r="AN53899" s="92">
        <v>41</v>
      </c>
      <c r="AS53899" s="92">
        <v>44</v>
      </c>
      <c r="AT53899" s="92">
        <v>-266</v>
      </c>
    </row>
    <row r="53900" spans="1:46">
      <c r="A53900" s="83" t="s">
        <v>78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1</v>
      </c>
      <c r="G53900" s="87" t="s">
        <v>402</v>
      </c>
      <c r="H53900" s="92">
        <v>493</v>
      </c>
      <c r="I53900" s="92">
        <v>510</v>
      </c>
      <c r="J53900" s="92">
        <v>320</v>
      </c>
      <c r="K53900" s="92">
        <v>-190</v>
      </c>
      <c r="O53900" s="92">
        <v>510</v>
      </c>
      <c r="P53900" s="92">
        <v>320</v>
      </c>
      <c r="Q53900" s="92">
        <v>-190</v>
      </c>
      <c r="S53900" s="92">
        <v>279</v>
      </c>
      <c r="V53900" s="92">
        <v>41</v>
      </c>
      <c r="AK53900" s="92">
        <v>279</v>
      </c>
      <c r="AN53900" s="92">
        <v>41</v>
      </c>
      <c r="AS53900" s="92">
        <v>-96</v>
      </c>
      <c r="AT53900" s="92">
        <v>-94</v>
      </c>
    </row>
    <row r="53901" spans="1:46">
      <c r="A53901" s="83" t="s">
        <v>78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1</v>
      </c>
      <c r="G53901" s="87" t="s">
        <v>402</v>
      </c>
      <c r="H53901" s="92">
        <v>472</v>
      </c>
      <c r="I53901" s="92">
        <v>487</v>
      </c>
      <c r="J53901" s="92">
        <v>324</v>
      </c>
      <c r="K53901" s="92">
        <v>-161</v>
      </c>
      <c r="O53901" s="92">
        <v>487</v>
      </c>
      <c r="P53901" s="92">
        <v>324</v>
      </c>
      <c r="Q53901" s="92">
        <v>-161</v>
      </c>
      <c r="S53901" s="92">
        <v>283</v>
      </c>
      <c r="V53901" s="92">
        <v>41</v>
      </c>
      <c r="AK53901" s="92">
        <v>283</v>
      </c>
      <c r="AN53901" s="92">
        <v>41</v>
      </c>
      <c r="AS53901" s="92">
        <v>-237</v>
      </c>
      <c r="AT53901" s="92">
        <v>76</v>
      </c>
    </row>
    <row r="53902" spans="1:46">
      <c r="A53902" s="83" t="s">
        <v>78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1</v>
      </c>
      <c r="G53902" s="87" t="s">
        <v>402</v>
      </c>
      <c r="H53902" s="92">
        <v>441</v>
      </c>
      <c r="I53902" s="92">
        <v>467</v>
      </c>
      <c r="J53902" s="92">
        <v>334</v>
      </c>
      <c r="K53902" s="92">
        <v>-132</v>
      </c>
      <c r="O53902" s="92">
        <v>467</v>
      </c>
      <c r="P53902" s="92">
        <v>334</v>
      </c>
      <c r="Q53902" s="92">
        <v>-132</v>
      </c>
      <c r="S53902" s="92">
        <v>294</v>
      </c>
      <c r="V53902" s="92">
        <v>41</v>
      </c>
      <c r="AK53902" s="92">
        <v>294</v>
      </c>
      <c r="AN53902" s="92">
        <v>41</v>
      </c>
      <c r="AS53902" s="92">
        <v>-229</v>
      </c>
      <c r="AT53902" s="92">
        <v>97</v>
      </c>
    </row>
    <row r="53903" spans="1:46">
      <c r="A53903" s="83" t="s">
        <v>78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1</v>
      </c>
      <c r="G53903" s="87" t="s">
        <v>402</v>
      </c>
      <c r="H53903" s="92">
        <v>419</v>
      </c>
      <c r="I53903" s="92">
        <v>432</v>
      </c>
      <c r="J53903" s="92">
        <v>296</v>
      </c>
      <c r="K53903" s="92">
        <v>-134</v>
      </c>
      <c r="O53903" s="92">
        <v>432</v>
      </c>
      <c r="P53903" s="92">
        <v>296</v>
      </c>
      <c r="Q53903" s="92">
        <v>-134</v>
      </c>
      <c r="S53903" s="92">
        <v>269</v>
      </c>
      <c r="V53903" s="92">
        <v>28</v>
      </c>
      <c r="AK53903" s="92">
        <v>269</v>
      </c>
      <c r="AN53903" s="92">
        <v>28</v>
      </c>
      <c r="AS53903" s="92">
        <v>-256</v>
      </c>
      <c r="AT53903" s="92">
        <v>122</v>
      </c>
    </row>
    <row r="53904" spans="1:46">
      <c r="A53904" s="83" t="s">
        <v>78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1</v>
      </c>
      <c r="G53904" s="87" t="s">
        <v>402</v>
      </c>
      <c r="H53904" s="92">
        <v>383</v>
      </c>
      <c r="I53904" s="92">
        <v>392</v>
      </c>
      <c r="J53904" s="92">
        <v>239</v>
      </c>
      <c r="K53904" s="92">
        <v>-153</v>
      </c>
      <c r="O53904" s="92">
        <v>392</v>
      </c>
      <c r="P53904" s="92">
        <v>239</v>
      </c>
      <c r="Q53904" s="92">
        <v>-153</v>
      </c>
      <c r="S53904" s="92">
        <v>225</v>
      </c>
      <c r="V53904" s="92">
        <v>14</v>
      </c>
      <c r="AK53904" s="92">
        <v>225</v>
      </c>
      <c r="AN53904" s="92">
        <v>14</v>
      </c>
      <c r="AS53904" s="92">
        <v>-231</v>
      </c>
      <c r="AT53904" s="92">
        <v>78</v>
      </c>
    </row>
    <row r="53905" spans="1:46">
      <c r="A53905" s="83" t="s">
        <v>78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1</v>
      </c>
      <c r="G53905" s="87" t="s">
        <v>402</v>
      </c>
      <c r="H53905" s="92">
        <v>351</v>
      </c>
      <c r="I53905" s="92">
        <v>357</v>
      </c>
      <c r="J53905" s="92">
        <v>226</v>
      </c>
      <c r="K53905" s="92">
        <v>-129</v>
      </c>
      <c r="O53905" s="92">
        <v>357</v>
      </c>
      <c r="P53905" s="92">
        <v>226</v>
      </c>
      <c r="Q53905" s="92">
        <v>-129</v>
      </c>
      <c r="S53905" s="92">
        <v>213</v>
      </c>
      <c r="V53905" s="92">
        <v>13</v>
      </c>
      <c r="AK53905" s="92">
        <v>213</v>
      </c>
      <c r="AN53905" s="92">
        <v>13</v>
      </c>
      <c r="AS53905" s="92">
        <v>-206</v>
      </c>
      <c r="AT53905" s="92">
        <v>77</v>
      </c>
    </row>
    <row r="53906" spans="1:46">
      <c r="A53906" s="83" t="s">
        <v>78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1</v>
      </c>
      <c r="G53906" s="87" t="s">
        <v>402</v>
      </c>
      <c r="H53906" s="92">
        <v>331</v>
      </c>
      <c r="I53906" s="92">
        <v>333</v>
      </c>
      <c r="J53906" s="92">
        <v>219</v>
      </c>
      <c r="K53906" s="92">
        <v>-115</v>
      </c>
      <c r="O53906" s="92">
        <v>333</v>
      </c>
      <c r="P53906" s="92">
        <v>219</v>
      </c>
      <c r="Q53906" s="92">
        <v>-115</v>
      </c>
      <c r="S53906" s="92">
        <v>206</v>
      </c>
      <c r="V53906" s="92">
        <v>13</v>
      </c>
      <c r="AK53906" s="92">
        <v>206</v>
      </c>
      <c r="AN53906" s="92">
        <v>13</v>
      </c>
      <c r="AS53906" s="92">
        <v>-168</v>
      </c>
      <c r="AT53906" s="92">
        <v>53</v>
      </c>
    </row>
    <row r="53907" spans="1:46">
      <c r="A53907" s="83" t="s">
        <v>78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1</v>
      </c>
      <c r="G53907" s="87" t="s">
        <v>402</v>
      </c>
      <c r="H53907" s="92">
        <v>314</v>
      </c>
      <c r="I53907" s="92">
        <v>315</v>
      </c>
      <c r="J53907" s="92">
        <v>206</v>
      </c>
      <c r="K53907" s="92">
        <v>-110</v>
      </c>
      <c r="O53907" s="92">
        <v>315</v>
      </c>
      <c r="P53907" s="92">
        <v>206</v>
      </c>
      <c r="Q53907" s="92">
        <v>-110</v>
      </c>
      <c r="S53907" s="92">
        <v>193</v>
      </c>
      <c r="V53907" s="92">
        <v>13</v>
      </c>
      <c r="AK53907" s="92">
        <v>193</v>
      </c>
      <c r="AN53907" s="92">
        <v>13</v>
      </c>
      <c r="AS53907" s="92">
        <v>-152</v>
      </c>
      <c r="AT53907" s="92">
        <v>42</v>
      </c>
    </row>
    <row r="53908" spans="1:46">
      <c r="A53908" s="83" t="s">
        <v>78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1</v>
      </c>
      <c r="G53908" s="87" t="s">
        <v>402</v>
      </c>
      <c r="H53908" s="92">
        <v>303</v>
      </c>
      <c r="I53908" s="92">
        <v>304</v>
      </c>
      <c r="J53908" s="92">
        <v>126</v>
      </c>
      <c r="K53908" s="92">
        <v>-178</v>
      </c>
      <c r="O53908" s="92">
        <v>304</v>
      </c>
      <c r="P53908" s="92">
        <v>126</v>
      </c>
      <c r="Q53908" s="92">
        <v>-178</v>
      </c>
      <c r="S53908" s="92">
        <v>113</v>
      </c>
      <c r="V53908" s="92">
        <v>13</v>
      </c>
      <c r="AK53908" s="92">
        <v>113</v>
      </c>
      <c r="AN53908" s="92">
        <v>13</v>
      </c>
      <c r="AS53908" s="92">
        <v>-187</v>
      </c>
      <c r="AT53908" s="92">
        <v>9</v>
      </c>
    </row>
    <row r="53909" spans="1:46">
      <c r="A53909" s="83" t="s">
        <v>78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1</v>
      </c>
      <c r="G53909" s="87" t="s">
        <v>402</v>
      </c>
      <c r="H53909" s="92">
        <v>298</v>
      </c>
      <c r="I53909" s="92">
        <v>299</v>
      </c>
      <c r="J53909" s="92">
        <v>122</v>
      </c>
      <c r="K53909" s="92">
        <v>-178</v>
      </c>
      <c r="O53909" s="92">
        <v>299</v>
      </c>
      <c r="P53909" s="92">
        <v>122</v>
      </c>
      <c r="Q53909" s="92">
        <v>-178</v>
      </c>
      <c r="S53909" s="92">
        <v>109</v>
      </c>
      <c r="V53909" s="92">
        <v>13</v>
      </c>
      <c r="AK53909" s="92">
        <v>109</v>
      </c>
      <c r="AN53909" s="92">
        <v>13</v>
      </c>
      <c r="AS53909" s="92">
        <v>-155</v>
      </c>
      <c r="AT53909" s="92">
        <v>-23</v>
      </c>
    </row>
    <row r="53910" spans="1:46">
      <c r="A53910" s="83" t="s">
        <v>78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1</v>
      </c>
      <c r="G53910" s="87" t="s">
        <v>402</v>
      </c>
      <c r="H53910" s="92">
        <v>300</v>
      </c>
      <c r="I53910" s="92">
        <v>300</v>
      </c>
      <c r="J53910" s="92">
        <v>126</v>
      </c>
      <c r="K53910" s="92">
        <v>-173</v>
      </c>
      <c r="O53910" s="92">
        <v>300</v>
      </c>
      <c r="P53910" s="92">
        <v>126</v>
      </c>
      <c r="Q53910" s="92">
        <v>-173</v>
      </c>
      <c r="S53910" s="92">
        <v>112</v>
      </c>
      <c r="V53910" s="92">
        <v>13</v>
      </c>
      <c r="AK53910" s="92">
        <v>112</v>
      </c>
      <c r="AN53910" s="92">
        <v>13</v>
      </c>
      <c r="AS53910" s="92">
        <v>-175</v>
      </c>
      <c r="AT53910" s="92">
        <v>2</v>
      </c>
    </row>
    <row r="53911" spans="1:46">
      <c r="A53911" s="83" t="s">
        <v>78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1</v>
      </c>
      <c r="G53911" s="87" t="s">
        <v>402</v>
      </c>
      <c r="H53911" s="92">
        <v>311</v>
      </c>
      <c r="I53911" s="92">
        <v>313</v>
      </c>
      <c r="J53911" s="92">
        <v>128</v>
      </c>
      <c r="K53911" s="92">
        <v>-190</v>
      </c>
      <c r="O53911" s="92">
        <v>313</v>
      </c>
      <c r="P53911" s="92">
        <v>128</v>
      </c>
      <c r="Q53911" s="92">
        <v>-190</v>
      </c>
      <c r="S53911" s="92">
        <v>114</v>
      </c>
      <c r="V53911" s="92">
        <v>13</v>
      </c>
      <c r="AK53911" s="92">
        <v>114</v>
      </c>
      <c r="AN53911" s="92">
        <v>13</v>
      </c>
      <c r="AS53911" s="92">
        <v>-211</v>
      </c>
      <c r="AT53911" s="92">
        <v>21</v>
      </c>
    </row>
    <row r="53912" spans="1:46">
      <c r="A53912" s="83" t="s">
        <v>78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1</v>
      </c>
      <c r="G53912" s="87" t="s">
        <v>402</v>
      </c>
      <c r="H53912" s="92">
        <v>331</v>
      </c>
      <c r="I53912" s="92">
        <v>334</v>
      </c>
      <c r="J53912" s="92">
        <v>130</v>
      </c>
      <c r="K53912" s="92">
        <v>-205</v>
      </c>
      <c r="O53912" s="92">
        <v>334</v>
      </c>
      <c r="P53912" s="92">
        <v>130</v>
      </c>
      <c r="Q53912" s="92">
        <v>-205</v>
      </c>
      <c r="S53912" s="92">
        <v>117</v>
      </c>
      <c r="V53912" s="92">
        <v>13</v>
      </c>
      <c r="AK53912" s="92">
        <v>117</v>
      </c>
      <c r="AN53912" s="92">
        <v>13</v>
      </c>
      <c r="AS53912" s="92">
        <v>-242</v>
      </c>
      <c r="AT53912" s="92">
        <v>37</v>
      </c>
    </row>
    <row r="53913" spans="1:46">
      <c r="A53913" s="83" t="s">
        <v>78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1</v>
      </c>
      <c r="G53913" s="87" t="s">
        <v>402</v>
      </c>
      <c r="H53913" s="92">
        <v>346</v>
      </c>
      <c r="I53913" s="92">
        <v>345</v>
      </c>
      <c r="J53913" s="92">
        <v>120</v>
      </c>
      <c r="K53913" s="92">
        <v>-226</v>
      </c>
      <c r="O53913" s="92">
        <v>345</v>
      </c>
      <c r="P53913" s="92">
        <v>120</v>
      </c>
      <c r="Q53913" s="92">
        <v>-226</v>
      </c>
      <c r="S53913" s="92">
        <v>106</v>
      </c>
      <c r="V53913" s="92">
        <v>13</v>
      </c>
      <c r="AK53913" s="92">
        <v>106</v>
      </c>
      <c r="AN53913" s="92">
        <v>13</v>
      </c>
      <c r="AS53913" s="92">
        <v>-59</v>
      </c>
      <c r="AT53913" s="92">
        <v>-167</v>
      </c>
    </row>
    <row r="53914" spans="1:46">
      <c r="A53914" s="83" t="s">
        <v>78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1</v>
      </c>
      <c r="G53914" s="87" t="s">
        <v>402</v>
      </c>
      <c r="H53914" s="92">
        <v>354</v>
      </c>
      <c r="I53914" s="92">
        <v>350</v>
      </c>
      <c r="J53914" s="92">
        <v>106</v>
      </c>
      <c r="K53914" s="92">
        <v>-245</v>
      </c>
      <c r="O53914" s="92">
        <v>350</v>
      </c>
      <c r="P53914" s="92">
        <v>106</v>
      </c>
      <c r="Q53914" s="92">
        <v>-245</v>
      </c>
      <c r="S53914" s="92">
        <v>93</v>
      </c>
      <c r="V53914" s="92">
        <v>14</v>
      </c>
      <c r="AK53914" s="92">
        <v>93</v>
      </c>
      <c r="AN53914" s="92">
        <v>14</v>
      </c>
      <c r="AS53914" s="92">
        <v>114</v>
      </c>
      <c r="AT53914" s="92">
        <v>-359</v>
      </c>
    </row>
    <row r="53915" spans="1:46">
      <c r="A53915" s="83" t="s">
        <v>78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1</v>
      </c>
      <c r="G53915" s="87" t="s">
        <v>402</v>
      </c>
      <c r="H53915" s="92">
        <v>359</v>
      </c>
      <c r="I53915" s="92">
        <v>360</v>
      </c>
      <c r="J53915" s="92">
        <v>101</v>
      </c>
      <c r="K53915" s="92">
        <v>-260</v>
      </c>
      <c r="O53915" s="92">
        <v>360</v>
      </c>
      <c r="P53915" s="92">
        <v>101</v>
      </c>
      <c r="Q53915" s="92">
        <v>-260</v>
      </c>
      <c r="S53915" s="92">
        <v>87</v>
      </c>
      <c r="V53915" s="92">
        <v>14</v>
      </c>
      <c r="AK53915" s="92">
        <v>87</v>
      </c>
      <c r="AN53915" s="92">
        <v>14</v>
      </c>
      <c r="AS53915" s="92">
        <v>145</v>
      </c>
      <c r="AT53915" s="92">
        <v>-405</v>
      </c>
    </row>
    <row r="53916" spans="1:46">
      <c r="A53916" s="83" t="s">
        <v>78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1</v>
      </c>
      <c r="G53916" s="87" t="s">
        <v>402</v>
      </c>
      <c r="H53916" s="92">
        <v>370</v>
      </c>
      <c r="I53916" s="92">
        <v>372</v>
      </c>
      <c r="J53916" s="92">
        <v>100</v>
      </c>
      <c r="K53916" s="92">
        <v>-273</v>
      </c>
      <c r="O53916" s="92">
        <v>372</v>
      </c>
      <c r="P53916" s="92">
        <v>100</v>
      </c>
      <c r="Q53916" s="92">
        <v>-273</v>
      </c>
      <c r="S53916" s="92">
        <v>86</v>
      </c>
      <c r="V53916" s="92">
        <v>14</v>
      </c>
      <c r="AK53916" s="92">
        <v>86</v>
      </c>
      <c r="AN53916" s="92">
        <v>14</v>
      </c>
      <c r="AS53916" s="92">
        <v>143</v>
      </c>
      <c r="AT53916" s="92">
        <v>-416</v>
      </c>
    </row>
    <row r="53917" spans="1:46">
      <c r="A53917" s="83" t="s">
        <v>78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1</v>
      </c>
      <c r="G53917" s="87" t="s">
        <v>402</v>
      </c>
      <c r="H53917" s="92">
        <v>383</v>
      </c>
      <c r="I53917" s="92">
        <v>386</v>
      </c>
      <c r="J53917" s="92">
        <v>103</v>
      </c>
      <c r="K53917" s="92">
        <v>-284</v>
      </c>
      <c r="O53917" s="92">
        <v>386</v>
      </c>
      <c r="P53917" s="92">
        <v>103</v>
      </c>
      <c r="Q53917" s="92">
        <v>-284</v>
      </c>
      <c r="S53917" s="92">
        <v>89</v>
      </c>
      <c r="V53917" s="92">
        <v>14</v>
      </c>
      <c r="AK53917" s="92">
        <v>89</v>
      </c>
      <c r="AN53917" s="92">
        <v>14</v>
      </c>
      <c r="AS53917" s="92">
        <v>129</v>
      </c>
      <c r="AT53917" s="92">
        <v>-413</v>
      </c>
    </row>
    <row r="53918" spans="1:46">
      <c r="A53918" s="83" t="s">
        <v>78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1</v>
      </c>
      <c r="G53918" s="87" t="s">
        <v>402</v>
      </c>
      <c r="H53918" s="92">
        <v>400</v>
      </c>
      <c r="I53918" s="92">
        <v>408</v>
      </c>
      <c r="J53918" s="92">
        <v>114</v>
      </c>
      <c r="K53918" s="92">
        <v>-296</v>
      </c>
      <c r="O53918" s="92">
        <v>408</v>
      </c>
      <c r="P53918" s="92">
        <v>114</v>
      </c>
      <c r="Q53918" s="92">
        <v>-296</v>
      </c>
      <c r="S53918" s="92">
        <v>101</v>
      </c>
      <c r="V53918" s="92">
        <v>14</v>
      </c>
      <c r="AK53918" s="92">
        <v>101</v>
      </c>
      <c r="AN53918" s="92">
        <v>14</v>
      </c>
      <c r="AS53918" s="92">
        <v>94</v>
      </c>
      <c r="AT53918" s="92">
        <v>-390</v>
      </c>
    </row>
    <row r="53919" spans="1:46">
      <c r="A53919" s="83" t="s">
        <v>78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1</v>
      </c>
      <c r="G53919" s="87" t="s">
        <v>402</v>
      </c>
      <c r="H53919" s="92">
        <v>421</v>
      </c>
      <c r="I53919" s="92">
        <v>435</v>
      </c>
      <c r="J53919" s="92">
        <v>119</v>
      </c>
      <c r="K53919" s="92">
        <v>-317</v>
      </c>
      <c r="O53919" s="92">
        <v>435</v>
      </c>
      <c r="P53919" s="92">
        <v>119</v>
      </c>
      <c r="Q53919" s="92">
        <v>-317</v>
      </c>
      <c r="S53919" s="92">
        <v>103</v>
      </c>
      <c r="V53919" s="92">
        <v>16</v>
      </c>
      <c r="AK53919" s="92">
        <v>103</v>
      </c>
      <c r="AN53919" s="92">
        <v>16</v>
      </c>
      <c r="AS53919" s="92">
        <v>92</v>
      </c>
      <c r="AT53919" s="92">
        <v>-409</v>
      </c>
    </row>
    <row r="53920" spans="1:46">
      <c r="A53920" s="83" t="s">
        <v>78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1</v>
      </c>
      <c r="G53920" s="87" t="s">
        <v>402</v>
      </c>
      <c r="H53920" s="92">
        <v>443</v>
      </c>
      <c r="I53920" s="92">
        <v>460</v>
      </c>
      <c r="J53920" s="92">
        <v>142</v>
      </c>
      <c r="K53920" s="92">
        <v>-320</v>
      </c>
      <c r="O53920" s="92">
        <v>460</v>
      </c>
      <c r="P53920" s="92">
        <v>142</v>
      </c>
      <c r="Q53920" s="92">
        <v>-320</v>
      </c>
      <c r="S53920" s="92">
        <v>114</v>
      </c>
      <c r="V53920" s="92">
        <v>28</v>
      </c>
      <c r="AK53920" s="92">
        <v>114</v>
      </c>
      <c r="AN53920" s="92">
        <v>28</v>
      </c>
      <c r="AS53920" s="92">
        <v>71</v>
      </c>
      <c r="AT53920" s="92">
        <v>-391</v>
      </c>
    </row>
    <row r="53921" spans="1:46">
      <c r="A53921" s="83" t="s">
        <v>78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1</v>
      </c>
      <c r="G53921" s="87" t="s">
        <v>402</v>
      </c>
      <c r="H53921" s="92">
        <v>463</v>
      </c>
      <c r="I53921" s="92">
        <v>488</v>
      </c>
      <c r="J53921" s="92">
        <v>151</v>
      </c>
      <c r="K53921" s="92">
        <v>-339</v>
      </c>
      <c r="O53921" s="92">
        <v>488</v>
      </c>
      <c r="P53921" s="92">
        <v>151</v>
      </c>
      <c r="Q53921" s="92">
        <v>-339</v>
      </c>
      <c r="S53921" s="92">
        <v>112</v>
      </c>
      <c r="V53921" s="92">
        <v>39</v>
      </c>
      <c r="AK53921" s="92">
        <v>112</v>
      </c>
      <c r="AN53921" s="92">
        <v>39</v>
      </c>
      <c r="AS53921" s="92">
        <v>7</v>
      </c>
      <c r="AT53921" s="92">
        <v>-346</v>
      </c>
    </row>
    <row r="53922" spans="1:46">
      <c r="A53922" s="83" t="s">
        <v>78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1</v>
      </c>
      <c r="G53922" s="87" t="s">
        <v>402</v>
      </c>
      <c r="H53922" s="92">
        <v>478</v>
      </c>
      <c r="I53922" s="92">
        <v>508</v>
      </c>
      <c r="J53922" s="92">
        <v>156</v>
      </c>
      <c r="K53922" s="92">
        <v>-358</v>
      </c>
      <c r="O53922" s="92">
        <v>508</v>
      </c>
      <c r="P53922" s="92">
        <v>156</v>
      </c>
      <c r="Q53922" s="92">
        <v>-358</v>
      </c>
      <c r="S53922" s="92">
        <v>111</v>
      </c>
      <c r="V53922" s="92">
        <v>45</v>
      </c>
      <c r="AK53922" s="92">
        <v>111</v>
      </c>
      <c r="AN53922" s="92">
        <v>45</v>
      </c>
      <c r="AS53922" s="92">
        <v>17</v>
      </c>
      <c r="AT53922" s="92">
        <v>-375</v>
      </c>
    </row>
    <row r="53923" spans="1:46">
      <c r="A53923" s="83" t="s">
        <v>78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1</v>
      </c>
      <c r="G53923" s="87" t="s">
        <v>402</v>
      </c>
      <c r="H53923" s="92">
        <v>486</v>
      </c>
      <c r="I53923" s="92">
        <v>518</v>
      </c>
      <c r="J53923" s="92">
        <v>160</v>
      </c>
      <c r="K53923" s="92">
        <v>-358</v>
      </c>
      <c r="O53923" s="92">
        <v>518</v>
      </c>
      <c r="P53923" s="92">
        <v>160</v>
      </c>
      <c r="Q53923" s="92">
        <v>-358</v>
      </c>
      <c r="S53923" s="92">
        <v>112</v>
      </c>
      <c r="V53923" s="92">
        <v>47</v>
      </c>
      <c r="AK53923" s="92">
        <v>112</v>
      </c>
      <c r="AN53923" s="92">
        <v>47</v>
      </c>
      <c r="AS53923" s="92">
        <v>-67</v>
      </c>
      <c r="AT53923" s="92">
        <v>-291</v>
      </c>
    </row>
    <row r="53924" spans="1:46">
      <c r="A53924" s="83" t="s">
        <v>78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1</v>
      </c>
      <c r="G53924" s="87" t="s">
        <v>402</v>
      </c>
      <c r="H53924" s="92">
        <v>483</v>
      </c>
      <c r="I53924" s="92">
        <v>512</v>
      </c>
      <c r="J53924" s="92">
        <v>172</v>
      </c>
      <c r="K53924" s="92">
        <v>-341</v>
      </c>
      <c r="O53924" s="92">
        <v>512</v>
      </c>
      <c r="P53924" s="92">
        <v>172</v>
      </c>
      <c r="Q53924" s="92">
        <v>-341</v>
      </c>
      <c r="S53924" s="92">
        <v>127</v>
      </c>
      <c r="V53924" s="92">
        <v>45</v>
      </c>
      <c r="AK53924" s="92">
        <v>127</v>
      </c>
      <c r="AN53924" s="92">
        <v>45</v>
      </c>
      <c r="AS53924" s="92">
        <v>-227</v>
      </c>
      <c r="AT53924" s="92">
        <v>-114</v>
      </c>
    </row>
    <row r="53925" spans="1:46">
      <c r="A53925" s="83" t="s">
        <v>78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1</v>
      </c>
      <c r="G53925" s="87" t="s">
        <v>402</v>
      </c>
      <c r="H53925" s="92">
        <v>468</v>
      </c>
      <c r="I53925" s="92">
        <v>487</v>
      </c>
      <c r="J53925" s="92">
        <v>200</v>
      </c>
      <c r="K53925" s="92">
        <v>-288</v>
      </c>
      <c r="O53925" s="92">
        <v>487</v>
      </c>
      <c r="P53925" s="92">
        <v>200</v>
      </c>
      <c r="Q53925" s="92">
        <v>-288</v>
      </c>
      <c r="S53925" s="92">
        <v>156</v>
      </c>
      <c r="V53925" s="92">
        <v>45</v>
      </c>
      <c r="AK53925" s="92">
        <v>156</v>
      </c>
      <c r="AN53925" s="92">
        <v>45</v>
      </c>
      <c r="AS53925" s="92">
        <v>-298</v>
      </c>
      <c r="AT53925" s="92">
        <v>10</v>
      </c>
    </row>
    <row r="53926" spans="1:46">
      <c r="A53926" s="83" t="s">
        <v>78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1</v>
      </c>
      <c r="G53926" s="87" t="s">
        <v>402</v>
      </c>
      <c r="H53926" s="92">
        <v>448</v>
      </c>
      <c r="I53926" s="92">
        <v>468</v>
      </c>
      <c r="J53926" s="92">
        <v>150</v>
      </c>
      <c r="K53926" s="92">
        <v>-322</v>
      </c>
      <c r="O53926" s="92">
        <v>468</v>
      </c>
      <c r="P53926" s="92">
        <v>150</v>
      </c>
      <c r="Q53926" s="92">
        <v>-322</v>
      </c>
      <c r="S53926" s="92">
        <v>118</v>
      </c>
      <c r="V53926" s="92">
        <v>32</v>
      </c>
      <c r="AK53926" s="92">
        <v>118</v>
      </c>
      <c r="AN53926" s="92">
        <v>32</v>
      </c>
      <c r="AS53926" s="92">
        <v>-336</v>
      </c>
      <c r="AT53926" s="92">
        <v>14</v>
      </c>
    </row>
    <row r="53927" spans="1:46">
      <c r="A53927" s="83" t="s">
        <v>78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1</v>
      </c>
      <c r="G53927" s="87" t="s">
        <v>402</v>
      </c>
      <c r="H53927" s="92">
        <v>426</v>
      </c>
      <c r="I53927" s="92">
        <v>434</v>
      </c>
      <c r="J53927" s="92">
        <v>191</v>
      </c>
      <c r="K53927" s="92">
        <v>-240</v>
      </c>
      <c r="O53927" s="92">
        <v>434</v>
      </c>
      <c r="P53927" s="92">
        <v>191</v>
      </c>
      <c r="Q53927" s="92">
        <v>-240</v>
      </c>
      <c r="S53927" s="92">
        <v>162</v>
      </c>
      <c r="V53927" s="92">
        <v>29</v>
      </c>
      <c r="AK53927" s="92">
        <v>162</v>
      </c>
      <c r="AN53927" s="92">
        <v>29</v>
      </c>
      <c r="AS53927" s="92">
        <v>-312</v>
      </c>
      <c r="AT53927" s="92">
        <v>72</v>
      </c>
    </row>
    <row r="53928" spans="1:46">
      <c r="A53928" s="83" t="s">
        <v>78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1</v>
      </c>
      <c r="G53928" s="87" t="s">
        <v>402</v>
      </c>
      <c r="H53928" s="92">
        <v>391</v>
      </c>
      <c r="I53928" s="92">
        <v>392</v>
      </c>
      <c r="J53928" s="92">
        <v>149</v>
      </c>
      <c r="K53928" s="92">
        <v>-245</v>
      </c>
      <c r="O53928" s="92">
        <v>392</v>
      </c>
      <c r="P53928" s="92">
        <v>149</v>
      </c>
      <c r="Q53928" s="92">
        <v>-245</v>
      </c>
      <c r="S53928" s="92">
        <v>121</v>
      </c>
      <c r="V53928" s="92">
        <v>28</v>
      </c>
      <c r="AK53928" s="92">
        <v>121</v>
      </c>
      <c r="AN53928" s="92">
        <v>28</v>
      </c>
      <c r="AS53928" s="92">
        <v>-291</v>
      </c>
      <c r="AT53928" s="92">
        <v>46</v>
      </c>
    </row>
    <row r="53929" spans="1:46">
      <c r="A53929" s="83" t="s">
        <v>78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1</v>
      </c>
      <c r="G53929" s="87" t="s">
        <v>402</v>
      </c>
      <c r="H53929" s="92">
        <v>360</v>
      </c>
      <c r="I53929" s="92">
        <v>358</v>
      </c>
      <c r="J53929" s="92">
        <v>127</v>
      </c>
      <c r="K53929" s="92">
        <v>-234</v>
      </c>
      <c r="O53929" s="92">
        <v>358</v>
      </c>
      <c r="P53929" s="92">
        <v>127</v>
      </c>
      <c r="Q53929" s="92">
        <v>-234</v>
      </c>
      <c r="S53929" s="92">
        <v>99</v>
      </c>
      <c r="V53929" s="92">
        <v>28</v>
      </c>
      <c r="AK53929" s="92">
        <v>99</v>
      </c>
      <c r="AN53929" s="92">
        <v>28</v>
      </c>
      <c r="AS53929" s="92">
        <v>-287</v>
      </c>
      <c r="AT53929" s="92">
        <v>53</v>
      </c>
    </row>
    <row r="53930" spans="1:46">
      <c r="A53930" s="83" t="s">
        <v>78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1</v>
      </c>
      <c r="G53930" s="87" t="s">
        <v>402</v>
      </c>
      <c r="H53930" s="92">
        <v>324</v>
      </c>
      <c r="I53930" s="92">
        <v>332</v>
      </c>
      <c r="J53930" s="92">
        <v>127</v>
      </c>
      <c r="K53930" s="92">
        <v>-207</v>
      </c>
      <c r="O53930" s="92">
        <v>332</v>
      </c>
      <c r="P53930" s="92">
        <v>127</v>
      </c>
      <c r="Q53930" s="92">
        <v>-207</v>
      </c>
      <c r="S53930" s="92">
        <v>102</v>
      </c>
      <c r="V53930" s="92">
        <v>25</v>
      </c>
      <c r="AK53930" s="92">
        <v>102</v>
      </c>
      <c r="AN53930" s="92">
        <v>25</v>
      </c>
      <c r="AS53930" s="92">
        <v>-269</v>
      </c>
      <c r="AT53930" s="92">
        <v>62</v>
      </c>
    </row>
    <row r="53931" spans="1:46">
      <c r="A53931" s="83" t="s">
        <v>78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1</v>
      </c>
      <c r="G53931" s="87" t="s">
        <v>402</v>
      </c>
      <c r="H53931" s="92">
        <v>308</v>
      </c>
      <c r="I53931" s="92">
        <v>312</v>
      </c>
      <c r="J53931" s="92">
        <v>190</v>
      </c>
      <c r="K53931" s="92">
        <v>-119</v>
      </c>
      <c r="O53931" s="92">
        <v>312</v>
      </c>
      <c r="P53931" s="92">
        <v>190</v>
      </c>
      <c r="Q53931" s="92">
        <v>-119</v>
      </c>
      <c r="S53931" s="92">
        <v>176</v>
      </c>
      <c r="V53931" s="92">
        <v>14</v>
      </c>
      <c r="AK53931" s="92">
        <v>176</v>
      </c>
      <c r="AN53931" s="92">
        <v>14</v>
      </c>
      <c r="AS53931" s="92">
        <v>-171</v>
      </c>
      <c r="AT53931" s="92">
        <v>52</v>
      </c>
    </row>
    <row r="53932" spans="1:46">
      <c r="A53932" s="83" t="s">
        <v>78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1</v>
      </c>
      <c r="G53932" s="87" t="s">
        <v>402</v>
      </c>
      <c r="H53932" s="92">
        <v>298</v>
      </c>
      <c r="I53932" s="92">
        <v>299</v>
      </c>
      <c r="J53932" s="92">
        <v>191</v>
      </c>
      <c r="K53932" s="92">
        <v>-108</v>
      </c>
      <c r="O53932" s="92">
        <v>299</v>
      </c>
      <c r="P53932" s="92">
        <v>191</v>
      </c>
      <c r="Q53932" s="92">
        <v>-108</v>
      </c>
      <c r="S53932" s="92">
        <v>177</v>
      </c>
      <c r="V53932" s="92">
        <v>14</v>
      </c>
      <c r="AK53932" s="92">
        <v>177</v>
      </c>
      <c r="AN53932" s="92">
        <v>14</v>
      </c>
      <c r="AS53932" s="92">
        <v>-148</v>
      </c>
      <c r="AT53932" s="92">
        <v>40</v>
      </c>
    </row>
    <row r="53933" spans="1:46">
      <c r="A53933" s="83" t="s">
        <v>78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1</v>
      </c>
      <c r="G53933" s="87" t="s">
        <v>402</v>
      </c>
      <c r="H53933" s="92">
        <v>294</v>
      </c>
      <c r="I53933" s="92">
        <v>294</v>
      </c>
      <c r="J53933" s="92">
        <v>236</v>
      </c>
      <c r="K53933" s="92">
        <v>-58</v>
      </c>
      <c r="O53933" s="92">
        <v>294</v>
      </c>
      <c r="P53933" s="92">
        <v>236</v>
      </c>
      <c r="Q53933" s="92">
        <v>-58</v>
      </c>
      <c r="S53933" s="92">
        <v>222</v>
      </c>
      <c r="V53933" s="92">
        <v>14</v>
      </c>
      <c r="AK53933" s="92">
        <v>222</v>
      </c>
      <c r="AN53933" s="92">
        <v>14</v>
      </c>
      <c r="AS53933" s="92">
        <v>-118</v>
      </c>
      <c r="AT53933" s="92">
        <v>60</v>
      </c>
    </row>
    <row r="53934" spans="1:46">
      <c r="A53934" s="83" t="s">
        <v>78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1</v>
      </c>
      <c r="G53934" s="87" t="s">
        <v>402</v>
      </c>
      <c r="H53934" s="92">
        <v>297</v>
      </c>
      <c r="I53934" s="92">
        <v>295</v>
      </c>
      <c r="J53934" s="92">
        <v>240</v>
      </c>
      <c r="K53934" s="92">
        <v>-54</v>
      </c>
      <c r="O53934" s="92">
        <v>295</v>
      </c>
      <c r="P53934" s="92">
        <v>240</v>
      </c>
      <c r="Q53934" s="92">
        <v>-54</v>
      </c>
      <c r="S53934" s="92">
        <v>226</v>
      </c>
      <c r="V53934" s="92">
        <v>14</v>
      </c>
      <c r="AK53934" s="92">
        <v>226</v>
      </c>
      <c r="AN53934" s="92">
        <v>14</v>
      </c>
      <c r="AS53934" s="92">
        <v>-102</v>
      </c>
      <c r="AT53934" s="92">
        <v>48</v>
      </c>
    </row>
    <row r="53935" spans="1:46">
      <c r="A53935" s="83" t="s">
        <v>78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1</v>
      </c>
      <c r="G53935" s="87" t="s">
        <v>402</v>
      </c>
      <c r="H53935" s="92">
        <v>310</v>
      </c>
      <c r="I53935" s="92">
        <v>306</v>
      </c>
      <c r="J53935" s="92">
        <v>236</v>
      </c>
      <c r="K53935" s="92">
        <v>-69</v>
      </c>
      <c r="O53935" s="92">
        <v>306</v>
      </c>
      <c r="P53935" s="92">
        <v>236</v>
      </c>
      <c r="Q53935" s="92">
        <v>-69</v>
      </c>
      <c r="S53935" s="92">
        <v>222</v>
      </c>
      <c r="V53935" s="92">
        <v>14</v>
      </c>
      <c r="AK53935" s="92">
        <v>222</v>
      </c>
      <c r="AN53935" s="92">
        <v>14</v>
      </c>
      <c r="AS53935" s="92">
        <v>-138</v>
      </c>
      <c r="AT53935" s="92">
        <v>69</v>
      </c>
    </row>
    <row r="53936" spans="1:46">
      <c r="A53936" s="83" t="s">
        <v>78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1</v>
      </c>
      <c r="G53936" s="87" t="s">
        <v>402</v>
      </c>
      <c r="H53936" s="92">
        <v>326</v>
      </c>
      <c r="I53936" s="92">
        <v>326</v>
      </c>
      <c r="J53936" s="92">
        <v>240</v>
      </c>
      <c r="K53936" s="92">
        <v>-86</v>
      </c>
      <c r="O53936" s="92">
        <v>326</v>
      </c>
      <c r="P53936" s="92">
        <v>240</v>
      </c>
      <c r="Q53936" s="92">
        <v>-86</v>
      </c>
      <c r="S53936" s="92">
        <v>227</v>
      </c>
      <c r="V53936" s="92">
        <v>13</v>
      </c>
      <c r="AK53936" s="92">
        <v>227</v>
      </c>
      <c r="AN53936" s="92">
        <v>13</v>
      </c>
      <c r="AS53936" s="92">
        <v>-171</v>
      </c>
      <c r="AT53936" s="92">
        <v>85</v>
      </c>
    </row>
    <row r="53937" spans="1:46">
      <c r="A53937" s="83" t="s">
        <v>78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1</v>
      </c>
      <c r="G53937" s="87" t="s">
        <v>402</v>
      </c>
      <c r="H53937" s="92">
        <v>339</v>
      </c>
      <c r="I53937" s="92">
        <v>337</v>
      </c>
      <c r="J53937" s="92">
        <v>210</v>
      </c>
      <c r="K53937" s="92">
        <v>-126</v>
      </c>
      <c r="O53937" s="92">
        <v>337</v>
      </c>
      <c r="P53937" s="92">
        <v>210</v>
      </c>
      <c r="Q53937" s="92">
        <v>-126</v>
      </c>
      <c r="S53937" s="92">
        <v>197</v>
      </c>
      <c r="V53937" s="92">
        <v>14</v>
      </c>
      <c r="AK53937" s="92">
        <v>197</v>
      </c>
      <c r="AN53937" s="92">
        <v>14</v>
      </c>
      <c r="AS53937" s="92">
        <v>2</v>
      </c>
      <c r="AT53937" s="92">
        <v>-128</v>
      </c>
    </row>
    <row r="53938" spans="1:46">
      <c r="A53938" s="83" t="s">
        <v>78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1</v>
      </c>
      <c r="G53938" s="87" t="s">
        <v>402</v>
      </c>
      <c r="H53938" s="92">
        <v>347</v>
      </c>
      <c r="I53938" s="92">
        <v>340</v>
      </c>
      <c r="J53938" s="92">
        <v>197</v>
      </c>
      <c r="K53938" s="92">
        <v>-142</v>
      </c>
      <c r="O53938" s="92">
        <v>340</v>
      </c>
      <c r="P53938" s="92">
        <v>197</v>
      </c>
      <c r="Q53938" s="92">
        <v>-142</v>
      </c>
      <c r="S53938" s="92">
        <v>183</v>
      </c>
      <c r="V53938" s="92">
        <v>14</v>
      </c>
      <c r="AK53938" s="92">
        <v>183</v>
      </c>
      <c r="AN53938" s="92">
        <v>14</v>
      </c>
      <c r="AS53938" s="92">
        <v>216</v>
      </c>
      <c r="AT53938" s="92">
        <v>-358</v>
      </c>
    </row>
    <row r="53939" spans="1:46">
      <c r="A53939" s="83" t="s">
        <v>78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1</v>
      </c>
      <c r="G53939" s="87" t="s">
        <v>402</v>
      </c>
      <c r="H53939" s="92">
        <v>355</v>
      </c>
      <c r="I53939" s="92">
        <v>344</v>
      </c>
      <c r="J53939" s="92">
        <v>191</v>
      </c>
      <c r="K53939" s="92">
        <v>-152</v>
      </c>
      <c r="O53939" s="92">
        <v>344</v>
      </c>
      <c r="P53939" s="92">
        <v>191</v>
      </c>
      <c r="Q53939" s="92">
        <v>-152</v>
      </c>
      <c r="S53939" s="92">
        <v>177</v>
      </c>
      <c r="V53939" s="92">
        <v>14</v>
      </c>
      <c r="AK53939" s="92">
        <v>177</v>
      </c>
      <c r="AN53939" s="92">
        <v>14</v>
      </c>
      <c r="AS53939" s="92">
        <v>232</v>
      </c>
      <c r="AT53939" s="92">
        <v>-384</v>
      </c>
    </row>
    <row r="53940" spans="1:46">
      <c r="A53940" s="83" t="s">
        <v>78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1</v>
      </c>
      <c r="G53940" s="87" t="s">
        <v>402</v>
      </c>
      <c r="H53940" s="92">
        <v>368</v>
      </c>
      <c r="I53940" s="92">
        <v>356</v>
      </c>
      <c r="J53940" s="92">
        <v>198</v>
      </c>
      <c r="K53940" s="92">
        <v>-157</v>
      </c>
      <c r="O53940" s="92">
        <v>356</v>
      </c>
      <c r="P53940" s="92">
        <v>198</v>
      </c>
      <c r="Q53940" s="92">
        <v>-157</v>
      </c>
      <c r="S53940" s="92">
        <v>185</v>
      </c>
      <c r="V53940" s="92">
        <v>13</v>
      </c>
      <c r="AK53940" s="92">
        <v>185</v>
      </c>
      <c r="AN53940" s="92">
        <v>13</v>
      </c>
      <c r="AS53940" s="92">
        <v>231</v>
      </c>
      <c r="AT53940" s="92">
        <v>-388</v>
      </c>
    </row>
    <row r="53941" spans="1:46">
      <c r="A53941" s="83" t="s">
        <v>78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1</v>
      </c>
      <c r="G53941" s="87" t="s">
        <v>402</v>
      </c>
      <c r="H53941" s="92">
        <v>384</v>
      </c>
      <c r="I53941" s="92">
        <v>372</v>
      </c>
      <c r="J53941" s="92">
        <v>189</v>
      </c>
      <c r="K53941" s="92">
        <v>-182</v>
      </c>
      <c r="O53941" s="92">
        <v>372</v>
      </c>
      <c r="P53941" s="92">
        <v>189</v>
      </c>
      <c r="Q53941" s="92">
        <v>-182</v>
      </c>
      <c r="S53941" s="92">
        <v>176</v>
      </c>
      <c r="V53941" s="92">
        <v>13</v>
      </c>
      <c r="AK53941" s="92">
        <v>176</v>
      </c>
      <c r="AN53941" s="92">
        <v>13</v>
      </c>
      <c r="AS53941" s="92">
        <v>173</v>
      </c>
      <c r="AT53941" s="92">
        <v>-355</v>
      </c>
    </row>
    <row r="53942" spans="1:46">
      <c r="A53942" s="83" t="s">
        <v>78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1</v>
      </c>
      <c r="G53942" s="87" t="s">
        <v>402</v>
      </c>
      <c r="H53942" s="92">
        <v>404</v>
      </c>
      <c r="I53942" s="92">
        <v>396</v>
      </c>
      <c r="J53942" s="92">
        <v>212</v>
      </c>
      <c r="K53942" s="92">
        <v>-184</v>
      </c>
      <c r="O53942" s="92">
        <v>396</v>
      </c>
      <c r="P53942" s="92">
        <v>212</v>
      </c>
      <c r="Q53942" s="92">
        <v>-184</v>
      </c>
      <c r="S53942" s="92">
        <v>198</v>
      </c>
      <c r="V53942" s="92">
        <v>14</v>
      </c>
      <c r="AK53942" s="92">
        <v>198</v>
      </c>
      <c r="AN53942" s="92">
        <v>14</v>
      </c>
      <c r="AS53942" s="92">
        <v>136</v>
      </c>
      <c r="AT53942" s="92">
        <v>-320</v>
      </c>
    </row>
    <row r="53943" spans="1:46">
      <c r="A53943" s="83" t="s">
        <v>78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1</v>
      </c>
      <c r="G53943" s="87" t="s">
        <v>402</v>
      </c>
      <c r="H53943" s="92">
        <v>428</v>
      </c>
      <c r="I53943" s="92">
        <v>426</v>
      </c>
      <c r="J53943" s="92">
        <v>260</v>
      </c>
      <c r="K53943" s="92">
        <v>-165</v>
      </c>
      <c r="O53943" s="92">
        <v>426</v>
      </c>
      <c r="P53943" s="92">
        <v>260</v>
      </c>
      <c r="Q53943" s="92">
        <v>-165</v>
      </c>
      <c r="S53943" s="92">
        <v>235</v>
      </c>
      <c r="V53943" s="92">
        <v>26</v>
      </c>
      <c r="AK53943" s="92">
        <v>235</v>
      </c>
      <c r="AN53943" s="92">
        <v>26</v>
      </c>
      <c r="AS53943" s="92">
        <v>111</v>
      </c>
      <c r="AT53943" s="92">
        <v>-276</v>
      </c>
    </row>
    <row r="53944" spans="1:46">
      <c r="A53944" s="83" t="s">
        <v>78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1</v>
      </c>
      <c r="G53944" s="87" t="s">
        <v>402</v>
      </c>
      <c r="H53944" s="92">
        <v>455</v>
      </c>
      <c r="I53944" s="92">
        <v>462</v>
      </c>
      <c r="J53944" s="92">
        <v>264</v>
      </c>
      <c r="K53944" s="92">
        <v>-199</v>
      </c>
      <c r="O53944" s="92">
        <v>462</v>
      </c>
      <c r="P53944" s="92">
        <v>264</v>
      </c>
      <c r="Q53944" s="92">
        <v>-199</v>
      </c>
      <c r="S53944" s="92">
        <v>236</v>
      </c>
      <c r="V53944" s="92">
        <v>27</v>
      </c>
      <c r="AK53944" s="92">
        <v>236</v>
      </c>
      <c r="AN53944" s="92">
        <v>27</v>
      </c>
      <c r="AS53944" s="92">
        <v>73</v>
      </c>
      <c r="AT53944" s="92">
        <v>-272</v>
      </c>
    </row>
    <row r="53945" spans="1:46">
      <c r="A53945" s="83" t="s">
        <v>78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1</v>
      </c>
      <c r="G53945" s="87" t="s">
        <v>402</v>
      </c>
      <c r="H53945" s="92">
        <v>480</v>
      </c>
      <c r="I53945" s="92">
        <v>491</v>
      </c>
      <c r="J53945" s="92">
        <v>257</v>
      </c>
      <c r="K53945" s="92">
        <v>-234</v>
      </c>
      <c r="O53945" s="92">
        <v>491</v>
      </c>
      <c r="P53945" s="92">
        <v>257</v>
      </c>
      <c r="Q53945" s="92">
        <v>-234</v>
      </c>
      <c r="S53945" s="92">
        <v>215</v>
      </c>
      <c r="V53945" s="92">
        <v>42</v>
      </c>
      <c r="AK53945" s="92">
        <v>215</v>
      </c>
      <c r="AN53945" s="92">
        <v>42</v>
      </c>
      <c r="AS53945" s="92">
        <v>105</v>
      </c>
      <c r="AT53945" s="92">
        <v>-339</v>
      </c>
    </row>
    <row r="53946" spans="1:46">
      <c r="A53946" s="83" t="s">
        <v>78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1</v>
      </c>
      <c r="G53946" s="87" t="s">
        <v>402</v>
      </c>
      <c r="H53946" s="92">
        <v>496</v>
      </c>
      <c r="I53946" s="92">
        <v>510</v>
      </c>
      <c r="J53946" s="92">
        <v>242</v>
      </c>
      <c r="K53946" s="92">
        <v>-270</v>
      </c>
      <c r="O53946" s="92">
        <v>510</v>
      </c>
      <c r="P53946" s="92">
        <v>242</v>
      </c>
      <c r="Q53946" s="92">
        <v>-270</v>
      </c>
      <c r="S53946" s="92">
        <v>196</v>
      </c>
      <c r="V53946" s="92">
        <v>47</v>
      </c>
      <c r="AK53946" s="92">
        <v>196</v>
      </c>
      <c r="AN53946" s="92">
        <v>47</v>
      </c>
      <c r="AS53946" s="92">
        <v>124</v>
      </c>
      <c r="AT53946" s="92">
        <v>-394</v>
      </c>
    </row>
    <row r="53947" spans="1:46">
      <c r="A53947" s="83" t="s">
        <v>78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1</v>
      </c>
      <c r="G53947" s="87" t="s">
        <v>402</v>
      </c>
      <c r="H53947" s="92">
        <v>503</v>
      </c>
      <c r="I53947" s="92">
        <v>520</v>
      </c>
      <c r="J53947" s="92">
        <v>246</v>
      </c>
      <c r="K53947" s="92">
        <v>-276</v>
      </c>
      <c r="O53947" s="92">
        <v>520</v>
      </c>
      <c r="P53947" s="92">
        <v>246</v>
      </c>
      <c r="Q53947" s="92">
        <v>-276</v>
      </c>
      <c r="S53947" s="92">
        <v>199</v>
      </c>
      <c r="V53947" s="92">
        <v>48</v>
      </c>
      <c r="AK53947" s="92">
        <v>199</v>
      </c>
      <c r="AN53947" s="92">
        <v>48</v>
      </c>
      <c r="AS53947" s="92">
        <v>103</v>
      </c>
      <c r="AT53947" s="92">
        <v>-379</v>
      </c>
    </row>
    <row r="53948" spans="1:46">
      <c r="A53948" s="83" t="s">
        <v>78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1</v>
      </c>
      <c r="G53948" s="87" t="s">
        <v>402</v>
      </c>
      <c r="H53948" s="92">
        <v>496</v>
      </c>
      <c r="I53948" s="92">
        <v>512</v>
      </c>
      <c r="J53948" s="92">
        <v>258</v>
      </c>
      <c r="K53948" s="92">
        <v>-253</v>
      </c>
      <c r="O53948" s="92">
        <v>512</v>
      </c>
      <c r="P53948" s="92">
        <v>258</v>
      </c>
      <c r="Q53948" s="92">
        <v>-253</v>
      </c>
      <c r="S53948" s="92">
        <v>212</v>
      </c>
      <c r="V53948" s="92">
        <v>46</v>
      </c>
      <c r="AK53948" s="92">
        <v>212</v>
      </c>
      <c r="AN53948" s="92">
        <v>46</v>
      </c>
      <c r="AS53948" s="92">
        <v>-85</v>
      </c>
      <c r="AT53948" s="92">
        <v>-168</v>
      </c>
    </row>
    <row r="53949" spans="1:46">
      <c r="A53949" s="83" t="s">
        <v>78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1</v>
      </c>
      <c r="G53949" s="87" t="s">
        <v>402</v>
      </c>
      <c r="H53949" s="92">
        <v>478</v>
      </c>
      <c r="I53949" s="92">
        <v>485</v>
      </c>
      <c r="J53949" s="92">
        <v>270</v>
      </c>
      <c r="K53949" s="92">
        <v>-217</v>
      </c>
      <c r="O53949" s="92">
        <v>485</v>
      </c>
      <c r="P53949" s="92">
        <v>270</v>
      </c>
      <c r="Q53949" s="92">
        <v>-217</v>
      </c>
      <c r="S53949" s="92">
        <v>223</v>
      </c>
      <c r="V53949" s="92">
        <v>47</v>
      </c>
      <c r="AK53949" s="92">
        <v>223</v>
      </c>
      <c r="AN53949" s="92">
        <v>47</v>
      </c>
      <c r="AS53949" s="92">
        <v>-255</v>
      </c>
      <c r="AT53949" s="92">
        <v>38</v>
      </c>
    </row>
    <row r="53950" spans="1:46">
      <c r="A53950" s="83" t="s">
        <v>78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1</v>
      </c>
      <c r="G53950" s="87" t="s">
        <v>402</v>
      </c>
      <c r="H53950" s="92">
        <v>460</v>
      </c>
      <c r="I53950" s="92">
        <v>465</v>
      </c>
      <c r="J53950" s="92">
        <v>245</v>
      </c>
      <c r="K53950" s="92">
        <v>-223</v>
      </c>
      <c r="O53950" s="92">
        <v>465</v>
      </c>
      <c r="P53950" s="92">
        <v>245</v>
      </c>
      <c r="Q53950" s="92">
        <v>-223</v>
      </c>
      <c r="S53950" s="92">
        <v>211</v>
      </c>
      <c r="V53950" s="92">
        <v>33</v>
      </c>
      <c r="AK53950" s="92">
        <v>211</v>
      </c>
      <c r="AN53950" s="92">
        <v>33</v>
      </c>
      <c r="AS53950" s="92">
        <v>-286</v>
      </c>
      <c r="AT53950" s="92">
        <v>63</v>
      </c>
    </row>
    <row r="53951" spans="1:46">
      <c r="A53951" s="83" t="s">
        <v>78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1</v>
      </c>
      <c r="G53951" s="87" t="s">
        <v>402</v>
      </c>
      <c r="H53951" s="92">
        <v>434</v>
      </c>
      <c r="I53951" s="92">
        <v>432</v>
      </c>
      <c r="J53951" s="92">
        <v>222</v>
      </c>
      <c r="K53951" s="92">
        <v>-209</v>
      </c>
      <c r="O53951" s="92">
        <v>432</v>
      </c>
      <c r="P53951" s="92">
        <v>222</v>
      </c>
      <c r="Q53951" s="92">
        <v>-209</v>
      </c>
      <c r="S53951" s="92">
        <v>194</v>
      </c>
      <c r="V53951" s="92">
        <v>28</v>
      </c>
      <c r="AK53951" s="92">
        <v>194</v>
      </c>
      <c r="AN53951" s="92">
        <v>28</v>
      </c>
      <c r="AS53951" s="92">
        <v>-251</v>
      </c>
      <c r="AT53951" s="92">
        <v>42</v>
      </c>
    </row>
    <row r="53952" spans="1:46">
      <c r="A53952" s="83" t="s">
        <v>78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1</v>
      </c>
      <c r="G53952" s="87" t="s">
        <v>402</v>
      </c>
      <c r="H53952" s="92">
        <v>396</v>
      </c>
      <c r="I53952" s="92">
        <v>394</v>
      </c>
      <c r="J53952" s="92">
        <v>222</v>
      </c>
      <c r="K53952" s="92">
        <v>-171</v>
      </c>
      <c r="O53952" s="92">
        <v>394</v>
      </c>
      <c r="P53952" s="92">
        <v>222</v>
      </c>
      <c r="Q53952" s="92">
        <v>-171</v>
      </c>
      <c r="S53952" s="92">
        <v>208</v>
      </c>
      <c r="V53952" s="92">
        <v>15</v>
      </c>
      <c r="AK53952" s="92">
        <v>208</v>
      </c>
      <c r="AN53952" s="92">
        <v>15</v>
      </c>
      <c r="AS53952" s="92">
        <v>-180</v>
      </c>
      <c r="AT53952" s="92">
        <v>9</v>
      </c>
    </row>
    <row r="53953" spans="1:46">
      <c r="A53953" s="83" t="s">
        <v>78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1</v>
      </c>
      <c r="G53953" s="87" t="s">
        <v>402</v>
      </c>
      <c r="H53953" s="92">
        <v>364</v>
      </c>
      <c r="I53953" s="92">
        <v>355</v>
      </c>
      <c r="J53953" s="92">
        <v>222</v>
      </c>
      <c r="K53953" s="92">
        <v>-133</v>
      </c>
      <c r="O53953" s="92">
        <v>355</v>
      </c>
      <c r="P53953" s="92">
        <v>222</v>
      </c>
      <c r="Q53953" s="92">
        <v>-133</v>
      </c>
      <c r="S53953" s="92">
        <v>208</v>
      </c>
      <c r="V53953" s="92">
        <v>14</v>
      </c>
      <c r="AK53953" s="92">
        <v>208</v>
      </c>
      <c r="AN53953" s="92">
        <v>14</v>
      </c>
      <c r="AS53953" s="92">
        <v>-157</v>
      </c>
      <c r="AT53953" s="92">
        <v>24</v>
      </c>
    </row>
    <row r="53954" spans="1:46">
      <c r="A53954" s="83" t="s">
        <v>78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1</v>
      </c>
      <c r="G53954" s="87" t="s">
        <v>402</v>
      </c>
      <c r="H53954" s="92">
        <v>352</v>
      </c>
      <c r="I53954" s="92">
        <v>330</v>
      </c>
      <c r="J53954" s="92">
        <v>222</v>
      </c>
      <c r="K53954" s="92">
        <v>-108</v>
      </c>
      <c r="O53954" s="92">
        <v>330</v>
      </c>
      <c r="P53954" s="92">
        <v>222</v>
      </c>
      <c r="Q53954" s="92">
        <v>-108</v>
      </c>
      <c r="S53954" s="92">
        <v>208</v>
      </c>
      <c r="V53954" s="92">
        <v>14</v>
      </c>
      <c r="AK53954" s="92">
        <v>208</v>
      </c>
      <c r="AN53954" s="92">
        <v>14</v>
      </c>
      <c r="AS53954" s="92">
        <v>-158</v>
      </c>
      <c r="AT53954" s="92">
        <v>50</v>
      </c>
    </row>
    <row r="53955" spans="1:46">
      <c r="A53955" s="83" t="s">
        <v>78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1</v>
      </c>
      <c r="G53955" s="87" t="s">
        <v>402</v>
      </c>
      <c r="H53955" s="92">
        <v>329</v>
      </c>
      <c r="I53955" s="92">
        <v>312</v>
      </c>
      <c r="J53955" s="92">
        <v>209</v>
      </c>
      <c r="K53955" s="92">
        <v>-103</v>
      </c>
      <c r="O53955" s="92">
        <v>312</v>
      </c>
      <c r="P53955" s="92">
        <v>209</v>
      </c>
      <c r="Q53955" s="92">
        <v>-103</v>
      </c>
      <c r="S53955" s="92">
        <v>195</v>
      </c>
      <c r="V53955" s="92">
        <v>14</v>
      </c>
      <c r="AK53955" s="92">
        <v>195</v>
      </c>
      <c r="AN53955" s="92">
        <v>14</v>
      </c>
      <c r="AS53955" s="92">
        <v>-152</v>
      </c>
      <c r="AT53955" s="92">
        <v>49</v>
      </c>
    </row>
    <row r="53956" spans="1:46">
      <c r="A53956" s="83" t="s">
        <v>78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1</v>
      </c>
      <c r="G53956" s="87" t="s">
        <v>402</v>
      </c>
      <c r="H53956" s="92">
        <v>315</v>
      </c>
      <c r="I53956" s="92">
        <v>300</v>
      </c>
      <c r="J53956" s="92">
        <v>210</v>
      </c>
      <c r="K53956" s="92">
        <v>-91</v>
      </c>
      <c r="O53956" s="92">
        <v>300</v>
      </c>
      <c r="P53956" s="92">
        <v>210</v>
      </c>
      <c r="Q53956" s="92">
        <v>-91</v>
      </c>
      <c r="S53956" s="92">
        <v>196</v>
      </c>
      <c r="V53956" s="92">
        <v>14</v>
      </c>
      <c r="AK53956" s="92">
        <v>196</v>
      </c>
      <c r="AN53956" s="92">
        <v>14</v>
      </c>
      <c r="AS53956" s="92">
        <v>-164</v>
      </c>
      <c r="AT53956" s="92">
        <v>73</v>
      </c>
    </row>
    <row r="53957" spans="1:46">
      <c r="A53957" s="83" t="s">
        <v>78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1</v>
      </c>
      <c r="G53957" s="87" t="s">
        <v>402</v>
      </c>
      <c r="H53957" s="92">
        <v>308</v>
      </c>
      <c r="I53957" s="92">
        <v>296</v>
      </c>
      <c r="J53957" s="92">
        <v>212</v>
      </c>
      <c r="K53957" s="92">
        <v>-84</v>
      </c>
      <c r="O53957" s="92">
        <v>296</v>
      </c>
      <c r="P53957" s="92">
        <v>212</v>
      </c>
      <c r="Q53957" s="92">
        <v>-84</v>
      </c>
      <c r="S53957" s="92">
        <v>198</v>
      </c>
      <c r="V53957" s="92">
        <v>14</v>
      </c>
      <c r="AK53957" s="92">
        <v>198</v>
      </c>
      <c r="AN53957" s="92">
        <v>14</v>
      </c>
      <c r="AS53957" s="92">
        <v>-182</v>
      </c>
      <c r="AT53957" s="92">
        <v>98</v>
      </c>
    </row>
    <row r="53958" spans="1:46">
      <c r="A53958" s="83" t="s">
        <v>78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1</v>
      </c>
      <c r="G53958" s="87" t="s">
        <v>402</v>
      </c>
      <c r="H53958" s="92">
        <v>308</v>
      </c>
      <c r="I53958" s="92">
        <v>298</v>
      </c>
      <c r="J53958" s="92">
        <v>212</v>
      </c>
      <c r="K53958" s="92">
        <v>-86</v>
      </c>
      <c r="O53958" s="92">
        <v>298</v>
      </c>
      <c r="P53958" s="92">
        <v>212</v>
      </c>
      <c r="Q53958" s="92">
        <v>-86</v>
      </c>
      <c r="S53958" s="92">
        <v>198</v>
      </c>
      <c r="V53958" s="92">
        <v>14</v>
      </c>
      <c r="AK53958" s="92">
        <v>198</v>
      </c>
      <c r="AN53958" s="92">
        <v>14</v>
      </c>
      <c r="AS53958" s="92">
        <v>-201</v>
      </c>
      <c r="AT53958" s="92">
        <v>115</v>
      </c>
    </row>
    <row r="53959" spans="1:46">
      <c r="A53959" s="83" t="s">
        <v>78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1</v>
      </c>
      <c r="G53959" s="87" t="s">
        <v>402</v>
      </c>
      <c r="H53959" s="92">
        <v>319</v>
      </c>
      <c r="I53959" s="92">
        <v>309</v>
      </c>
      <c r="J53959" s="92">
        <v>226</v>
      </c>
      <c r="K53959" s="92">
        <v>-83</v>
      </c>
      <c r="O53959" s="92">
        <v>309</v>
      </c>
      <c r="P53959" s="92">
        <v>226</v>
      </c>
      <c r="Q53959" s="92">
        <v>-83</v>
      </c>
      <c r="S53959" s="92">
        <v>212</v>
      </c>
      <c r="V53959" s="92">
        <v>14</v>
      </c>
      <c r="AK53959" s="92">
        <v>212</v>
      </c>
      <c r="AN53959" s="92">
        <v>14</v>
      </c>
      <c r="AS53959" s="92">
        <v>-204</v>
      </c>
      <c r="AT53959" s="92">
        <v>121</v>
      </c>
    </row>
    <row r="53960" spans="1:46">
      <c r="A53960" s="83" t="s">
        <v>78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1</v>
      </c>
      <c r="G53960" s="87" t="s">
        <v>402</v>
      </c>
      <c r="H53960" s="92">
        <v>334</v>
      </c>
      <c r="I53960" s="92">
        <v>325</v>
      </c>
      <c r="J53960" s="92">
        <v>213</v>
      </c>
      <c r="K53960" s="92">
        <v>-111</v>
      </c>
      <c r="O53960" s="92">
        <v>325</v>
      </c>
      <c r="P53960" s="92">
        <v>213</v>
      </c>
      <c r="Q53960" s="92">
        <v>-111</v>
      </c>
      <c r="S53960" s="92">
        <v>199</v>
      </c>
      <c r="V53960" s="92">
        <v>14</v>
      </c>
      <c r="AK53960" s="92">
        <v>199</v>
      </c>
      <c r="AN53960" s="92">
        <v>14</v>
      </c>
      <c r="AS53960" s="92">
        <v>-239</v>
      </c>
      <c r="AT53960" s="92">
        <v>128</v>
      </c>
    </row>
    <row r="53961" spans="1:46">
      <c r="A53961" s="83" t="s">
        <v>78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1</v>
      </c>
      <c r="G53961" s="87" t="s">
        <v>402</v>
      </c>
      <c r="H53961" s="92">
        <v>348</v>
      </c>
      <c r="I53961" s="92">
        <v>338</v>
      </c>
      <c r="J53961" s="92">
        <v>205</v>
      </c>
      <c r="K53961" s="92">
        <v>-132</v>
      </c>
      <c r="O53961" s="92">
        <v>338</v>
      </c>
      <c r="P53961" s="92">
        <v>205</v>
      </c>
      <c r="Q53961" s="92">
        <v>-132</v>
      </c>
      <c r="S53961" s="92">
        <v>192</v>
      </c>
      <c r="V53961" s="92">
        <v>14</v>
      </c>
      <c r="AK53961" s="92">
        <v>192</v>
      </c>
      <c r="AN53961" s="92">
        <v>14</v>
      </c>
      <c r="AS53961" s="92">
        <v>-68</v>
      </c>
      <c r="AT53961" s="92">
        <v>-64</v>
      </c>
    </row>
    <row r="53962" spans="1:46">
      <c r="A53962" s="83" t="s">
        <v>78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1</v>
      </c>
      <c r="G53962" s="87" t="s">
        <v>402</v>
      </c>
      <c r="H53962" s="92">
        <v>358</v>
      </c>
      <c r="I53962" s="92">
        <v>344</v>
      </c>
      <c r="J53962" s="92">
        <v>181</v>
      </c>
      <c r="K53962" s="92">
        <v>-163</v>
      </c>
      <c r="O53962" s="92">
        <v>344</v>
      </c>
      <c r="P53962" s="92">
        <v>181</v>
      </c>
      <c r="Q53962" s="92">
        <v>-163</v>
      </c>
      <c r="S53962" s="92">
        <v>167</v>
      </c>
      <c r="V53962" s="92">
        <v>14</v>
      </c>
      <c r="AK53962" s="92">
        <v>167</v>
      </c>
      <c r="AN53962" s="92">
        <v>14</v>
      </c>
      <c r="AS53962" s="92">
        <v>118</v>
      </c>
      <c r="AT53962" s="92">
        <v>-281</v>
      </c>
    </row>
    <row r="53963" spans="1:46">
      <c r="A53963" s="83" t="s">
        <v>78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1</v>
      </c>
      <c r="G53963" s="87" t="s">
        <v>402</v>
      </c>
      <c r="H53963" s="92">
        <v>371</v>
      </c>
      <c r="I53963" s="92">
        <v>356</v>
      </c>
      <c r="J53963" s="92">
        <v>181</v>
      </c>
      <c r="K53963" s="92">
        <v>-174</v>
      </c>
      <c r="O53963" s="92">
        <v>356</v>
      </c>
      <c r="P53963" s="92">
        <v>181</v>
      </c>
      <c r="Q53963" s="92">
        <v>-174</v>
      </c>
      <c r="S53963" s="92">
        <v>167</v>
      </c>
      <c r="V53963" s="92">
        <v>14</v>
      </c>
      <c r="AK53963" s="92">
        <v>167</v>
      </c>
      <c r="AN53963" s="92">
        <v>14</v>
      </c>
      <c r="AS53963" s="92">
        <v>110</v>
      </c>
      <c r="AT53963" s="92">
        <v>-284</v>
      </c>
    </row>
    <row r="53964" spans="1:46">
      <c r="A53964" s="83" t="s">
        <v>78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1</v>
      </c>
      <c r="G53964" s="87" t="s">
        <v>402</v>
      </c>
      <c r="H53964" s="92">
        <v>389</v>
      </c>
      <c r="I53964" s="92">
        <v>374</v>
      </c>
      <c r="J53964" s="92">
        <v>189</v>
      </c>
      <c r="K53964" s="92">
        <v>-186</v>
      </c>
      <c r="O53964" s="92">
        <v>374</v>
      </c>
      <c r="P53964" s="92">
        <v>189</v>
      </c>
      <c r="Q53964" s="92">
        <v>-186</v>
      </c>
      <c r="S53964" s="92">
        <v>176</v>
      </c>
      <c r="V53964" s="92">
        <v>13</v>
      </c>
      <c r="AK53964" s="92">
        <v>176</v>
      </c>
      <c r="AN53964" s="92">
        <v>13</v>
      </c>
      <c r="AS53964" s="92">
        <v>93</v>
      </c>
      <c r="AT53964" s="92">
        <v>-279</v>
      </c>
    </row>
    <row r="53965" spans="1:46">
      <c r="A53965" s="83" t="s">
        <v>78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1</v>
      </c>
      <c r="G53965" s="87" t="s">
        <v>402</v>
      </c>
      <c r="H53965" s="92">
        <v>410</v>
      </c>
      <c r="I53965" s="92">
        <v>394</v>
      </c>
      <c r="J53965" s="92">
        <v>211</v>
      </c>
      <c r="K53965" s="92">
        <v>-182</v>
      </c>
      <c r="O53965" s="92">
        <v>394</v>
      </c>
      <c r="P53965" s="92">
        <v>211</v>
      </c>
      <c r="Q53965" s="92">
        <v>-182</v>
      </c>
      <c r="S53965" s="92">
        <v>186</v>
      </c>
      <c r="V53965" s="92">
        <v>25</v>
      </c>
      <c r="AK53965" s="92">
        <v>186</v>
      </c>
      <c r="AN53965" s="92">
        <v>25</v>
      </c>
      <c r="AS53965" s="92">
        <v>45</v>
      </c>
      <c r="AT53965" s="92">
        <v>-227</v>
      </c>
    </row>
    <row r="53966" spans="1:46">
      <c r="A53966" s="83" t="s">
        <v>78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1</v>
      </c>
      <c r="G53966" s="87" t="s">
        <v>402</v>
      </c>
      <c r="H53966" s="92">
        <v>437</v>
      </c>
      <c r="I53966" s="92">
        <v>420</v>
      </c>
      <c r="J53966" s="92">
        <v>241</v>
      </c>
      <c r="K53966" s="92">
        <v>-180</v>
      </c>
      <c r="O53966" s="92">
        <v>420</v>
      </c>
      <c r="P53966" s="92">
        <v>241</v>
      </c>
      <c r="Q53966" s="92">
        <v>-180</v>
      </c>
      <c r="S53966" s="92">
        <v>214</v>
      </c>
      <c r="V53966" s="92">
        <v>27</v>
      </c>
      <c r="AK53966" s="92">
        <v>214</v>
      </c>
      <c r="AN53966" s="92">
        <v>27</v>
      </c>
      <c r="AS53966" s="92">
        <v>48</v>
      </c>
      <c r="AT53966" s="92">
        <v>-228</v>
      </c>
    </row>
    <row r="53967" spans="1:46">
      <c r="A53967" s="83" t="s">
        <v>78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1</v>
      </c>
      <c r="G53967" s="87" t="s">
        <v>402</v>
      </c>
      <c r="H53967" s="92">
        <v>467</v>
      </c>
      <c r="I53967" s="92">
        <v>456</v>
      </c>
      <c r="J53967" s="92">
        <v>270</v>
      </c>
      <c r="K53967" s="92">
        <v>-186</v>
      </c>
      <c r="O53967" s="92">
        <v>456</v>
      </c>
      <c r="P53967" s="92">
        <v>270</v>
      </c>
      <c r="Q53967" s="92">
        <v>-186</v>
      </c>
      <c r="S53967" s="92">
        <v>229</v>
      </c>
      <c r="V53967" s="92">
        <v>40</v>
      </c>
      <c r="AK53967" s="92">
        <v>229</v>
      </c>
      <c r="AN53967" s="92">
        <v>40</v>
      </c>
      <c r="AS53967" s="92">
        <v>48</v>
      </c>
      <c r="AT53967" s="92">
        <v>-234</v>
      </c>
    </row>
    <row r="53968" spans="1:46">
      <c r="A53968" s="83" t="s">
        <v>78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1</v>
      </c>
      <c r="G53968" s="87" t="s">
        <v>402</v>
      </c>
      <c r="H53968" s="92">
        <v>497</v>
      </c>
      <c r="I53968" s="92">
        <v>489</v>
      </c>
      <c r="J53968" s="92">
        <v>272</v>
      </c>
      <c r="K53968" s="92">
        <v>-217</v>
      </c>
      <c r="O53968" s="92">
        <v>489</v>
      </c>
      <c r="P53968" s="92">
        <v>272</v>
      </c>
      <c r="Q53968" s="92">
        <v>-217</v>
      </c>
      <c r="S53968" s="92">
        <v>218</v>
      </c>
      <c r="V53968" s="92">
        <v>54</v>
      </c>
      <c r="AK53968" s="92">
        <v>218</v>
      </c>
      <c r="AN53968" s="92">
        <v>54</v>
      </c>
      <c r="AS53968" s="92">
        <v>68</v>
      </c>
      <c r="AT53968" s="92">
        <v>-285</v>
      </c>
    </row>
    <row r="53969" spans="1:46">
      <c r="A53969" s="83" t="s">
        <v>78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1</v>
      </c>
      <c r="G53969" s="87" t="s">
        <v>402</v>
      </c>
      <c r="H53969" s="92">
        <v>525</v>
      </c>
      <c r="I53969" s="92">
        <v>519</v>
      </c>
      <c r="J53969" s="92">
        <v>295</v>
      </c>
      <c r="K53969" s="92">
        <v>-223</v>
      </c>
      <c r="O53969" s="92">
        <v>519</v>
      </c>
      <c r="P53969" s="92">
        <v>295</v>
      </c>
      <c r="Q53969" s="92">
        <v>-223</v>
      </c>
      <c r="S53969" s="92">
        <v>237</v>
      </c>
      <c r="V53969" s="92">
        <v>58</v>
      </c>
      <c r="AK53969" s="92">
        <v>237</v>
      </c>
      <c r="AN53969" s="92">
        <v>58</v>
      </c>
      <c r="AS53969" s="92">
        <v>88</v>
      </c>
      <c r="AT53969" s="92">
        <v>-311</v>
      </c>
    </row>
    <row r="53970" spans="1:46">
      <c r="A53970" s="83" t="s">
        <v>78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1</v>
      </c>
      <c r="G53970" s="87" t="s">
        <v>402</v>
      </c>
      <c r="H53970" s="92">
        <v>544</v>
      </c>
      <c r="I53970" s="92">
        <v>539</v>
      </c>
      <c r="J53970" s="92">
        <v>318</v>
      </c>
      <c r="K53970" s="92">
        <v>-221</v>
      </c>
      <c r="O53970" s="92">
        <v>539</v>
      </c>
      <c r="P53970" s="92">
        <v>318</v>
      </c>
      <c r="Q53970" s="92">
        <v>-221</v>
      </c>
      <c r="S53970" s="92">
        <v>259</v>
      </c>
      <c r="V53970" s="92">
        <v>59</v>
      </c>
      <c r="AK53970" s="92">
        <v>259</v>
      </c>
      <c r="AN53970" s="92">
        <v>59</v>
      </c>
      <c r="AS53970" s="92">
        <v>87</v>
      </c>
      <c r="AT53970" s="92">
        <v>-308</v>
      </c>
    </row>
    <row r="53971" spans="1:46">
      <c r="A53971" s="83" t="s">
        <v>78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1</v>
      </c>
      <c r="G53971" s="87" t="s">
        <v>402</v>
      </c>
      <c r="H53971" s="92">
        <v>554</v>
      </c>
      <c r="I53971" s="92">
        <v>544</v>
      </c>
      <c r="J53971" s="92">
        <v>366</v>
      </c>
      <c r="K53971" s="92">
        <v>-174</v>
      </c>
      <c r="O53971" s="92">
        <v>544</v>
      </c>
      <c r="P53971" s="92">
        <v>366</v>
      </c>
      <c r="Q53971" s="92">
        <v>-174</v>
      </c>
      <c r="S53971" s="92">
        <v>307</v>
      </c>
      <c r="V53971" s="92">
        <v>59</v>
      </c>
      <c r="AK53971" s="92">
        <v>307</v>
      </c>
      <c r="AN53971" s="92">
        <v>59</v>
      </c>
      <c r="AS53971" s="92">
        <v>110</v>
      </c>
      <c r="AT53971" s="92">
        <v>-284</v>
      </c>
    </row>
    <row r="53972" spans="1:46">
      <c r="A53972" s="83" t="s">
        <v>78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1</v>
      </c>
      <c r="G53972" s="87" t="s">
        <v>402</v>
      </c>
      <c r="H53972" s="92">
        <v>549</v>
      </c>
      <c r="I53972" s="92">
        <v>534</v>
      </c>
      <c r="J53972" s="92">
        <v>399</v>
      </c>
      <c r="K53972" s="92">
        <v>-132</v>
      </c>
      <c r="O53972" s="92">
        <v>534</v>
      </c>
      <c r="P53972" s="92">
        <v>399</v>
      </c>
      <c r="Q53972" s="92">
        <v>-132</v>
      </c>
      <c r="S53972" s="92">
        <v>343</v>
      </c>
      <c r="V53972" s="92">
        <v>56</v>
      </c>
      <c r="AK53972" s="92">
        <v>343</v>
      </c>
      <c r="AN53972" s="92">
        <v>56</v>
      </c>
      <c r="AS53972" s="92">
        <v>4</v>
      </c>
      <c r="AT53972" s="92">
        <v>-136</v>
      </c>
    </row>
    <row r="53973" spans="1:46">
      <c r="A53973" s="83" t="s">
        <v>78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1</v>
      </c>
      <c r="G53973" s="87" t="s">
        <v>402</v>
      </c>
      <c r="H53973" s="92">
        <v>526</v>
      </c>
      <c r="I53973" s="92">
        <v>508</v>
      </c>
      <c r="J53973" s="92">
        <v>422</v>
      </c>
      <c r="K53973" s="92">
        <v>-81</v>
      </c>
      <c r="O53973" s="92">
        <v>508</v>
      </c>
      <c r="P53973" s="92">
        <v>422</v>
      </c>
      <c r="Q53973" s="92">
        <v>-81</v>
      </c>
      <c r="S53973" s="92">
        <v>379</v>
      </c>
      <c r="V53973" s="92">
        <v>44</v>
      </c>
      <c r="AK53973" s="92">
        <v>379</v>
      </c>
      <c r="AN53973" s="92">
        <v>44</v>
      </c>
      <c r="AS53973" s="92">
        <v>-66</v>
      </c>
      <c r="AT53973" s="92">
        <v>-15</v>
      </c>
    </row>
    <row r="53974" spans="1:46">
      <c r="A53974" s="83" t="s">
        <v>78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1</v>
      </c>
      <c r="G53974" s="87" t="s">
        <v>402</v>
      </c>
      <c r="H53974" s="92">
        <v>498</v>
      </c>
      <c r="I53974" s="92">
        <v>481</v>
      </c>
      <c r="J53974" s="92">
        <v>333</v>
      </c>
      <c r="K53974" s="92">
        <v>-147</v>
      </c>
      <c r="O53974" s="92">
        <v>481</v>
      </c>
      <c r="P53974" s="92">
        <v>333</v>
      </c>
      <c r="Q53974" s="92">
        <v>-147</v>
      </c>
      <c r="S53974" s="92">
        <v>291</v>
      </c>
      <c r="V53974" s="92">
        <v>41</v>
      </c>
      <c r="AK53974" s="92">
        <v>291</v>
      </c>
      <c r="AN53974" s="92">
        <v>41</v>
      </c>
      <c r="AS53974" s="92">
        <v>-120</v>
      </c>
      <c r="AT53974" s="92">
        <v>-27</v>
      </c>
    </row>
    <row r="53975" spans="1:46">
      <c r="A53975" s="83" t="s">
        <v>78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1</v>
      </c>
      <c r="G53975" s="87" t="s">
        <v>402</v>
      </c>
      <c r="H53975" s="92">
        <v>465</v>
      </c>
      <c r="I53975" s="92">
        <v>448</v>
      </c>
      <c r="J53975" s="92">
        <v>315</v>
      </c>
      <c r="K53975" s="92">
        <v>-132</v>
      </c>
      <c r="O53975" s="92">
        <v>448</v>
      </c>
      <c r="P53975" s="92">
        <v>315</v>
      </c>
      <c r="Q53975" s="92">
        <v>-132</v>
      </c>
      <c r="S53975" s="92">
        <v>285</v>
      </c>
      <c r="V53975" s="92">
        <v>29</v>
      </c>
      <c r="AK53975" s="92">
        <v>285</v>
      </c>
      <c r="AN53975" s="92">
        <v>29</v>
      </c>
      <c r="AS53975" s="92">
        <v>-146</v>
      </c>
      <c r="AT53975" s="92">
        <v>14</v>
      </c>
    </row>
    <row r="53976" spans="1:46">
      <c r="A53976" s="83" t="s">
        <v>78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1</v>
      </c>
      <c r="G53976" s="87" t="s">
        <v>402</v>
      </c>
      <c r="H53976" s="92">
        <v>422</v>
      </c>
      <c r="I53976" s="92">
        <v>408</v>
      </c>
      <c r="J53976" s="92">
        <v>262</v>
      </c>
      <c r="K53976" s="92">
        <v>-145</v>
      </c>
      <c r="O53976" s="92">
        <v>408</v>
      </c>
      <c r="P53976" s="92">
        <v>262</v>
      </c>
      <c r="Q53976" s="92">
        <v>-145</v>
      </c>
      <c r="S53976" s="92">
        <v>233</v>
      </c>
      <c r="V53976" s="92">
        <v>28</v>
      </c>
      <c r="AK53976" s="92">
        <v>233</v>
      </c>
      <c r="AN53976" s="92">
        <v>28</v>
      </c>
      <c r="AS53976" s="92">
        <v>-160</v>
      </c>
      <c r="AT53976" s="92">
        <v>15</v>
      </c>
    </row>
    <row r="53977" spans="1:46">
      <c r="A53977" s="83" t="s">
        <v>78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1</v>
      </c>
      <c r="G53977" s="87" t="s">
        <v>402</v>
      </c>
      <c r="H53977" s="92">
        <v>383</v>
      </c>
      <c r="I53977" s="92">
        <v>370</v>
      </c>
      <c r="J53977" s="92">
        <v>238</v>
      </c>
      <c r="K53977" s="92">
        <v>-132</v>
      </c>
      <c r="O53977" s="92">
        <v>370</v>
      </c>
      <c r="P53977" s="92">
        <v>238</v>
      </c>
      <c r="Q53977" s="92">
        <v>-132</v>
      </c>
      <c r="S53977" s="92">
        <v>223</v>
      </c>
      <c r="V53977" s="92">
        <v>15</v>
      </c>
      <c r="AK53977" s="92">
        <v>223</v>
      </c>
      <c r="AN53977" s="92">
        <v>15</v>
      </c>
      <c r="AS53977" s="92">
        <v>-199</v>
      </c>
      <c r="AT53977" s="92">
        <v>67</v>
      </c>
    </row>
    <row r="53978" spans="1:46">
      <c r="A53978" s="83" t="s">
        <v>78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1</v>
      </c>
      <c r="G53978" s="87" t="s">
        <v>402</v>
      </c>
      <c r="H53978" s="92">
        <v>356</v>
      </c>
      <c r="I53978" s="92">
        <v>344</v>
      </c>
      <c r="J53978" s="92">
        <v>247</v>
      </c>
      <c r="K53978" s="92">
        <v>-95</v>
      </c>
      <c r="O53978" s="92">
        <v>344</v>
      </c>
      <c r="P53978" s="92">
        <v>247</v>
      </c>
      <c r="Q53978" s="92">
        <v>-95</v>
      </c>
      <c r="S53978" s="92">
        <v>234</v>
      </c>
      <c r="V53978" s="92">
        <v>14</v>
      </c>
      <c r="AK53978" s="92">
        <v>234</v>
      </c>
      <c r="AN53978" s="92">
        <v>14</v>
      </c>
      <c r="AS53978" s="92">
        <v>-219</v>
      </c>
      <c r="AT53978" s="92">
        <v>124</v>
      </c>
    </row>
    <row r="53979" spans="1:46">
      <c r="A53979" s="83" t="s">
        <v>78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1</v>
      </c>
      <c r="G53979" s="87" t="s">
        <v>402</v>
      </c>
      <c r="H53979" s="92">
        <v>334</v>
      </c>
      <c r="I53979" s="92">
        <v>321</v>
      </c>
      <c r="J53979" s="92">
        <v>234</v>
      </c>
      <c r="K53979" s="92">
        <v>-88</v>
      </c>
      <c r="O53979" s="92">
        <v>321</v>
      </c>
      <c r="P53979" s="92">
        <v>234</v>
      </c>
      <c r="Q53979" s="92">
        <v>-88</v>
      </c>
      <c r="S53979" s="92">
        <v>220</v>
      </c>
      <c r="V53979" s="92">
        <v>14</v>
      </c>
      <c r="AK53979" s="92">
        <v>220</v>
      </c>
      <c r="AN53979" s="92">
        <v>14</v>
      </c>
      <c r="AS53979" s="92">
        <v>-215</v>
      </c>
      <c r="AT53979" s="92">
        <v>127</v>
      </c>
    </row>
    <row r="53980" spans="1:46">
      <c r="A53980" s="83" t="s">
        <v>78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1</v>
      </c>
      <c r="G53980" s="87" t="s">
        <v>402</v>
      </c>
      <c r="H53980" s="92">
        <v>319</v>
      </c>
      <c r="I53980" s="92">
        <v>307</v>
      </c>
      <c r="J53980" s="92">
        <v>227</v>
      </c>
      <c r="K53980" s="92">
        <v>-77</v>
      </c>
      <c r="O53980" s="92">
        <v>307</v>
      </c>
      <c r="P53980" s="92">
        <v>227</v>
      </c>
      <c r="Q53980" s="92">
        <v>-77</v>
      </c>
      <c r="S53980" s="92">
        <v>213</v>
      </c>
      <c r="V53980" s="92">
        <v>14</v>
      </c>
      <c r="AK53980" s="92">
        <v>213</v>
      </c>
      <c r="AN53980" s="92">
        <v>14</v>
      </c>
      <c r="AS53980" s="92">
        <v>-226</v>
      </c>
      <c r="AT53980" s="92">
        <v>149</v>
      </c>
    </row>
    <row r="53981" spans="1:46">
      <c r="A53981" s="83" t="s">
        <v>78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1</v>
      </c>
      <c r="G53981" s="87" t="s">
        <v>402</v>
      </c>
      <c r="H53981" s="92">
        <v>312</v>
      </c>
      <c r="I53981" s="92">
        <v>301</v>
      </c>
      <c r="J53981" s="92">
        <v>222</v>
      </c>
      <c r="K53981" s="92">
        <v>-80</v>
      </c>
      <c r="O53981" s="92">
        <v>301</v>
      </c>
      <c r="P53981" s="92">
        <v>222</v>
      </c>
      <c r="Q53981" s="92">
        <v>-80</v>
      </c>
      <c r="S53981" s="92">
        <v>208</v>
      </c>
      <c r="V53981" s="92">
        <v>14</v>
      </c>
      <c r="AK53981" s="92">
        <v>208</v>
      </c>
      <c r="AN53981" s="92">
        <v>14</v>
      </c>
      <c r="AS53981" s="92">
        <v>-198</v>
      </c>
      <c r="AT53981" s="92">
        <v>118</v>
      </c>
    </row>
    <row r="53982" spans="1:46">
      <c r="A53982" s="83" t="s">
        <v>78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1</v>
      </c>
      <c r="G53982" s="87" t="s">
        <v>402</v>
      </c>
      <c r="H53982" s="92">
        <v>312</v>
      </c>
      <c r="I53982" s="92">
        <v>304</v>
      </c>
      <c r="J53982" s="92">
        <v>239</v>
      </c>
      <c r="K53982" s="92">
        <v>-63</v>
      </c>
      <c r="O53982" s="92">
        <v>304</v>
      </c>
      <c r="P53982" s="92">
        <v>239</v>
      </c>
      <c r="Q53982" s="92">
        <v>-63</v>
      </c>
      <c r="S53982" s="92">
        <v>226</v>
      </c>
      <c r="V53982" s="92">
        <v>14</v>
      </c>
      <c r="AK53982" s="92">
        <v>226</v>
      </c>
      <c r="AN53982" s="92">
        <v>14</v>
      </c>
      <c r="AS53982" s="92">
        <v>-173</v>
      </c>
      <c r="AT53982" s="92">
        <v>110</v>
      </c>
    </row>
    <row r="53983" spans="1:46">
      <c r="A53983" s="83" t="s">
        <v>78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1</v>
      </c>
      <c r="G53983" s="87" t="s">
        <v>402</v>
      </c>
      <c r="H53983" s="92">
        <v>323</v>
      </c>
      <c r="I53983" s="92">
        <v>314</v>
      </c>
      <c r="J53983" s="92">
        <v>242</v>
      </c>
      <c r="K53983" s="92">
        <v>-72</v>
      </c>
      <c r="O53983" s="92">
        <v>314</v>
      </c>
      <c r="P53983" s="92">
        <v>242</v>
      </c>
      <c r="Q53983" s="92">
        <v>-72</v>
      </c>
      <c r="S53983" s="92">
        <v>229</v>
      </c>
      <c r="V53983" s="92">
        <v>13</v>
      </c>
      <c r="AK53983" s="92">
        <v>229</v>
      </c>
      <c r="AN53983" s="92">
        <v>13</v>
      </c>
      <c r="AS53983" s="92">
        <v>-189</v>
      </c>
      <c r="AT53983" s="92">
        <v>117</v>
      </c>
    </row>
    <row r="53984" spans="1:46">
      <c r="A53984" s="83" t="s">
        <v>78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1</v>
      </c>
      <c r="G53984" s="87" t="s">
        <v>402</v>
      </c>
      <c r="H53984" s="92">
        <v>342</v>
      </c>
      <c r="I53984" s="92">
        <v>332</v>
      </c>
      <c r="J53984" s="92">
        <v>245</v>
      </c>
      <c r="K53984" s="92">
        <v>-87</v>
      </c>
      <c r="O53984" s="92">
        <v>332</v>
      </c>
      <c r="P53984" s="92">
        <v>245</v>
      </c>
      <c r="Q53984" s="92">
        <v>-87</v>
      </c>
      <c r="S53984" s="92">
        <v>232</v>
      </c>
      <c r="V53984" s="92">
        <v>13</v>
      </c>
      <c r="AK53984" s="92">
        <v>232</v>
      </c>
      <c r="AN53984" s="92">
        <v>13</v>
      </c>
      <c r="AS53984" s="92">
        <v>-212</v>
      </c>
      <c r="AT53984" s="92">
        <v>125</v>
      </c>
    </row>
    <row r="53985" spans="1:46">
      <c r="A53985" s="83" t="s">
        <v>78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1</v>
      </c>
      <c r="G53985" s="87" t="s">
        <v>402</v>
      </c>
      <c r="H53985" s="92">
        <v>358</v>
      </c>
      <c r="I53985" s="92">
        <v>349</v>
      </c>
      <c r="J53985" s="92">
        <v>220</v>
      </c>
      <c r="K53985" s="92">
        <v>-129</v>
      </c>
      <c r="O53985" s="92">
        <v>349</v>
      </c>
      <c r="P53985" s="92">
        <v>220</v>
      </c>
      <c r="Q53985" s="92">
        <v>-129</v>
      </c>
      <c r="S53985" s="92">
        <v>207</v>
      </c>
      <c r="V53985" s="92">
        <v>13</v>
      </c>
      <c r="AK53985" s="92">
        <v>207</v>
      </c>
      <c r="AN53985" s="92">
        <v>13</v>
      </c>
      <c r="AS53985" s="92">
        <v>-33</v>
      </c>
      <c r="AT53985" s="92">
        <v>-96</v>
      </c>
    </row>
    <row r="53986" spans="1:46">
      <c r="A53986" s="83" t="s">
        <v>78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1</v>
      </c>
      <c r="G53986" s="87" t="s">
        <v>402</v>
      </c>
      <c r="H53986" s="92">
        <v>372</v>
      </c>
      <c r="I53986" s="92">
        <v>366</v>
      </c>
      <c r="J53986" s="92">
        <v>199</v>
      </c>
      <c r="K53986" s="92">
        <v>-167</v>
      </c>
      <c r="O53986" s="92">
        <v>366</v>
      </c>
      <c r="P53986" s="92">
        <v>199</v>
      </c>
      <c r="Q53986" s="92">
        <v>-167</v>
      </c>
      <c r="S53986" s="92">
        <v>186</v>
      </c>
      <c r="V53986" s="92">
        <v>13</v>
      </c>
      <c r="AK53986" s="92">
        <v>186</v>
      </c>
      <c r="AN53986" s="92">
        <v>13</v>
      </c>
      <c r="AS53986" s="92">
        <v>137</v>
      </c>
      <c r="AT53986" s="92">
        <v>-304</v>
      </c>
    </row>
    <row r="53987" spans="1:46">
      <c r="A53987" s="83" t="s">
        <v>78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1</v>
      </c>
      <c r="G53987" s="87" t="s">
        <v>402</v>
      </c>
      <c r="H53987" s="92">
        <v>390</v>
      </c>
      <c r="I53987" s="92">
        <v>380</v>
      </c>
      <c r="J53987" s="92">
        <v>202</v>
      </c>
      <c r="K53987" s="92">
        <v>-178</v>
      </c>
      <c r="O53987" s="92">
        <v>380</v>
      </c>
      <c r="P53987" s="92">
        <v>202</v>
      </c>
      <c r="Q53987" s="92">
        <v>-178</v>
      </c>
      <c r="S53987" s="92">
        <v>188</v>
      </c>
      <c r="V53987" s="92">
        <v>13</v>
      </c>
      <c r="AK53987" s="92">
        <v>188</v>
      </c>
      <c r="AN53987" s="92">
        <v>13</v>
      </c>
      <c r="AS53987" s="92">
        <v>170</v>
      </c>
      <c r="AT53987" s="92">
        <v>-348</v>
      </c>
    </row>
    <row r="53988" spans="1:46">
      <c r="A53988" s="83" t="s">
        <v>78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1</v>
      </c>
      <c r="G53988" s="87" t="s">
        <v>402</v>
      </c>
      <c r="H53988" s="92">
        <v>414</v>
      </c>
      <c r="I53988" s="92">
        <v>401</v>
      </c>
      <c r="J53988" s="92">
        <v>210</v>
      </c>
      <c r="K53988" s="92">
        <v>-191</v>
      </c>
      <c r="O53988" s="92">
        <v>401</v>
      </c>
      <c r="P53988" s="92">
        <v>210</v>
      </c>
      <c r="Q53988" s="92">
        <v>-191</v>
      </c>
      <c r="S53988" s="92">
        <v>196</v>
      </c>
      <c r="V53988" s="92">
        <v>14</v>
      </c>
      <c r="AK53988" s="92">
        <v>196</v>
      </c>
      <c r="AN53988" s="92">
        <v>14</v>
      </c>
      <c r="AS53988" s="92">
        <v>126</v>
      </c>
      <c r="AT53988" s="92">
        <v>-317</v>
      </c>
    </row>
    <row r="53989" spans="1:46">
      <c r="A53989" s="83" t="s">
        <v>78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1</v>
      </c>
      <c r="G53989" s="87" t="s">
        <v>402</v>
      </c>
      <c r="H53989" s="92">
        <v>441</v>
      </c>
      <c r="I53989" s="92">
        <v>428</v>
      </c>
      <c r="J53989" s="92">
        <v>212</v>
      </c>
      <c r="K53989" s="92">
        <v>-216</v>
      </c>
      <c r="O53989" s="92">
        <v>428</v>
      </c>
      <c r="P53989" s="92">
        <v>212</v>
      </c>
      <c r="Q53989" s="92">
        <v>-216</v>
      </c>
      <c r="S53989" s="92">
        <v>198</v>
      </c>
      <c r="V53989" s="92">
        <v>14</v>
      </c>
      <c r="AK53989" s="92">
        <v>198</v>
      </c>
      <c r="AN53989" s="92">
        <v>14</v>
      </c>
      <c r="AS53989" s="92">
        <v>117</v>
      </c>
      <c r="AT53989" s="92">
        <v>-333</v>
      </c>
    </row>
    <row r="53990" spans="1:46">
      <c r="A53990" s="83" t="s">
        <v>78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1</v>
      </c>
      <c r="G53990" s="87" t="s">
        <v>402</v>
      </c>
      <c r="H53990" s="92">
        <v>476</v>
      </c>
      <c r="I53990" s="92">
        <v>463</v>
      </c>
      <c r="J53990" s="92">
        <v>253</v>
      </c>
      <c r="K53990" s="92">
        <v>-210</v>
      </c>
      <c r="O53990" s="92">
        <v>463</v>
      </c>
      <c r="P53990" s="92">
        <v>253</v>
      </c>
      <c r="Q53990" s="92">
        <v>-210</v>
      </c>
      <c r="S53990" s="92">
        <v>226</v>
      </c>
      <c r="V53990" s="92">
        <v>27</v>
      </c>
      <c r="AK53990" s="92">
        <v>226</v>
      </c>
      <c r="AN53990" s="92">
        <v>27</v>
      </c>
      <c r="AS53990" s="92">
        <v>74</v>
      </c>
      <c r="AT53990" s="92">
        <v>-284</v>
      </c>
    </row>
    <row r="53991" spans="1:46">
      <c r="A53991" s="83" t="s">
        <v>78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1</v>
      </c>
      <c r="G53991" s="87" t="s">
        <v>402</v>
      </c>
      <c r="H53991" s="92">
        <v>513</v>
      </c>
      <c r="I53991" s="92">
        <v>500</v>
      </c>
      <c r="J53991" s="92">
        <v>325</v>
      </c>
      <c r="K53991" s="92">
        <v>-173</v>
      </c>
      <c r="O53991" s="92">
        <v>500</v>
      </c>
      <c r="P53991" s="92">
        <v>325</v>
      </c>
      <c r="Q53991" s="92">
        <v>-173</v>
      </c>
      <c r="S53991" s="92">
        <v>284</v>
      </c>
      <c r="V53991" s="92">
        <v>41</v>
      </c>
      <c r="AK53991" s="92">
        <v>284</v>
      </c>
      <c r="AN53991" s="92">
        <v>41</v>
      </c>
      <c r="AS53991" s="92">
        <v>102</v>
      </c>
      <c r="AT53991" s="92">
        <v>-275</v>
      </c>
    </row>
    <row r="53992" spans="1:46">
      <c r="A53992" s="83" t="s">
        <v>78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1</v>
      </c>
      <c r="G53992" s="87" t="s">
        <v>402</v>
      </c>
      <c r="H53992" s="92">
        <v>547</v>
      </c>
      <c r="I53992" s="92">
        <v>533</v>
      </c>
      <c r="J53992" s="92">
        <v>348</v>
      </c>
      <c r="K53992" s="92">
        <v>-181</v>
      </c>
      <c r="O53992" s="92">
        <v>533</v>
      </c>
      <c r="P53992" s="92">
        <v>348</v>
      </c>
      <c r="Q53992" s="92">
        <v>-181</v>
      </c>
      <c r="S53992" s="92">
        <v>294</v>
      </c>
      <c r="V53992" s="92">
        <v>54</v>
      </c>
      <c r="AK53992" s="92">
        <v>294</v>
      </c>
      <c r="AN53992" s="92">
        <v>54</v>
      </c>
      <c r="AS53992" s="92">
        <v>136</v>
      </c>
      <c r="AT53992" s="92">
        <v>-317</v>
      </c>
    </row>
    <row r="53993" spans="1:46">
      <c r="A53993" s="83" t="s">
        <v>78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1</v>
      </c>
      <c r="G53993" s="87" t="s">
        <v>402</v>
      </c>
      <c r="H53993" s="92">
        <v>572</v>
      </c>
      <c r="I53993" s="92">
        <v>558</v>
      </c>
      <c r="J53993" s="92">
        <v>397</v>
      </c>
      <c r="K53993" s="92">
        <v>-156</v>
      </c>
      <c r="O53993" s="92">
        <v>558</v>
      </c>
      <c r="P53993" s="92">
        <v>397</v>
      </c>
      <c r="Q53993" s="92">
        <v>-156</v>
      </c>
      <c r="S53993" s="92">
        <v>337</v>
      </c>
      <c r="V53993" s="92">
        <v>60</v>
      </c>
      <c r="AK53993" s="92">
        <v>337</v>
      </c>
      <c r="AN53993" s="92">
        <v>60</v>
      </c>
      <c r="AS53993" s="92">
        <v>203</v>
      </c>
      <c r="AT53993" s="92">
        <v>-359</v>
      </c>
    </row>
    <row r="53994" spans="1:46">
      <c r="A53994" s="83" t="s">
        <v>78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1</v>
      </c>
      <c r="G53994" s="87" t="s">
        <v>402</v>
      </c>
      <c r="H53994" s="92">
        <v>584</v>
      </c>
      <c r="I53994" s="92">
        <v>570</v>
      </c>
      <c r="J53994" s="92">
        <v>401</v>
      </c>
      <c r="K53994" s="92">
        <v>-164</v>
      </c>
      <c r="O53994" s="92">
        <v>570</v>
      </c>
      <c r="P53994" s="92">
        <v>401</v>
      </c>
      <c r="Q53994" s="92">
        <v>-164</v>
      </c>
      <c r="S53994" s="92">
        <v>340</v>
      </c>
      <c r="V53994" s="92">
        <v>61</v>
      </c>
      <c r="AK53994" s="92">
        <v>340</v>
      </c>
      <c r="AN53994" s="92">
        <v>61</v>
      </c>
      <c r="AS53994" s="92">
        <v>214</v>
      </c>
      <c r="AT53994" s="92">
        <v>-378</v>
      </c>
    </row>
    <row r="53995" spans="1:46">
      <c r="A53995" s="83" t="s">
        <v>78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1</v>
      </c>
      <c r="G53995" s="87" t="s">
        <v>402</v>
      </c>
      <c r="H53995" s="92">
        <v>586</v>
      </c>
      <c r="I53995" s="92">
        <v>573</v>
      </c>
      <c r="J53995" s="92">
        <v>427</v>
      </c>
      <c r="K53995" s="92">
        <v>-140</v>
      </c>
      <c r="O53995" s="92">
        <v>573</v>
      </c>
      <c r="P53995" s="92">
        <v>427</v>
      </c>
      <c r="Q53995" s="92">
        <v>-140</v>
      </c>
      <c r="S53995" s="92">
        <v>366</v>
      </c>
      <c r="V53995" s="92">
        <v>61</v>
      </c>
      <c r="AK53995" s="92">
        <v>366</v>
      </c>
      <c r="AN53995" s="92">
        <v>61</v>
      </c>
      <c r="AS53995" s="92">
        <v>170</v>
      </c>
      <c r="AT53995" s="92">
        <v>-310</v>
      </c>
    </row>
    <row r="53996" spans="1:46">
      <c r="A53996" s="83" t="s">
        <v>78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1</v>
      </c>
      <c r="G53996" s="87" t="s">
        <v>402</v>
      </c>
      <c r="H53996" s="92">
        <v>569</v>
      </c>
      <c r="I53996" s="92">
        <v>557</v>
      </c>
      <c r="J53996" s="92">
        <v>456</v>
      </c>
      <c r="K53996" s="92">
        <v>-98</v>
      </c>
      <c r="O53996" s="92">
        <v>557</v>
      </c>
      <c r="P53996" s="92">
        <v>456</v>
      </c>
      <c r="Q53996" s="92">
        <v>-98</v>
      </c>
      <c r="S53996" s="92">
        <v>395</v>
      </c>
      <c r="V53996" s="92">
        <v>61</v>
      </c>
      <c r="AK53996" s="92">
        <v>395</v>
      </c>
      <c r="AN53996" s="92">
        <v>61</v>
      </c>
      <c r="AS53996" s="92">
        <v>40</v>
      </c>
      <c r="AT53996" s="92">
        <v>-138</v>
      </c>
    </row>
    <row r="53997" spans="1:46">
      <c r="A53997" s="83" t="s">
        <v>78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1</v>
      </c>
      <c r="G53997" s="87" t="s">
        <v>402</v>
      </c>
      <c r="H53997" s="92">
        <v>542</v>
      </c>
      <c r="I53997" s="92">
        <v>531</v>
      </c>
      <c r="J53997" s="92">
        <v>458</v>
      </c>
      <c r="K53997" s="92">
        <v>-69</v>
      </c>
      <c r="O53997" s="92">
        <v>531</v>
      </c>
      <c r="P53997" s="92">
        <v>458</v>
      </c>
      <c r="Q53997" s="92">
        <v>-69</v>
      </c>
      <c r="S53997" s="92">
        <v>397</v>
      </c>
      <c r="V53997" s="92">
        <v>61</v>
      </c>
      <c r="AK53997" s="92">
        <v>397</v>
      </c>
      <c r="AN53997" s="92">
        <v>61</v>
      </c>
      <c r="AS53997" s="92">
        <v>-38</v>
      </c>
      <c r="AT53997" s="92">
        <v>-31</v>
      </c>
    </row>
    <row r="53998" spans="1:46">
      <c r="A53998" s="83" t="s">
        <v>78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1</v>
      </c>
      <c r="G53998" s="87" t="s">
        <v>402</v>
      </c>
      <c r="H53998" s="92">
        <v>515</v>
      </c>
      <c r="I53998" s="92">
        <v>506</v>
      </c>
      <c r="J53998" s="92">
        <v>454</v>
      </c>
      <c r="K53998" s="92">
        <v>-43</v>
      </c>
      <c r="O53998" s="92">
        <v>506</v>
      </c>
      <c r="P53998" s="92">
        <v>454</v>
      </c>
      <c r="Q53998" s="92">
        <v>-43</v>
      </c>
      <c r="S53998" s="92">
        <v>398</v>
      </c>
      <c r="V53998" s="92">
        <v>56</v>
      </c>
      <c r="AK53998" s="92">
        <v>398</v>
      </c>
      <c r="AN53998" s="92">
        <v>56</v>
      </c>
      <c r="AS53998" s="92">
        <v>-49</v>
      </c>
      <c r="AT53998" s="92">
        <v>6</v>
      </c>
    </row>
    <row r="53999" spans="1:46">
      <c r="A53999" s="83" t="s">
        <v>78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1</v>
      </c>
      <c r="G53999" s="87" t="s">
        <v>402</v>
      </c>
      <c r="H53999" s="92">
        <v>479</v>
      </c>
      <c r="I53999" s="92">
        <v>470</v>
      </c>
      <c r="J53999" s="92">
        <v>360</v>
      </c>
      <c r="K53999" s="92">
        <v>-107</v>
      </c>
      <c r="O53999" s="92">
        <v>470</v>
      </c>
      <c r="P53999" s="92">
        <v>360</v>
      </c>
      <c r="Q53999" s="92">
        <v>-107</v>
      </c>
      <c r="S53999" s="92">
        <v>319</v>
      </c>
      <c r="V53999" s="92">
        <v>42</v>
      </c>
      <c r="AK53999" s="92">
        <v>319</v>
      </c>
      <c r="AN53999" s="92">
        <v>42</v>
      </c>
      <c r="AS53999" s="92">
        <v>-104</v>
      </c>
      <c r="AT53999" s="92">
        <v>-3</v>
      </c>
    </row>
    <row r="54000" spans="1:46">
      <c r="A54000" s="83" t="s">
        <v>78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1</v>
      </c>
      <c r="G54000" s="87" t="s">
        <v>402</v>
      </c>
      <c r="H54000" s="92">
        <v>435</v>
      </c>
      <c r="I54000" s="92">
        <v>429</v>
      </c>
      <c r="J54000" s="92">
        <v>283</v>
      </c>
      <c r="K54000" s="92">
        <v>-144</v>
      </c>
      <c r="O54000" s="92">
        <v>429</v>
      </c>
      <c r="P54000" s="92">
        <v>283</v>
      </c>
      <c r="Q54000" s="92">
        <v>-144</v>
      </c>
      <c r="S54000" s="92">
        <v>253</v>
      </c>
      <c r="V54000" s="92">
        <v>30</v>
      </c>
      <c r="AK54000" s="92">
        <v>253</v>
      </c>
      <c r="AN54000" s="92">
        <v>30</v>
      </c>
      <c r="AS54000" s="92">
        <v>-122</v>
      </c>
      <c r="AT54000" s="92">
        <v>-22</v>
      </c>
    </row>
    <row r="54001" spans="1:46">
      <c r="A54001" s="83" t="s">
        <v>78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1</v>
      </c>
      <c r="G54001" s="87" t="s">
        <v>402</v>
      </c>
      <c r="H54001" s="92">
        <v>396</v>
      </c>
      <c r="I54001" s="92">
        <v>390</v>
      </c>
      <c r="J54001" s="92">
        <v>269</v>
      </c>
      <c r="K54001" s="92">
        <v>-120</v>
      </c>
      <c r="O54001" s="92">
        <v>390</v>
      </c>
      <c r="P54001" s="92">
        <v>269</v>
      </c>
      <c r="Q54001" s="92">
        <v>-120</v>
      </c>
      <c r="S54001" s="92">
        <v>241</v>
      </c>
      <c r="V54001" s="92">
        <v>27</v>
      </c>
      <c r="AK54001" s="92">
        <v>241</v>
      </c>
      <c r="AN54001" s="92">
        <v>27</v>
      </c>
      <c r="AS54001" s="92">
        <v>-159</v>
      </c>
      <c r="AT54001" s="92">
        <v>39</v>
      </c>
    </row>
    <row r="54002" spans="1:46">
      <c r="A54002" s="83" t="s">
        <v>78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1</v>
      </c>
      <c r="G54002" s="87" t="s">
        <v>402</v>
      </c>
      <c r="H54002" s="92">
        <v>380</v>
      </c>
      <c r="I54002" s="92">
        <v>360</v>
      </c>
      <c r="J54002" s="92">
        <v>259</v>
      </c>
      <c r="K54002" s="92">
        <v>-101</v>
      </c>
      <c r="O54002" s="92">
        <v>360</v>
      </c>
      <c r="P54002" s="92">
        <v>259</v>
      </c>
      <c r="Q54002" s="92">
        <v>-101</v>
      </c>
      <c r="S54002" s="92">
        <v>244</v>
      </c>
      <c r="V54002" s="92">
        <v>15</v>
      </c>
      <c r="AK54002" s="92">
        <v>244</v>
      </c>
      <c r="AN54002" s="92">
        <v>15</v>
      </c>
      <c r="AS54002" s="92">
        <v>-133</v>
      </c>
      <c r="AT54002" s="92">
        <v>32</v>
      </c>
    </row>
    <row r="54003" spans="1:46">
      <c r="A54003" s="83" t="s">
        <v>78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1</v>
      </c>
      <c r="G54003" s="87" t="s">
        <v>402</v>
      </c>
      <c r="H54003" s="92">
        <v>354</v>
      </c>
      <c r="I54003" s="92">
        <v>334</v>
      </c>
      <c r="J54003" s="92">
        <v>251</v>
      </c>
      <c r="K54003" s="92">
        <v>-82</v>
      </c>
      <c r="O54003" s="92">
        <v>334</v>
      </c>
      <c r="P54003" s="92">
        <v>251</v>
      </c>
      <c r="Q54003" s="92">
        <v>-82</v>
      </c>
      <c r="S54003" s="92">
        <v>237</v>
      </c>
      <c r="V54003" s="92">
        <v>14</v>
      </c>
      <c r="AK54003" s="92">
        <v>237</v>
      </c>
      <c r="AN54003" s="92">
        <v>14</v>
      </c>
      <c r="AS54003" s="92">
        <v>-97</v>
      </c>
      <c r="AT54003" s="92">
        <v>15</v>
      </c>
    </row>
    <row r="54004" spans="1:46">
      <c r="A54004" s="83" t="s">
        <v>78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1</v>
      </c>
      <c r="G54004" s="87" t="s">
        <v>402</v>
      </c>
      <c r="H54004" s="92">
        <v>334</v>
      </c>
      <c r="I54004" s="92">
        <v>317</v>
      </c>
      <c r="J54004" s="92">
        <v>245</v>
      </c>
      <c r="K54004" s="92">
        <v>-72</v>
      </c>
      <c r="O54004" s="92">
        <v>317</v>
      </c>
      <c r="P54004" s="92">
        <v>245</v>
      </c>
      <c r="Q54004" s="92">
        <v>-72</v>
      </c>
      <c r="S54004" s="92">
        <v>232</v>
      </c>
      <c r="V54004" s="92">
        <v>14</v>
      </c>
      <c r="AK54004" s="92">
        <v>232</v>
      </c>
      <c r="AN54004" s="92">
        <v>14</v>
      </c>
      <c r="AS54004" s="92">
        <v>-105</v>
      </c>
      <c r="AT54004" s="92">
        <v>33</v>
      </c>
    </row>
    <row r="54005" spans="1:46">
      <c r="A54005" s="83" t="s">
        <v>78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1</v>
      </c>
      <c r="G54005" s="87" t="s">
        <v>402</v>
      </c>
      <c r="H54005" s="92">
        <v>321</v>
      </c>
      <c r="I54005" s="92">
        <v>304</v>
      </c>
      <c r="J54005" s="92">
        <v>240</v>
      </c>
      <c r="K54005" s="92">
        <v>-64</v>
      </c>
      <c r="O54005" s="92">
        <v>304</v>
      </c>
      <c r="P54005" s="92">
        <v>240</v>
      </c>
      <c r="Q54005" s="92">
        <v>-64</v>
      </c>
      <c r="S54005" s="92">
        <v>226</v>
      </c>
      <c r="V54005" s="92">
        <v>14</v>
      </c>
      <c r="AK54005" s="92">
        <v>226</v>
      </c>
      <c r="AN54005" s="92">
        <v>14</v>
      </c>
      <c r="AS54005" s="92">
        <v>-96</v>
      </c>
      <c r="AT54005" s="92">
        <v>32</v>
      </c>
    </row>
    <row r="54006" spans="1:46">
      <c r="A54006" s="83" t="s">
        <v>78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1</v>
      </c>
      <c r="G54006" s="87" t="s">
        <v>402</v>
      </c>
      <c r="H54006" s="92">
        <v>315</v>
      </c>
      <c r="I54006" s="92">
        <v>299</v>
      </c>
      <c r="J54006" s="92">
        <v>246</v>
      </c>
      <c r="K54006" s="92">
        <v>-52</v>
      </c>
      <c r="O54006" s="92">
        <v>299</v>
      </c>
      <c r="P54006" s="92">
        <v>246</v>
      </c>
      <c r="Q54006" s="92">
        <v>-52</v>
      </c>
      <c r="S54006" s="92">
        <v>232</v>
      </c>
      <c r="V54006" s="92">
        <v>14</v>
      </c>
      <c r="AK54006" s="92">
        <v>232</v>
      </c>
      <c r="AN54006" s="92">
        <v>14</v>
      </c>
      <c r="AS54006" s="92">
        <v>-73</v>
      </c>
      <c r="AT54006" s="92">
        <v>21</v>
      </c>
    </row>
    <row r="54007" spans="1:46">
      <c r="A54007" s="83" t="s">
        <v>78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1</v>
      </c>
      <c r="G54007" s="87" t="s">
        <v>402</v>
      </c>
      <c r="H54007" s="92">
        <v>315</v>
      </c>
      <c r="I54007" s="92">
        <v>300</v>
      </c>
      <c r="J54007" s="92">
        <v>246</v>
      </c>
      <c r="K54007" s="92">
        <v>-53</v>
      </c>
      <c r="O54007" s="92">
        <v>300</v>
      </c>
      <c r="P54007" s="92">
        <v>246</v>
      </c>
      <c r="Q54007" s="92">
        <v>-53</v>
      </c>
      <c r="S54007" s="92">
        <v>233</v>
      </c>
      <c r="V54007" s="92">
        <v>14</v>
      </c>
      <c r="AK54007" s="92">
        <v>233</v>
      </c>
      <c r="AN54007" s="92">
        <v>14</v>
      </c>
      <c r="AS54007" s="92">
        <v>-102</v>
      </c>
      <c r="AT54007" s="92">
        <v>49</v>
      </c>
    </row>
    <row r="54008" spans="1:46">
      <c r="A54008" s="83" t="s">
        <v>78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1</v>
      </c>
      <c r="G54008" s="87" t="s">
        <v>402</v>
      </c>
      <c r="H54008" s="92">
        <v>318</v>
      </c>
      <c r="I54008" s="92">
        <v>306</v>
      </c>
      <c r="J54008" s="92">
        <v>248</v>
      </c>
      <c r="K54008" s="92">
        <v>-54</v>
      </c>
      <c r="O54008" s="92">
        <v>306</v>
      </c>
      <c r="P54008" s="92">
        <v>248</v>
      </c>
      <c r="Q54008" s="92">
        <v>-54</v>
      </c>
      <c r="S54008" s="92">
        <v>234</v>
      </c>
      <c r="V54008" s="92">
        <v>14</v>
      </c>
      <c r="AK54008" s="92">
        <v>234</v>
      </c>
      <c r="AN54008" s="92">
        <v>14</v>
      </c>
      <c r="AS54008" s="92">
        <v>-97</v>
      </c>
      <c r="AT54008" s="92">
        <v>43</v>
      </c>
    </row>
    <row r="54009" spans="1:46">
      <c r="A54009" s="83" t="s">
        <v>78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1</v>
      </c>
      <c r="G54009" s="87" t="s">
        <v>402</v>
      </c>
      <c r="H54009" s="92">
        <v>329</v>
      </c>
      <c r="I54009" s="92">
        <v>311</v>
      </c>
      <c r="J54009" s="92">
        <v>226</v>
      </c>
      <c r="K54009" s="92">
        <v>-86</v>
      </c>
      <c r="O54009" s="92">
        <v>311</v>
      </c>
      <c r="P54009" s="92">
        <v>226</v>
      </c>
      <c r="Q54009" s="92">
        <v>-86</v>
      </c>
      <c r="S54009" s="92">
        <v>212</v>
      </c>
      <c r="V54009" s="92">
        <v>14</v>
      </c>
      <c r="AK54009" s="92">
        <v>212</v>
      </c>
      <c r="AN54009" s="92">
        <v>14</v>
      </c>
      <c r="AS54009" s="92">
        <v>54</v>
      </c>
      <c r="AT54009" s="92">
        <v>-140</v>
      </c>
    </row>
    <row r="54010" spans="1:46">
      <c r="A54010" s="83" t="s">
        <v>78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1</v>
      </c>
      <c r="G54010" s="87" t="s">
        <v>402</v>
      </c>
      <c r="H54010" s="92">
        <v>345</v>
      </c>
      <c r="I54010" s="92">
        <v>326</v>
      </c>
      <c r="J54010" s="92">
        <v>200</v>
      </c>
      <c r="K54010" s="92">
        <v>-126</v>
      </c>
      <c r="O54010" s="92">
        <v>326</v>
      </c>
      <c r="P54010" s="92">
        <v>200</v>
      </c>
      <c r="Q54010" s="92">
        <v>-126</v>
      </c>
      <c r="S54010" s="92">
        <v>187</v>
      </c>
      <c r="V54010" s="92">
        <v>14</v>
      </c>
      <c r="AK54010" s="92">
        <v>187</v>
      </c>
      <c r="AN54010" s="92">
        <v>14</v>
      </c>
      <c r="AS54010" s="92">
        <v>213</v>
      </c>
      <c r="AT54010" s="92">
        <v>-339</v>
      </c>
    </row>
    <row r="54011" spans="1:46">
      <c r="A54011" s="83" t="s">
        <v>78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1</v>
      </c>
      <c r="G54011" s="87" t="s">
        <v>402</v>
      </c>
      <c r="H54011" s="92">
        <v>369</v>
      </c>
      <c r="I54011" s="92">
        <v>346</v>
      </c>
      <c r="J54011" s="92">
        <v>192</v>
      </c>
      <c r="K54011" s="92">
        <v>-153</v>
      </c>
      <c r="O54011" s="92">
        <v>346</v>
      </c>
      <c r="P54011" s="92">
        <v>192</v>
      </c>
      <c r="Q54011" s="92">
        <v>-153</v>
      </c>
      <c r="S54011" s="92">
        <v>178</v>
      </c>
      <c r="V54011" s="92">
        <v>14</v>
      </c>
      <c r="AK54011" s="92">
        <v>178</v>
      </c>
      <c r="AN54011" s="92">
        <v>14</v>
      </c>
      <c r="AS54011" s="92">
        <v>272</v>
      </c>
      <c r="AT54011" s="92">
        <v>-425</v>
      </c>
    </row>
    <row r="54012" spans="1:46">
      <c r="A54012" s="83" t="s">
        <v>78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1</v>
      </c>
      <c r="G54012" s="87" t="s">
        <v>402</v>
      </c>
      <c r="H54012" s="92">
        <v>397</v>
      </c>
      <c r="I54012" s="92">
        <v>378</v>
      </c>
      <c r="J54012" s="92">
        <v>220</v>
      </c>
      <c r="K54012" s="92">
        <v>-157</v>
      </c>
      <c r="O54012" s="92">
        <v>378</v>
      </c>
      <c r="P54012" s="92">
        <v>220</v>
      </c>
      <c r="Q54012" s="92">
        <v>-157</v>
      </c>
      <c r="S54012" s="92">
        <v>206</v>
      </c>
      <c r="V54012" s="92">
        <v>14</v>
      </c>
      <c r="AK54012" s="92">
        <v>206</v>
      </c>
      <c r="AN54012" s="92">
        <v>14</v>
      </c>
      <c r="AS54012" s="92">
        <v>281</v>
      </c>
      <c r="AT54012" s="92">
        <v>-438</v>
      </c>
    </row>
    <row r="54013" spans="1:46">
      <c r="A54013" s="83" t="s">
        <v>78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1</v>
      </c>
      <c r="G54013" s="87" t="s">
        <v>402</v>
      </c>
      <c r="H54013" s="92">
        <v>430</v>
      </c>
      <c r="I54013" s="92">
        <v>415</v>
      </c>
      <c r="J54013" s="92">
        <v>236</v>
      </c>
      <c r="K54013" s="92">
        <v>-178</v>
      </c>
      <c r="O54013" s="92">
        <v>415</v>
      </c>
      <c r="P54013" s="92">
        <v>236</v>
      </c>
      <c r="Q54013" s="92">
        <v>-178</v>
      </c>
      <c r="S54013" s="92">
        <v>222</v>
      </c>
      <c r="V54013" s="92">
        <v>14</v>
      </c>
      <c r="AK54013" s="92">
        <v>222</v>
      </c>
      <c r="AN54013" s="92">
        <v>14</v>
      </c>
      <c r="AS54013" s="92">
        <v>273</v>
      </c>
      <c r="AT54013" s="92">
        <v>-451</v>
      </c>
    </row>
    <row r="54014" spans="1:46">
      <c r="A54014" s="83" t="s">
        <v>78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1</v>
      </c>
      <c r="G54014" s="87" t="s">
        <v>402</v>
      </c>
      <c r="H54014" s="92">
        <v>466</v>
      </c>
      <c r="I54014" s="92">
        <v>457</v>
      </c>
      <c r="J54014" s="92">
        <v>256</v>
      </c>
      <c r="K54014" s="92">
        <v>-199</v>
      </c>
      <c r="O54014" s="92">
        <v>457</v>
      </c>
      <c r="P54014" s="92">
        <v>256</v>
      </c>
      <c r="Q54014" s="92">
        <v>-199</v>
      </c>
      <c r="S54014" s="92">
        <v>228</v>
      </c>
      <c r="V54014" s="92">
        <v>28</v>
      </c>
      <c r="AK54014" s="92">
        <v>228</v>
      </c>
      <c r="AN54014" s="92">
        <v>28</v>
      </c>
      <c r="AS54014" s="92">
        <v>259</v>
      </c>
      <c r="AT54014" s="92">
        <v>-458</v>
      </c>
    </row>
    <row r="54015" spans="1:46">
      <c r="A54015" s="83" t="s">
        <v>78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1</v>
      </c>
      <c r="G54015" s="87" t="s">
        <v>402</v>
      </c>
      <c r="H54015" s="92">
        <v>501</v>
      </c>
      <c r="I54015" s="92">
        <v>499</v>
      </c>
      <c r="J54015" s="92">
        <v>322</v>
      </c>
      <c r="K54015" s="92">
        <v>-176</v>
      </c>
      <c r="O54015" s="92">
        <v>499</v>
      </c>
      <c r="P54015" s="92">
        <v>322</v>
      </c>
      <c r="Q54015" s="92">
        <v>-176</v>
      </c>
      <c r="S54015" s="92">
        <v>282</v>
      </c>
      <c r="V54015" s="92">
        <v>40</v>
      </c>
      <c r="AK54015" s="92">
        <v>282</v>
      </c>
      <c r="AN54015" s="92">
        <v>40</v>
      </c>
      <c r="AS54015" s="92">
        <v>281</v>
      </c>
      <c r="AT54015" s="92">
        <v>-457</v>
      </c>
    </row>
    <row r="54016" spans="1:46">
      <c r="A54016" s="83" t="s">
        <v>78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1</v>
      </c>
      <c r="G54016" s="87" t="s">
        <v>402</v>
      </c>
      <c r="H54016" s="92">
        <v>533</v>
      </c>
      <c r="I54016" s="92">
        <v>532</v>
      </c>
      <c r="J54016" s="92">
        <v>327</v>
      </c>
      <c r="K54016" s="92">
        <v>-200</v>
      </c>
      <c r="O54016" s="92">
        <v>532</v>
      </c>
      <c r="P54016" s="92">
        <v>327</v>
      </c>
      <c r="Q54016" s="92">
        <v>-200</v>
      </c>
      <c r="S54016" s="92">
        <v>285</v>
      </c>
      <c r="V54016" s="92">
        <v>42</v>
      </c>
      <c r="AK54016" s="92">
        <v>285</v>
      </c>
      <c r="AN54016" s="92">
        <v>42</v>
      </c>
      <c r="AS54016" s="92">
        <v>339</v>
      </c>
      <c r="AT54016" s="92">
        <v>-539</v>
      </c>
    </row>
    <row r="54017" spans="1:46">
      <c r="A54017" s="83" t="s">
        <v>78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1</v>
      </c>
      <c r="G54017" s="87" t="s">
        <v>402</v>
      </c>
      <c r="H54017" s="92">
        <v>559</v>
      </c>
      <c r="I54017" s="92">
        <v>557</v>
      </c>
      <c r="J54017" s="92">
        <v>395</v>
      </c>
      <c r="K54017" s="92">
        <v>-160</v>
      </c>
      <c r="O54017" s="92">
        <v>557</v>
      </c>
      <c r="P54017" s="92">
        <v>395</v>
      </c>
      <c r="Q54017" s="92">
        <v>-160</v>
      </c>
      <c r="S54017" s="92">
        <v>337</v>
      </c>
      <c r="V54017" s="92">
        <v>58</v>
      </c>
      <c r="AK54017" s="92">
        <v>337</v>
      </c>
      <c r="AN54017" s="92">
        <v>58</v>
      </c>
      <c r="AS54017" s="92">
        <v>357</v>
      </c>
      <c r="AT54017" s="92">
        <v>-517</v>
      </c>
    </row>
    <row r="54018" spans="1:46">
      <c r="A54018" s="83" t="s">
        <v>78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1</v>
      </c>
      <c r="G54018" s="87" t="s">
        <v>402</v>
      </c>
      <c r="H54018" s="92">
        <v>576</v>
      </c>
      <c r="I54018" s="92">
        <v>576</v>
      </c>
      <c r="J54018" s="92">
        <v>379</v>
      </c>
      <c r="K54018" s="92">
        <v>-193</v>
      </c>
      <c r="O54018" s="92">
        <v>576</v>
      </c>
      <c r="P54018" s="92">
        <v>379</v>
      </c>
      <c r="Q54018" s="92">
        <v>-193</v>
      </c>
      <c r="S54018" s="92">
        <v>321</v>
      </c>
      <c r="V54018" s="92">
        <v>58</v>
      </c>
      <c r="AK54018" s="92">
        <v>321</v>
      </c>
      <c r="AN54018" s="92">
        <v>58</v>
      </c>
      <c r="AS54018" s="92">
        <v>319</v>
      </c>
      <c r="AT54018" s="92">
        <v>-512</v>
      </c>
    </row>
    <row r="54019" spans="1:46">
      <c r="A54019" s="83" t="s">
        <v>78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1</v>
      </c>
      <c r="G54019" s="87" t="s">
        <v>402</v>
      </c>
      <c r="H54019" s="92">
        <v>584</v>
      </c>
      <c r="I54019" s="92">
        <v>581</v>
      </c>
      <c r="J54019" s="92">
        <v>423</v>
      </c>
      <c r="K54019" s="92">
        <v>-151</v>
      </c>
      <c r="O54019" s="92">
        <v>581</v>
      </c>
      <c r="P54019" s="92">
        <v>423</v>
      </c>
      <c r="Q54019" s="92">
        <v>-151</v>
      </c>
      <c r="S54019" s="92">
        <v>364</v>
      </c>
      <c r="V54019" s="92">
        <v>59</v>
      </c>
      <c r="AK54019" s="92">
        <v>364</v>
      </c>
      <c r="AN54019" s="92">
        <v>59</v>
      </c>
      <c r="AS54019" s="92">
        <v>303</v>
      </c>
      <c r="AT54019" s="92">
        <v>-454</v>
      </c>
    </row>
    <row r="54020" spans="1:46">
      <c r="A54020" s="83" t="s">
        <v>78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1</v>
      </c>
      <c r="G54020" s="87" t="s">
        <v>402</v>
      </c>
      <c r="H54020" s="92">
        <v>577</v>
      </c>
      <c r="I54020" s="92">
        <v>572</v>
      </c>
      <c r="J54020" s="92">
        <v>450</v>
      </c>
      <c r="K54020" s="92">
        <v>-116</v>
      </c>
      <c r="O54020" s="92">
        <v>572</v>
      </c>
      <c r="P54020" s="92">
        <v>450</v>
      </c>
      <c r="Q54020" s="92">
        <v>-116</v>
      </c>
      <c r="S54020" s="92">
        <v>392</v>
      </c>
      <c r="V54020" s="92">
        <v>58</v>
      </c>
      <c r="AK54020" s="92">
        <v>392</v>
      </c>
      <c r="AN54020" s="92">
        <v>58</v>
      </c>
      <c r="AS54020" s="92">
        <v>186</v>
      </c>
      <c r="AT54020" s="92">
        <v>-302</v>
      </c>
    </row>
    <row r="54021" spans="1:46">
      <c r="A54021" s="83" t="s">
        <v>78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1</v>
      </c>
      <c r="G54021" s="87" t="s">
        <v>402</v>
      </c>
      <c r="H54021" s="92">
        <v>555</v>
      </c>
      <c r="I54021" s="92">
        <v>545</v>
      </c>
      <c r="J54021" s="92">
        <v>437</v>
      </c>
      <c r="K54021" s="92">
        <v>-102</v>
      </c>
      <c r="O54021" s="92">
        <v>545</v>
      </c>
      <c r="P54021" s="92">
        <v>437</v>
      </c>
      <c r="Q54021" s="92">
        <v>-102</v>
      </c>
      <c r="S54021" s="92">
        <v>393</v>
      </c>
      <c r="V54021" s="92">
        <v>44</v>
      </c>
      <c r="AK54021" s="92">
        <v>393</v>
      </c>
      <c r="AN54021" s="92">
        <v>44</v>
      </c>
      <c r="AS54021" s="92">
        <v>82</v>
      </c>
      <c r="AT54021" s="92">
        <v>-184</v>
      </c>
    </row>
    <row r="54022" spans="1:46">
      <c r="A54022" s="83" t="s">
        <v>78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1</v>
      </c>
      <c r="G54022" s="87" t="s">
        <v>402</v>
      </c>
      <c r="H54022" s="92">
        <v>527</v>
      </c>
      <c r="I54022" s="92">
        <v>516</v>
      </c>
      <c r="J54022" s="92">
        <v>421</v>
      </c>
      <c r="K54022" s="92">
        <v>-89</v>
      </c>
      <c r="O54022" s="92">
        <v>516</v>
      </c>
      <c r="P54022" s="92">
        <v>421</v>
      </c>
      <c r="Q54022" s="92">
        <v>-89</v>
      </c>
      <c r="S54022" s="92">
        <v>380</v>
      </c>
      <c r="V54022" s="92">
        <v>41</v>
      </c>
      <c r="AK54022" s="92">
        <v>380</v>
      </c>
      <c r="AN54022" s="92">
        <v>41</v>
      </c>
      <c r="AS54022" s="92">
        <v>27</v>
      </c>
      <c r="AT54022" s="92">
        <v>-116</v>
      </c>
    </row>
    <row r="54023" spans="1:46">
      <c r="A54023" s="83" t="s">
        <v>78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1</v>
      </c>
      <c r="G54023" s="87" t="s">
        <v>402</v>
      </c>
      <c r="H54023" s="92">
        <v>493</v>
      </c>
      <c r="I54023" s="92">
        <v>481</v>
      </c>
      <c r="J54023" s="92">
        <v>320</v>
      </c>
      <c r="K54023" s="92">
        <v>-158</v>
      </c>
      <c r="O54023" s="92">
        <v>481</v>
      </c>
      <c r="P54023" s="92">
        <v>320</v>
      </c>
      <c r="Q54023" s="92">
        <v>-158</v>
      </c>
      <c r="S54023" s="92">
        <v>292</v>
      </c>
      <c r="V54023" s="92">
        <v>28</v>
      </c>
      <c r="AK54023" s="92">
        <v>292</v>
      </c>
      <c r="AN54023" s="92">
        <v>28</v>
      </c>
      <c r="AS54023" s="92">
        <v>-65</v>
      </c>
      <c r="AT54023" s="92">
        <v>-93</v>
      </c>
    </row>
    <row r="54024" spans="1:46">
      <c r="A54024" s="83" t="s">
        <v>78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1</v>
      </c>
      <c r="G54024" s="87" t="s">
        <v>402</v>
      </c>
      <c r="H54024" s="92">
        <v>450</v>
      </c>
      <c r="I54024" s="92">
        <v>439</v>
      </c>
      <c r="J54024" s="92">
        <v>308</v>
      </c>
      <c r="K54024" s="92">
        <v>-127</v>
      </c>
      <c r="O54024" s="92">
        <v>439</v>
      </c>
      <c r="P54024" s="92">
        <v>308</v>
      </c>
      <c r="Q54024" s="92">
        <v>-127</v>
      </c>
      <c r="S54024" s="92">
        <v>293</v>
      </c>
      <c r="V54024" s="92">
        <v>15</v>
      </c>
      <c r="AK54024" s="92">
        <v>293</v>
      </c>
      <c r="AN54024" s="92">
        <v>15</v>
      </c>
      <c r="AS54024" s="92">
        <v>-30</v>
      </c>
      <c r="AT54024" s="92">
        <v>-97</v>
      </c>
    </row>
    <row r="54025" spans="1:46">
      <c r="A54025" s="83" t="s">
        <v>78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1</v>
      </c>
      <c r="G54025" s="87" t="s">
        <v>402</v>
      </c>
      <c r="H54025" s="92">
        <v>410</v>
      </c>
      <c r="I54025" s="92">
        <v>402</v>
      </c>
      <c r="J54025" s="92">
        <v>288</v>
      </c>
      <c r="K54025" s="92">
        <v>-112</v>
      </c>
      <c r="O54025" s="92">
        <v>402</v>
      </c>
      <c r="P54025" s="92">
        <v>288</v>
      </c>
      <c r="Q54025" s="92">
        <v>-112</v>
      </c>
      <c r="S54025" s="92">
        <v>274</v>
      </c>
      <c r="V54025" s="92">
        <v>14</v>
      </c>
      <c r="AK54025" s="92">
        <v>274</v>
      </c>
      <c r="AN54025" s="92">
        <v>14</v>
      </c>
      <c r="AS54025" s="92">
        <v>-135</v>
      </c>
      <c r="AT54025" s="92">
        <v>23</v>
      </c>
    </row>
    <row r="54026" spans="1:46">
      <c r="A54026" s="83" t="s">
        <v>78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1</v>
      </c>
      <c r="G54026" s="87" t="s">
        <v>402</v>
      </c>
      <c r="H54026" s="92">
        <v>375</v>
      </c>
      <c r="I54026" s="92">
        <v>368</v>
      </c>
      <c r="J54026" s="92">
        <v>238</v>
      </c>
      <c r="K54026" s="92">
        <v>-131</v>
      </c>
      <c r="O54026" s="92">
        <v>368</v>
      </c>
      <c r="P54026" s="92">
        <v>238</v>
      </c>
      <c r="Q54026" s="92">
        <v>-131</v>
      </c>
      <c r="S54026" s="92">
        <v>224</v>
      </c>
      <c r="V54026" s="92">
        <v>14</v>
      </c>
      <c r="AK54026" s="92">
        <v>224</v>
      </c>
      <c r="AN54026" s="92">
        <v>14</v>
      </c>
      <c r="AS54026" s="92">
        <v>-155</v>
      </c>
      <c r="AT54026" s="92">
        <v>24</v>
      </c>
    </row>
    <row r="54027" spans="1:46">
      <c r="A54027" s="83" t="s">
        <v>78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1</v>
      </c>
      <c r="G54027" s="87" t="s">
        <v>402</v>
      </c>
      <c r="H54027" s="92">
        <v>346</v>
      </c>
      <c r="I54027" s="92">
        <v>339</v>
      </c>
      <c r="J54027" s="92">
        <v>223</v>
      </c>
      <c r="K54027" s="92">
        <v>-116</v>
      </c>
      <c r="O54027" s="92">
        <v>339</v>
      </c>
      <c r="P54027" s="92">
        <v>223</v>
      </c>
      <c r="Q54027" s="92">
        <v>-116</v>
      </c>
      <c r="S54027" s="92">
        <v>209</v>
      </c>
      <c r="V54027" s="92">
        <v>14</v>
      </c>
      <c r="AK54027" s="92">
        <v>209</v>
      </c>
      <c r="AN54027" s="92">
        <v>14</v>
      </c>
      <c r="AS54027" s="92">
        <v>-188</v>
      </c>
      <c r="AT54027" s="92">
        <v>72</v>
      </c>
    </row>
    <row r="54028" spans="1:46">
      <c r="A54028" s="83" t="s">
        <v>78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1</v>
      </c>
      <c r="G54028" s="87" t="s">
        <v>402</v>
      </c>
      <c r="H54028" s="92">
        <v>326</v>
      </c>
      <c r="I54028" s="92">
        <v>316</v>
      </c>
      <c r="J54028" s="92">
        <v>228</v>
      </c>
      <c r="K54028" s="92">
        <v>-87</v>
      </c>
      <c r="O54028" s="92">
        <v>316</v>
      </c>
      <c r="P54028" s="92">
        <v>228</v>
      </c>
      <c r="Q54028" s="92">
        <v>-87</v>
      </c>
      <c r="S54028" s="92">
        <v>214</v>
      </c>
      <c r="V54028" s="92">
        <v>14</v>
      </c>
      <c r="AK54028" s="92">
        <v>214</v>
      </c>
      <c r="AN54028" s="92">
        <v>14</v>
      </c>
      <c r="AS54028" s="92">
        <v>-196</v>
      </c>
      <c r="AT54028" s="92">
        <v>109</v>
      </c>
    </row>
    <row r="54029" spans="1:46">
      <c r="A54029" s="83" t="s">
        <v>78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1</v>
      </c>
      <c r="G54029" s="87" t="s">
        <v>402</v>
      </c>
      <c r="H54029" s="92">
        <v>310</v>
      </c>
      <c r="I54029" s="92">
        <v>301</v>
      </c>
      <c r="J54029" s="92">
        <v>241</v>
      </c>
      <c r="K54029" s="92">
        <v>-60</v>
      </c>
      <c r="O54029" s="92">
        <v>301</v>
      </c>
      <c r="P54029" s="92">
        <v>241</v>
      </c>
      <c r="Q54029" s="92">
        <v>-60</v>
      </c>
      <c r="S54029" s="92">
        <v>227</v>
      </c>
      <c r="V54029" s="92">
        <v>14</v>
      </c>
      <c r="AK54029" s="92">
        <v>227</v>
      </c>
      <c r="AN54029" s="92">
        <v>14</v>
      </c>
      <c r="AS54029" s="92">
        <v>-186</v>
      </c>
      <c r="AT54029" s="92">
        <v>126</v>
      </c>
    </row>
    <row r="54030" spans="1:46">
      <c r="A54030" s="83" t="s">
        <v>78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1</v>
      </c>
      <c r="G54030" s="87" t="s">
        <v>402</v>
      </c>
      <c r="H54030" s="92">
        <v>301</v>
      </c>
      <c r="I54030" s="92">
        <v>291</v>
      </c>
      <c r="J54030" s="92">
        <v>240</v>
      </c>
      <c r="K54030" s="92">
        <v>-51</v>
      </c>
      <c r="O54030" s="92">
        <v>291</v>
      </c>
      <c r="P54030" s="92">
        <v>240</v>
      </c>
      <c r="Q54030" s="92">
        <v>-51</v>
      </c>
      <c r="S54030" s="92">
        <v>226</v>
      </c>
      <c r="V54030" s="92">
        <v>14</v>
      </c>
      <c r="AK54030" s="92">
        <v>226</v>
      </c>
      <c r="AN54030" s="92">
        <v>14</v>
      </c>
      <c r="AS54030" s="92">
        <v>-187</v>
      </c>
      <c r="AT54030" s="92">
        <v>136</v>
      </c>
    </row>
    <row r="54031" spans="1:46">
      <c r="A54031" s="83" t="s">
        <v>78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1</v>
      </c>
      <c r="G54031" s="87" t="s">
        <v>402</v>
      </c>
      <c r="H54031" s="92">
        <v>296</v>
      </c>
      <c r="I54031" s="92">
        <v>284</v>
      </c>
      <c r="J54031" s="92">
        <v>236</v>
      </c>
      <c r="K54031" s="92">
        <v>-46</v>
      </c>
      <c r="O54031" s="92">
        <v>284</v>
      </c>
      <c r="P54031" s="92">
        <v>236</v>
      </c>
      <c r="Q54031" s="92">
        <v>-46</v>
      </c>
      <c r="S54031" s="92">
        <v>222</v>
      </c>
      <c r="V54031" s="92">
        <v>14</v>
      </c>
      <c r="AK54031" s="92">
        <v>222</v>
      </c>
      <c r="AN54031" s="92">
        <v>14</v>
      </c>
      <c r="AS54031" s="92">
        <v>-197</v>
      </c>
      <c r="AT54031" s="92">
        <v>151</v>
      </c>
    </row>
    <row r="54032" spans="1:46">
      <c r="A54032" s="83" t="s">
        <v>78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1</v>
      </c>
      <c r="G54032" s="87" t="s">
        <v>402</v>
      </c>
      <c r="H54032" s="92">
        <v>291</v>
      </c>
      <c r="I54032" s="92">
        <v>278</v>
      </c>
      <c r="J54032" s="92">
        <v>242</v>
      </c>
      <c r="K54032" s="92">
        <v>-36</v>
      </c>
      <c r="O54032" s="92">
        <v>278</v>
      </c>
      <c r="P54032" s="92">
        <v>242</v>
      </c>
      <c r="Q54032" s="92">
        <v>-36</v>
      </c>
      <c r="S54032" s="92">
        <v>228</v>
      </c>
      <c r="V54032" s="92">
        <v>14</v>
      </c>
      <c r="AK54032" s="92">
        <v>228</v>
      </c>
      <c r="AN54032" s="92">
        <v>14</v>
      </c>
      <c r="AS54032" s="92">
        <v>-176</v>
      </c>
      <c r="AT54032" s="92">
        <v>140</v>
      </c>
    </row>
    <row r="54033" spans="1:46">
      <c r="A54033" s="83" t="s">
        <v>78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1</v>
      </c>
      <c r="G54033" s="87" t="s">
        <v>402</v>
      </c>
      <c r="H54033" s="92">
        <v>296</v>
      </c>
      <c r="I54033" s="92">
        <v>279</v>
      </c>
      <c r="J54033" s="92">
        <v>230</v>
      </c>
      <c r="K54033" s="92">
        <v>-47</v>
      </c>
      <c r="O54033" s="92">
        <v>279</v>
      </c>
      <c r="P54033" s="92">
        <v>230</v>
      </c>
      <c r="Q54033" s="92">
        <v>-47</v>
      </c>
      <c r="S54033" s="92">
        <v>216</v>
      </c>
      <c r="V54033" s="92">
        <v>14</v>
      </c>
      <c r="AK54033" s="92">
        <v>216</v>
      </c>
      <c r="AN54033" s="92">
        <v>14</v>
      </c>
      <c r="AS54033" s="92">
        <v>-39</v>
      </c>
      <c r="AT54033" s="92">
        <v>-8</v>
      </c>
    </row>
    <row r="54034" spans="1:46">
      <c r="A54034" s="83" t="s">
        <v>78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1</v>
      </c>
      <c r="G54034" s="87" t="s">
        <v>402</v>
      </c>
      <c r="H54034" s="92">
        <v>312</v>
      </c>
      <c r="I54034" s="92">
        <v>294</v>
      </c>
      <c r="J54034" s="92">
        <v>208</v>
      </c>
      <c r="K54034" s="92">
        <v>-87</v>
      </c>
      <c r="O54034" s="92">
        <v>294</v>
      </c>
      <c r="P54034" s="92">
        <v>208</v>
      </c>
      <c r="Q54034" s="92">
        <v>-87</v>
      </c>
      <c r="S54034" s="92">
        <v>194</v>
      </c>
      <c r="V54034" s="92">
        <v>14</v>
      </c>
      <c r="AK54034" s="92">
        <v>194</v>
      </c>
      <c r="AN54034" s="92">
        <v>14</v>
      </c>
      <c r="AS54034" s="92">
        <v>122</v>
      </c>
      <c r="AT54034" s="92">
        <v>-209</v>
      </c>
    </row>
    <row r="54035" spans="1:46">
      <c r="A54035" s="83" t="s">
        <v>78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1</v>
      </c>
      <c r="G54035" s="87" t="s">
        <v>402</v>
      </c>
      <c r="H54035" s="92">
        <v>337</v>
      </c>
      <c r="I54035" s="92">
        <v>319</v>
      </c>
      <c r="J54035" s="92">
        <v>209</v>
      </c>
      <c r="K54035" s="92">
        <v>-109</v>
      </c>
      <c r="O54035" s="92">
        <v>319</v>
      </c>
      <c r="P54035" s="92">
        <v>209</v>
      </c>
      <c r="Q54035" s="92">
        <v>-109</v>
      </c>
      <c r="S54035" s="92">
        <v>195</v>
      </c>
      <c r="V54035" s="92">
        <v>14</v>
      </c>
      <c r="AK54035" s="92">
        <v>195</v>
      </c>
      <c r="AN54035" s="92">
        <v>14</v>
      </c>
      <c r="AS54035" s="92">
        <v>203</v>
      </c>
      <c r="AT54035" s="92">
        <v>-312</v>
      </c>
    </row>
    <row r="54036" spans="1:46">
      <c r="A54036" s="83" t="s">
        <v>78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1</v>
      </c>
      <c r="G54036" s="87" t="s">
        <v>402</v>
      </c>
      <c r="H54036" s="92">
        <v>369</v>
      </c>
      <c r="I54036" s="92">
        <v>348</v>
      </c>
      <c r="J54036" s="92">
        <v>231</v>
      </c>
      <c r="K54036" s="92">
        <v>-116</v>
      </c>
      <c r="O54036" s="92">
        <v>348</v>
      </c>
      <c r="P54036" s="92">
        <v>231</v>
      </c>
      <c r="Q54036" s="92">
        <v>-116</v>
      </c>
      <c r="S54036" s="92">
        <v>217</v>
      </c>
      <c r="V54036" s="92">
        <v>14</v>
      </c>
      <c r="AK54036" s="92">
        <v>217</v>
      </c>
      <c r="AN54036" s="92">
        <v>14</v>
      </c>
      <c r="AS54036" s="92">
        <v>192</v>
      </c>
      <c r="AT54036" s="92">
        <v>-308</v>
      </c>
    </row>
    <row r="54037" spans="1:46">
      <c r="A54037" s="83" t="s">
        <v>78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1</v>
      </c>
      <c r="G54037" s="87" t="s">
        <v>402</v>
      </c>
      <c r="H54037" s="92">
        <v>404</v>
      </c>
      <c r="I54037" s="92">
        <v>386</v>
      </c>
      <c r="J54037" s="92">
        <v>270</v>
      </c>
      <c r="K54037" s="92">
        <v>-115</v>
      </c>
      <c r="O54037" s="92">
        <v>386</v>
      </c>
      <c r="P54037" s="92">
        <v>270</v>
      </c>
      <c r="Q54037" s="92">
        <v>-115</v>
      </c>
      <c r="S54037" s="92">
        <v>256</v>
      </c>
      <c r="V54037" s="92">
        <v>14</v>
      </c>
      <c r="AK54037" s="92">
        <v>256</v>
      </c>
      <c r="AN54037" s="92">
        <v>14</v>
      </c>
      <c r="AS54037" s="92">
        <v>166</v>
      </c>
      <c r="AT54037" s="92">
        <v>-281</v>
      </c>
    </row>
    <row r="54038" spans="1:46">
      <c r="A54038" s="83" t="s">
        <v>78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1</v>
      </c>
      <c r="G54038" s="87" t="s">
        <v>402</v>
      </c>
      <c r="H54038" s="92">
        <v>445</v>
      </c>
      <c r="I54038" s="92">
        <v>427</v>
      </c>
      <c r="J54038" s="92">
        <v>280</v>
      </c>
      <c r="K54038" s="92">
        <v>-148</v>
      </c>
      <c r="O54038" s="92">
        <v>427</v>
      </c>
      <c r="P54038" s="92">
        <v>280</v>
      </c>
      <c r="Q54038" s="92">
        <v>-148</v>
      </c>
      <c r="S54038" s="92">
        <v>254</v>
      </c>
      <c r="V54038" s="92">
        <v>26</v>
      </c>
      <c r="AK54038" s="92">
        <v>254</v>
      </c>
      <c r="AN54038" s="92">
        <v>26</v>
      </c>
      <c r="AS54038" s="92">
        <v>157</v>
      </c>
      <c r="AT54038" s="92">
        <v>-305</v>
      </c>
    </row>
    <row r="54039" spans="1:46">
      <c r="A54039" s="83" t="s">
        <v>78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1</v>
      </c>
      <c r="G54039" s="87" t="s">
        <v>402</v>
      </c>
      <c r="H54039" s="92">
        <v>482</v>
      </c>
      <c r="I54039" s="92">
        <v>468</v>
      </c>
      <c r="J54039" s="92">
        <v>349</v>
      </c>
      <c r="K54039" s="92">
        <v>-115</v>
      </c>
      <c r="O54039" s="92">
        <v>468</v>
      </c>
      <c r="P54039" s="92">
        <v>349</v>
      </c>
      <c r="Q54039" s="92">
        <v>-115</v>
      </c>
      <c r="S54039" s="92">
        <v>323</v>
      </c>
      <c r="V54039" s="92">
        <v>26</v>
      </c>
      <c r="AK54039" s="92">
        <v>323</v>
      </c>
      <c r="AN54039" s="92">
        <v>26</v>
      </c>
      <c r="AS54039" s="92">
        <v>170</v>
      </c>
      <c r="AT54039" s="92">
        <v>-285</v>
      </c>
    </row>
    <row r="54040" spans="1:46">
      <c r="A54040" s="83" t="s">
        <v>78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1</v>
      </c>
      <c r="G54040" s="87" t="s">
        <v>402</v>
      </c>
      <c r="H54040" s="92">
        <v>516</v>
      </c>
      <c r="I54040" s="92">
        <v>505</v>
      </c>
      <c r="J54040" s="92">
        <v>370</v>
      </c>
      <c r="K54040" s="92">
        <v>-133</v>
      </c>
      <c r="O54040" s="92">
        <v>505</v>
      </c>
      <c r="P54040" s="92">
        <v>370</v>
      </c>
      <c r="Q54040" s="92">
        <v>-133</v>
      </c>
      <c r="S54040" s="92">
        <v>332</v>
      </c>
      <c r="V54040" s="92">
        <v>38</v>
      </c>
      <c r="AK54040" s="92">
        <v>332</v>
      </c>
      <c r="AN54040" s="92">
        <v>38</v>
      </c>
      <c r="AS54040" s="92">
        <v>221</v>
      </c>
      <c r="AT54040" s="92">
        <v>-354</v>
      </c>
    </row>
    <row r="54041" spans="1:46">
      <c r="A54041" s="83" t="s">
        <v>78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1</v>
      </c>
      <c r="G54041" s="87" t="s">
        <v>402</v>
      </c>
      <c r="H54041" s="92">
        <v>543</v>
      </c>
      <c r="I54041" s="92">
        <v>536</v>
      </c>
      <c r="J54041" s="92">
        <v>435</v>
      </c>
      <c r="K54041" s="92">
        <v>-96</v>
      </c>
      <c r="O54041" s="92">
        <v>536</v>
      </c>
      <c r="P54041" s="92">
        <v>435</v>
      </c>
      <c r="Q54041" s="92">
        <v>-96</v>
      </c>
      <c r="S54041" s="92">
        <v>384</v>
      </c>
      <c r="V54041" s="92">
        <v>52</v>
      </c>
      <c r="AK54041" s="92">
        <v>384</v>
      </c>
      <c r="AN54041" s="92">
        <v>52</v>
      </c>
      <c r="AS54041" s="92">
        <v>341</v>
      </c>
      <c r="AT54041" s="92">
        <v>-437</v>
      </c>
    </row>
    <row r="54042" spans="1:46">
      <c r="A54042" s="83" t="s">
        <v>78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1</v>
      </c>
      <c r="G54042" s="87" t="s">
        <v>402</v>
      </c>
      <c r="H54042" s="92">
        <v>561</v>
      </c>
      <c r="I54042" s="92">
        <v>557</v>
      </c>
      <c r="J54042" s="92">
        <v>431</v>
      </c>
      <c r="K54042" s="92">
        <v>-121</v>
      </c>
      <c r="O54042" s="92">
        <v>557</v>
      </c>
      <c r="P54042" s="92">
        <v>431</v>
      </c>
      <c r="Q54042" s="92">
        <v>-121</v>
      </c>
      <c r="S54042" s="92">
        <v>374</v>
      </c>
      <c r="V54042" s="92">
        <v>57</v>
      </c>
      <c r="AK54042" s="92">
        <v>374</v>
      </c>
      <c r="AN54042" s="92">
        <v>57</v>
      </c>
      <c r="AS54042" s="92">
        <v>346</v>
      </c>
      <c r="AT54042" s="92">
        <v>-467</v>
      </c>
    </row>
    <row r="54043" spans="1:46">
      <c r="A54043" s="83" t="s">
        <v>78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1</v>
      </c>
      <c r="G54043" s="87" t="s">
        <v>402</v>
      </c>
      <c r="H54043" s="92">
        <v>571</v>
      </c>
      <c r="I54043" s="92">
        <v>568</v>
      </c>
      <c r="J54043" s="92">
        <v>450</v>
      </c>
      <c r="K54043" s="92">
        <v>-114</v>
      </c>
      <c r="O54043" s="92">
        <v>568</v>
      </c>
      <c r="P54043" s="92">
        <v>450</v>
      </c>
      <c r="Q54043" s="92">
        <v>-114</v>
      </c>
      <c r="S54043" s="92">
        <v>392</v>
      </c>
      <c r="V54043" s="92">
        <v>58</v>
      </c>
      <c r="AK54043" s="92">
        <v>392</v>
      </c>
      <c r="AN54043" s="92">
        <v>58</v>
      </c>
      <c r="AS54043" s="92">
        <v>294</v>
      </c>
      <c r="AT54043" s="92">
        <v>-408</v>
      </c>
    </row>
    <row r="54044" spans="1:46">
      <c r="A54044" s="83" t="s">
        <v>78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1</v>
      </c>
      <c r="G54044" s="87" t="s">
        <v>402</v>
      </c>
      <c r="H54044" s="92">
        <v>564</v>
      </c>
      <c r="I54044" s="92">
        <v>561</v>
      </c>
      <c r="J54044" s="92">
        <v>499</v>
      </c>
      <c r="K54044" s="92">
        <v>-55</v>
      </c>
      <c r="O54044" s="92">
        <v>561</v>
      </c>
      <c r="P54044" s="92">
        <v>499</v>
      </c>
      <c r="Q54044" s="92">
        <v>-55</v>
      </c>
      <c r="S54044" s="92">
        <v>441</v>
      </c>
      <c r="V54044" s="92">
        <v>58</v>
      </c>
      <c r="AK54044" s="92">
        <v>441</v>
      </c>
      <c r="AN54044" s="92">
        <v>58</v>
      </c>
      <c r="AS54044" s="92">
        <v>172</v>
      </c>
      <c r="AT54044" s="92">
        <v>-227</v>
      </c>
    </row>
    <row r="54045" spans="1:46">
      <c r="A54045" s="83" t="s">
        <v>78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1</v>
      </c>
      <c r="G54045" s="87" t="s">
        <v>402</v>
      </c>
      <c r="H54045" s="92">
        <v>547</v>
      </c>
      <c r="I54045" s="92">
        <v>537</v>
      </c>
      <c r="J54045" s="92">
        <v>498</v>
      </c>
      <c r="K54045" s="92">
        <v>-35</v>
      </c>
      <c r="O54045" s="92">
        <v>537</v>
      </c>
      <c r="P54045" s="92">
        <v>498</v>
      </c>
      <c r="Q54045" s="92">
        <v>-35</v>
      </c>
      <c r="S54045" s="92">
        <v>444</v>
      </c>
      <c r="V54045" s="92">
        <v>54</v>
      </c>
      <c r="AK54045" s="92">
        <v>444</v>
      </c>
      <c r="AN54045" s="92">
        <v>54</v>
      </c>
      <c r="AS54045" s="92">
        <v>63</v>
      </c>
      <c r="AT54045" s="92">
        <v>-98</v>
      </c>
    </row>
    <row r="54046" spans="1:46">
      <c r="A54046" s="83" t="s">
        <v>78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1</v>
      </c>
      <c r="G54046" s="87" t="s">
        <v>402</v>
      </c>
      <c r="H54046" s="92">
        <v>528</v>
      </c>
      <c r="I54046" s="92">
        <v>513</v>
      </c>
      <c r="J54046" s="92">
        <v>471</v>
      </c>
      <c r="K54046" s="92">
        <v>-37</v>
      </c>
      <c r="O54046" s="92">
        <v>513</v>
      </c>
      <c r="P54046" s="92">
        <v>471</v>
      </c>
      <c r="Q54046" s="92">
        <v>-37</v>
      </c>
      <c r="S54046" s="92">
        <v>431</v>
      </c>
      <c r="V54046" s="92">
        <v>40</v>
      </c>
      <c r="AK54046" s="92">
        <v>431</v>
      </c>
      <c r="AN54046" s="92">
        <v>40</v>
      </c>
      <c r="AS54046" s="92">
        <v>30</v>
      </c>
      <c r="AT54046" s="92">
        <v>-67</v>
      </c>
    </row>
    <row r="54047" spans="1:46">
      <c r="A54047" s="83" t="s">
        <v>78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1</v>
      </c>
      <c r="G54047" s="87" t="s">
        <v>402</v>
      </c>
      <c r="H54047" s="92">
        <v>494</v>
      </c>
      <c r="I54047" s="92">
        <v>474</v>
      </c>
      <c r="J54047" s="92">
        <v>393</v>
      </c>
      <c r="K54047" s="92">
        <v>-79</v>
      </c>
      <c r="O54047" s="92">
        <v>474</v>
      </c>
      <c r="P54047" s="92">
        <v>393</v>
      </c>
      <c r="Q54047" s="92">
        <v>-79</v>
      </c>
      <c r="S54047" s="92">
        <v>366</v>
      </c>
      <c r="V54047" s="92">
        <v>26</v>
      </c>
      <c r="AK54047" s="92">
        <v>366</v>
      </c>
      <c r="AN54047" s="92">
        <v>26</v>
      </c>
      <c r="AS54047" s="92">
        <v>-58</v>
      </c>
      <c r="AT54047" s="92">
        <v>-21</v>
      </c>
    </row>
    <row r="54048" spans="1:46">
      <c r="A54048" s="83" t="s">
        <v>78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1</v>
      </c>
      <c r="G54048" s="87" t="s">
        <v>402</v>
      </c>
      <c r="H54048" s="92">
        <v>449</v>
      </c>
      <c r="I54048" s="92">
        <v>429</v>
      </c>
      <c r="J54048" s="92">
        <v>300</v>
      </c>
      <c r="K54048" s="92">
        <v>-126</v>
      </c>
      <c r="O54048" s="92">
        <v>429</v>
      </c>
      <c r="P54048" s="92">
        <v>300</v>
      </c>
      <c r="Q54048" s="92">
        <v>-126</v>
      </c>
      <c r="S54048" s="92">
        <v>284</v>
      </c>
      <c r="V54048" s="92">
        <v>16</v>
      </c>
      <c r="AK54048" s="92">
        <v>284</v>
      </c>
      <c r="AN54048" s="92">
        <v>16</v>
      </c>
      <c r="AS54048" s="92">
        <v>-78</v>
      </c>
      <c r="AT54048" s="92">
        <v>-48</v>
      </c>
    </row>
    <row r="54049" spans="1:46">
      <c r="A54049" s="83" t="s">
        <v>78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1</v>
      </c>
      <c r="G54049" s="87" t="s">
        <v>402</v>
      </c>
      <c r="H54049" s="92">
        <v>410</v>
      </c>
      <c r="I54049" s="92">
        <v>386</v>
      </c>
      <c r="J54049" s="92">
        <v>253</v>
      </c>
      <c r="K54049" s="92">
        <v>-134</v>
      </c>
      <c r="O54049" s="92">
        <v>386</v>
      </c>
      <c r="P54049" s="92">
        <v>253</v>
      </c>
      <c r="Q54049" s="92">
        <v>-134</v>
      </c>
      <c r="S54049" s="92">
        <v>239</v>
      </c>
      <c r="V54049" s="92">
        <v>14</v>
      </c>
      <c r="AK54049" s="92">
        <v>239</v>
      </c>
      <c r="AN54049" s="92">
        <v>14</v>
      </c>
      <c r="AS54049" s="92">
        <v>-218</v>
      </c>
      <c r="AT54049" s="92">
        <v>84</v>
      </c>
    </row>
    <row r="54050" spans="1:46">
      <c r="A54050" s="83" t="s">
        <v>78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1</v>
      </c>
      <c r="G54050" s="87" t="s">
        <v>402</v>
      </c>
      <c r="H54050" s="92">
        <v>380</v>
      </c>
      <c r="I54050" s="92">
        <v>353</v>
      </c>
      <c r="J54050" s="92">
        <v>240</v>
      </c>
      <c r="K54050" s="92">
        <v>-111</v>
      </c>
      <c r="O54050" s="92">
        <v>353</v>
      </c>
      <c r="P54050" s="92">
        <v>240</v>
      </c>
      <c r="Q54050" s="92">
        <v>-111</v>
      </c>
      <c r="S54050" s="92">
        <v>226</v>
      </c>
      <c r="V54050" s="92">
        <v>14</v>
      </c>
      <c r="AK54050" s="92">
        <v>226</v>
      </c>
      <c r="AN54050" s="92">
        <v>14</v>
      </c>
      <c r="AS54050" s="92">
        <v>-197</v>
      </c>
      <c r="AT54050" s="92">
        <v>86</v>
      </c>
    </row>
    <row r="54051" spans="1:46">
      <c r="A54051" s="83" t="s">
        <v>78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1</v>
      </c>
      <c r="G54051" s="87" t="s">
        <v>402</v>
      </c>
      <c r="H54051" s="92">
        <v>355</v>
      </c>
      <c r="I54051" s="92">
        <v>329</v>
      </c>
      <c r="J54051" s="92">
        <v>253</v>
      </c>
      <c r="K54051" s="92">
        <v>-75</v>
      </c>
      <c r="O54051" s="92">
        <v>329</v>
      </c>
      <c r="P54051" s="92">
        <v>253</v>
      </c>
      <c r="Q54051" s="92">
        <v>-75</v>
      </c>
      <c r="S54051" s="92">
        <v>239</v>
      </c>
      <c r="V54051" s="92">
        <v>14</v>
      </c>
      <c r="AK54051" s="92">
        <v>239</v>
      </c>
      <c r="AN54051" s="92">
        <v>14</v>
      </c>
      <c r="AS54051" s="92">
        <v>-160</v>
      </c>
      <c r="AT54051" s="92">
        <v>85</v>
      </c>
    </row>
    <row r="54052" spans="1:46">
      <c r="A54052" s="83" t="s">
        <v>78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1</v>
      </c>
      <c r="G54052" s="87" t="s">
        <v>402</v>
      </c>
      <c r="H54052" s="92">
        <v>335</v>
      </c>
      <c r="I54052" s="92">
        <v>311</v>
      </c>
      <c r="J54052" s="92">
        <v>235</v>
      </c>
      <c r="K54052" s="92">
        <v>-76</v>
      </c>
      <c r="O54052" s="92">
        <v>311</v>
      </c>
      <c r="P54052" s="92">
        <v>235</v>
      </c>
      <c r="Q54052" s="92">
        <v>-76</v>
      </c>
      <c r="S54052" s="92">
        <v>221</v>
      </c>
      <c r="V54052" s="92">
        <v>14</v>
      </c>
      <c r="AK54052" s="92">
        <v>221</v>
      </c>
      <c r="AN54052" s="92">
        <v>14</v>
      </c>
      <c r="AS54052" s="92">
        <v>-180</v>
      </c>
      <c r="AT54052" s="92">
        <v>104</v>
      </c>
    </row>
    <row r="54053" spans="1:46">
      <c r="A54053" s="83" t="s">
        <v>78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1</v>
      </c>
      <c r="G54053" s="87" t="s">
        <v>402</v>
      </c>
      <c r="H54053" s="92">
        <v>324</v>
      </c>
      <c r="I54053" s="92">
        <v>302</v>
      </c>
      <c r="J54053" s="92">
        <v>238</v>
      </c>
      <c r="K54053" s="92">
        <v>-65</v>
      </c>
      <c r="O54053" s="92">
        <v>302</v>
      </c>
      <c r="P54053" s="92">
        <v>238</v>
      </c>
      <c r="Q54053" s="92">
        <v>-65</v>
      </c>
      <c r="S54053" s="92">
        <v>224</v>
      </c>
      <c r="V54053" s="92">
        <v>14</v>
      </c>
      <c r="AK54053" s="92">
        <v>224</v>
      </c>
      <c r="AN54053" s="92">
        <v>14</v>
      </c>
      <c r="AS54053" s="92">
        <v>-186</v>
      </c>
      <c r="AT54053" s="92">
        <v>121</v>
      </c>
    </row>
    <row r="54054" spans="1:46">
      <c r="A54054" s="83" t="s">
        <v>78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1</v>
      </c>
      <c r="G54054" s="87" t="s">
        <v>402</v>
      </c>
      <c r="H54054" s="92">
        <v>322</v>
      </c>
      <c r="I54054" s="92">
        <v>304</v>
      </c>
      <c r="J54054" s="92">
        <v>249</v>
      </c>
      <c r="K54054" s="92">
        <v>-55</v>
      </c>
      <c r="O54054" s="92">
        <v>304</v>
      </c>
      <c r="P54054" s="92">
        <v>249</v>
      </c>
      <c r="Q54054" s="92">
        <v>-55</v>
      </c>
      <c r="S54054" s="92">
        <v>235</v>
      </c>
      <c r="V54054" s="92">
        <v>14</v>
      </c>
      <c r="AK54054" s="92">
        <v>235</v>
      </c>
      <c r="AN54054" s="92">
        <v>14</v>
      </c>
      <c r="AS54054" s="92">
        <v>-184</v>
      </c>
      <c r="AT54054" s="92">
        <v>129</v>
      </c>
    </row>
    <row r="54055" spans="1:46">
      <c r="A54055" s="83" t="s">
        <v>78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1</v>
      </c>
      <c r="G54055" s="87" t="s">
        <v>402</v>
      </c>
      <c r="H54055" s="92">
        <v>332</v>
      </c>
      <c r="I54055" s="92">
        <v>316</v>
      </c>
      <c r="J54055" s="92">
        <v>254</v>
      </c>
      <c r="K54055" s="92">
        <v>-59</v>
      </c>
      <c r="O54055" s="92">
        <v>316</v>
      </c>
      <c r="P54055" s="92">
        <v>254</v>
      </c>
      <c r="Q54055" s="92">
        <v>-59</v>
      </c>
      <c r="S54055" s="92">
        <v>241</v>
      </c>
      <c r="V54055" s="92">
        <v>14</v>
      </c>
      <c r="AK54055" s="92">
        <v>241</v>
      </c>
      <c r="AN54055" s="92">
        <v>14</v>
      </c>
      <c r="AS54055" s="92">
        <v>-191</v>
      </c>
      <c r="AT54055" s="92">
        <v>132</v>
      </c>
    </row>
    <row r="54056" spans="1:46">
      <c r="A54056" s="83" t="s">
        <v>78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1</v>
      </c>
      <c r="G54056" s="87" t="s">
        <v>402</v>
      </c>
      <c r="H54056" s="92">
        <v>353</v>
      </c>
      <c r="I54056" s="92">
        <v>340</v>
      </c>
      <c r="J54056" s="92">
        <v>257</v>
      </c>
      <c r="K54056" s="92">
        <v>-84</v>
      </c>
      <c r="O54056" s="92">
        <v>340</v>
      </c>
      <c r="P54056" s="92">
        <v>257</v>
      </c>
      <c r="Q54056" s="92">
        <v>-84</v>
      </c>
      <c r="S54056" s="92">
        <v>243</v>
      </c>
      <c r="V54056" s="92">
        <v>14</v>
      </c>
      <c r="AK54056" s="92">
        <v>243</v>
      </c>
      <c r="AN54056" s="92">
        <v>14</v>
      </c>
      <c r="AS54056" s="92">
        <v>-194</v>
      </c>
      <c r="AT54056" s="92">
        <v>110</v>
      </c>
    </row>
    <row r="54057" spans="1:46">
      <c r="A54057" s="83" t="s">
        <v>78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1</v>
      </c>
      <c r="G54057" s="87" t="s">
        <v>402</v>
      </c>
      <c r="H54057" s="92">
        <v>378</v>
      </c>
      <c r="I54057" s="92">
        <v>360</v>
      </c>
      <c r="J54057" s="92">
        <v>236</v>
      </c>
      <c r="K54057" s="92">
        <v>-124</v>
      </c>
      <c r="O54057" s="92">
        <v>360</v>
      </c>
      <c r="P54057" s="92">
        <v>236</v>
      </c>
      <c r="Q54057" s="92">
        <v>-124</v>
      </c>
      <c r="S54057" s="92">
        <v>223</v>
      </c>
      <c r="V54057" s="92">
        <v>14</v>
      </c>
      <c r="AK54057" s="92">
        <v>223</v>
      </c>
      <c r="AN54057" s="92">
        <v>14</v>
      </c>
      <c r="AS54057" s="92">
        <v>-93</v>
      </c>
      <c r="AT54057" s="92">
        <v>-31</v>
      </c>
    </row>
    <row r="54058" spans="1:46">
      <c r="A54058" s="83" t="s">
        <v>78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1</v>
      </c>
      <c r="G54058" s="87" t="s">
        <v>402</v>
      </c>
      <c r="H54058" s="92">
        <v>396</v>
      </c>
      <c r="I54058" s="92">
        <v>388</v>
      </c>
      <c r="J54058" s="92">
        <v>225</v>
      </c>
      <c r="K54058" s="92">
        <v>-161</v>
      </c>
      <c r="O54058" s="92">
        <v>388</v>
      </c>
      <c r="P54058" s="92">
        <v>225</v>
      </c>
      <c r="Q54058" s="92">
        <v>-161</v>
      </c>
      <c r="S54058" s="92">
        <v>211</v>
      </c>
      <c r="V54058" s="92">
        <v>14</v>
      </c>
      <c r="AK54058" s="92">
        <v>211</v>
      </c>
      <c r="AN54058" s="92">
        <v>14</v>
      </c>
      <c r="AS54058" s="92">
        <v>71</v>
      </c>
      <c r="AT54058" s="92">
        <v>-232</v>
      </c>
    </row>
    <row r="54059" spans="1:46">
      <c r="A54059" s="83" t="s">
        <v>78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1</v>
      </c>
      <c r="G54059" s="87" t="s">
        <v>402</v>
      </c>
      <c r="H54059" s="92">
        <v>418</v>
      </c>
      <c r="I54059" s="92">
        <v>414</v>
      </c>
      <c r="J54059" s="92">
        <v>213</v>
      </c>
      <c r="K54059" s="92">
        <v>-202</v>
      </c>
      <c r="O54059" s="92">
        <v>414</v>
      </c>
      <c r="P54059" s="92">
        <v>213</v>
      </c>
      <c r="Q54059" s="92">
        <v>-202</v>
      </c>
      <c r="S54059" s="92">
        <v>198</v>
      </c>
      <c r="V54059" s="92">
        <v>15</v>
      </c>
      <c r="AK54059" s="92">
        <v>198</v>
      </c>
      <c r="AN54059" s="92">
        <v>15</v>
      </c>
      <c r="AS54059" s="92">
        <v>93</v>
      </c>
      <c r="AT54059" s="92">
        <v>-295</v>
      </c>
    </row>
    <row r="54060" spans="1:46">
      <c r="A54060" s="83" t="s">
        <v>78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1</v>
      </c>
      <c r="G54060" s="87" t="s">
        <v>402</v>
      </c>
      <c r="H54060" s="92">
        <v>446</v>
      </c>
      <c r="I54060" s="92">
        <v>450</v>
      </c>
      <c r="J54060" s="92">
        <v>256</v>
      </c>
      <c r="K54060" s="92">
        <v>-194</v>
      </c>
      <c r="O54060" s="92">
        <v>450</v>
      </c>
      <c r="P54060" s="92">
        <v>256</v>
      </c>
      <c r="Q54060" s="92">
        <v>-194</v>
      </c>
      <c r="S54060" s="92">
        <v>228</v>
      </c>
      <c r="V54060" s="92">
        <v>27</v>
      </c>
      <c r="AK54060" s="92">
        <v>228</v>
      </c>
      <c r="AN54060" s="92">
        <v>27</v>
      </c>
      <c r="AS54060" s="92">
        <v>93</v>
      </c>
      <c r="AT54060" s="92">
        <v>-287</v>
      </c>
    </row>
    <row r="54061" spans="1:46">
      <c r="A54061" s="83" t="s">
        <v>78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1</v>
      </c>
      <c r="G54061" s="87" t="s">
        <v>402</v>
      </c>
      <c r="H54061" s="92">
        <v>478</v>
      </c>
      <c r="I54061" s="92">
        <v>489</v>
      </c>
      <c r="J54061" s="92">
        <v>296</v>
      </c>
      <c r="K54061" s="92">
        <v>-193</v>
      </c>
      <c r="O54061" s="92">
        <v>489</v>
      </c>
      <c r="P54061" s="92">
        <v>296</v>
      </c>
      <c r="Q54061" s="92">
        <v>-193</v>
      </c>
      <c r="S54061" s="92">
        <v>255</v>
      </c>
      <c r="V54061" s="92">
        <v>41</v>
      </c>
      <c r="AK54061" s="92">
        <v>255</v>
      </c>
      <c r="AN54061" s="92">
        <v>41</v>
      </c>
      <c r="AS54061" s="92">
        <v>86</v>
      </c>
      <c r="AT54061" s="92">
        <v>-279</v>
      </c>
    </row>
    <row r="54062" spans="1:46">
      <c r="A54062" s="83" t="s">
        <v>78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1</v>
      </c>
      <c r="G54062" s="87" t="s">
        <v>402</v>
      </c>
      <c r="H54062" s="92">
        <v>516</v>
      </c>
      <c r="I54062" s="92">
        <v>539</v>
      </c>
      <c r="J54062" s="92">
        <v>333</v>
      </c>
      <c r="K54062" s="92">
        <v>-203</v>
      </c>
      <c r="O54062" s="92">
        <v>539</v>
      </c>
      <c r="P54062" s="92">
        <v>333</v>
      </c>
      <c r="Q54062" s="92">
        <v>-203</v>
      </c>
      <c r="S54062" s="92">
        <v>278</v>
      </c>
      <c r="V54062" s="92">
        <v>55</v>
      </c>
      <c r="AK54062" s="92">
        <v>278</v>
      </c>
      <c r="AN54062" s="92">
        <v>55</v>
      </c>
      <c r="AS54062" s="92">
        <v>112</v>
      </c>
      <c r="AT54062" s="92">
        <v>-315</v>
      </c>
    </row>
    <row r="54063" spans="1:46">
      <c r="A54063" s="83" t="s">
        <v>78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1</v>
      </c>
      <c r="G54063" s="87" t="s">
        <v>402</v>
      </c>
      <c r="H54063" s="92">
        <v>554</v>
      </c>
      <c r="I54063" s="92">
        <v>587</v>
      </c>
      <c r="J54063" s="92">
        <v>452</v>
      </c>
      <c r="K54063" s="92">
        <v>-131</v>
      </c>
      <c r="O54063" s="92">
        <v>587</v>
      </c>
      <c r="P54063" s="92">
        <v>452</v>
      </c>
      <c r="Q54063" s="92">
        <v>-131</v>
      </c>
      <c r="S54063" s="92">
        <v>385</v>
      </c>
      <c r="V54063" s="92">
        <v>68</v>
      </c>
      <c r="AK54063" s="92">
        <v>385</v>
      </c>
      <c r="AN54063" s="92">
        <v>68</v>
      </c>
      <c r="AS54063" s="92">
        <v>240</v>
      </c>
      <c r="AT54063" s="92">
        <v>-371</v>
      </c>
    </row>
    <row r="54064" spans="1:46">
      <c r="A54064" s="83" t="s">
        <v>78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1</v>
      </c>
      <c r="G54064" s="87" t="s">
        <v>402</v>
      </c>
      <c r="H54064" s="92">
        <v>589</v>
      </c>
      <c r="I54064" s="92">
        <v>624</v>
      </c>
      <c r="J54064" s="92">
        <v>468</v>
      </c>
      <c r="K54064" s="92">
        <v>-151</v>
      </c>
      <c r="O54064" s="92">
        <v>624</v>
      </c>
      <c r="P54064" s="92">
        <v>468</v>
      </c>
      <c r="Q54064" s="92">
        <v>-151</v>
      </c>
      <c r="S54064" s="92">
        <v>388</v>
      </c>
      <c r="V54064" s="92">
        <v>80</v>
      </c>
      <c r="AK54064" s="92">
        <v>388</v>
      </c>
      <c r="AN54064" s="92">
        <v>80</v>
      </c>
      <c r="AS54064" s="92">
        <v>259</v>
      </c>
      <c r="AT54064" s="92">
        <v>-410</v>
      </c>
    </row>
    <row r="54065" spans="1:46">
      <c r="A54065" s="83" t="s">
        <v>78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1</v>
      </c>
      <c r="G54065" s="87" t="s">
        <v>402</v>
      </c>
      <c r="H54065" s="92">
        <v>615</v>
      </c>
      <c r="I54065" s="92">
        <v>646</v>
      </c>
      <c r="J54065" s="92">
        <v>494</v>
      </c>
      <c r="K54065" s="92">
        <v>-148</v>
      </c>
      <c r="O54065" s="92">
        <v>646</v>
      </c>
      <c r="P54065" s="92">
        <v>494</v>
      </c>
      <c r="Q54065" s="92">
        <v>-148</v>
      </c>
      <c r="S54065" s="92">
        <v>406</v>
      </c>
      <c r="V54065" s="92">
        <v>88</v>
      </c>
      <c r="AK54065" s="92">
        <v>406</v>
      </c>
      <c r="AN54065" s="92">
        <v>88</v>
      </c>
      <c r="AS54065" s="92">
        <v>311</v>
      </c>
      <c r="AT54065" s="92">
        <v>-459</v>
      </c>
    </row>
    <row r="54066" spans="1:46">
      <c r="A54066" s="83" t="s">
        <v>78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1</v>
      </c>
      <c r="G54066" s="87" t="s">
        <v>402</v>
      </c>
      <c r="H54066" s="92">
        <v>629</v>
      </c>
      <c r="I54066" s="92">
        <v>650</v>
      </c>
      <c r="J54066" s="92">
        <v>528</v>
      </c>
      <c r="K54066" s="92">
        <v>-117</v>
      </c>
      <c r="O54066" s="92">
        <v>650</v>
      </c>
      <c r="P54066" s="92">
        <v>528</v>
      </c>
      <c r="Q54066" s="92">
        <v>-117</v>
      </c>
      <c r="S54066" s="92">
        <v>439</v>
      </c>
      <c r="V54066" s="92">
        <v>89</v>
      </c>
      <c r="AK54066" s="92">
        <v>439</v>
      </c>
      <c r="AN54066" s="92">
        <v>89</v>
      </c>
      <c r="AS54066" s="92">
        <v>317</v>
      </c>
      <c r="AT54066" s="92">
        <v>-434</v>
      </c>
    </row>
    <row r="54067" spans="1:46">
      <c r="A54067" s="83" t="s">
        <v>78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1</v>
      </c>
      <c r="G54067" s="87" t="s">
        <v>402</v>
      </c>
      <c r="H54067" s="92">
        <v>634</v>
      </c>
      <c r="I54067" s="92">
        <v>652</v>
      </c>
      <c r="J54067" s="92">
        <v>528</v>
      </c>
      <c r="K54067" s="92">
        <v>-118</v>
      </c>
      <c r="O54067" s="92">
        <v>652</v>
      </c>
      <c r="P54067" s="92">
        <v>528</v>
      </c>
      <c r="Q54067" s="92">
        <v>-118</v>
      </c>
      <c r="S54067" s="92">
        <v>438</v>
      </c>
      <c r="V54067" s="92">
        <v>89</v>
      </c>
      <c r="AK54067" s="92">
        <v>438</v>
      </c>
      <c r="AN54067" s="92">
        <v>89</v>
      </c>
      <c r="AS54067" s="92">
        <v>309</v>
      </c>
      <c r="AT54067" s="92">
        <v>-427</v>
      </c>
    </row>
    <row r="54068" spans="1:46">
      <c r="A54068" s="83" t="s">
        <v>78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1</v>
      </c>
      <c r="G54068" s="87" t="s">
        <v>402</v>
      </c>
      <c r="H54068" s="92">
        <v>625</v>
      </c>
      <c r="I54068" s="92">
        <v>635</v>
      </c>
      <c r="J54068" s="92">
        <v>528</v>
      </c>
      <c r="K54068" s="92">
        <v>-103</v>
      </c>
      <c r="O54068" s="92">
        <v>635</v>
      </c>
      <c r="P54068" s="92">
        <v>528</v>
      </c>
      <c r="Q54068" s="92">
        <v>-103</v>
      </c>
      <c r="S54068" s="92">
        <v>440</v>
      </c>
      <c r="V54068" s="92">
        <v>88</v>
      </c>
      <c r="AK54068" s="92">
        <v>440</v>
      </c>
      <c r="AN54068" s="92">
        <v>88</v>
      </c>
      <c r="AS54068" s="92">
        <v>206</v>
      </c>
      <c r="AT54068" s="92">
        <v>-309</v>
      </c>
    </row>
    <row r="54069" spans="1:46">
      <c r="A54069" s="83" t="s">
        <v>78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1</v>
      </c>
      <c r="G54069" s="87" t="s">
        <v>402</v>
      </c>
      <c r="H54069" s="92">
        <v>599</v>
      </c>
      <c r="I54069" s="92">
        <v>603</v>
      </c>
      <c r="J54069" s="92">
        <v>528</v>
      </c>
      <c r="K54069" s="92">
        <v>-70</v>
      </c>
      <c r="O54069" s="92">
        <v>603</v>
      </c>
      <c r="P54069" s="92">
        <v>528</v>
      </c>
      <c r="Q54069" s="92">
        <v>-70</v>
      </c>
      <c r="S54069" s="92">
        <v>442</v>
      </c>
      <c r="V54069" s="92">
        <v>86</v>
      </c>
      <c r="AK54069" s="92">
        <v>442</v>
      </c>
      <c r="AN54069" s="92">
        <v>86</v>
      </c>
      <c r="AS54069" s="92">
        <v>97</v>
      </c>
      <c r="AT54069" s="92">
        <v>-167</v>
      </c>
    </row>
    <row r="54070" spans="1:46">
      <c r="A54070" s="83" t="s">
        <v>78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1</v>
      </c>
      <c r="G54070" s="87" t="s">
        <v>402</v>
      </c>
      <c r="H54070" s="92">
        <v>568</v>
      </c>
      <c r="I54070" s="92">
        <v>568</v>
      </c>
      <c r="J54070" s="92">
        <v>517</v>
      </c>
      <c r="K54070" s="92">
        <v>-45</v>
      </c>
      <c r="O54070" s="92">
        <v>568</v>
      </c>
      <c r="P54070" s="92">
        <v>517</v>
      </c>
      <c r="Q54070" s="92">
        <v>-45</v>
      </c>
      <c r="S54070" s="92">
        <v>444</v>
      </c>
      <c r="V54070" s="92">
        <v>73</v>
      </c>
      <c r="AK54070" s="92">
        <v>444</v>
      </c>
      <c r="AN54070" s="92">
        <v>73</v>
      </c>
      <c r="AS54070" s="92">
        <v>55</v>
      </c>
      <c r="AT54070" s="92">
        <v>-100</v>
      </c>
    </row>
    <row r="54071" spans="1:46">
      <c r="A54071" s="83" t="s">
        <v>78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1</v>
      </c>
      <c r="G54071" s="87" t="s">
        <v>402</v>
      </c>
      <c r="H54071" s="92">
        <v>532</v>
      </c>
      <c r="I54071" s="92">
        <v>522</v>
      </c>
      <c r="J54071" s="92">
        <v>449</v>
      </c>
      <c r="K54071" s="92">
        <v>-67</v>
      </c>
      <c r="O54071" s="92">
        <v>522</v>
      </c>
      <c r="P54071" s="92">
        <v>449</v>
      </c>
      <c r="Q54071" s="92">
        <v>-67</v>
      </c>
      <c r="S54071" s="92">
        <v>389</v>
      </c>
      <c r="V54071" s="92">
        <v>60</v>
      </c>
      <c r="AK54071" s="92">
        <v>389</v>
      </c>
      <c r="AN54071" s="92">
        <v>60</v>
      </c>
      <c r="AS54071" s="92">
        <v>-39</v>
      </c>
      <c r="AT54071" s="92">
        <v>-28</v>
      </c>
    </row>
    <row r="54072" spans="1:46">
      <c r="A54072" s="83" t="s">
        <v>78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1</v>
      </c>
      <c r="G54072" s="87" t="s">
        <v>402</v>
      </c>
      <c r="H54072" s="92">
        <v>478</v>
      </c>
      <c r="I54072" s="92">
        <v>470</v>
      </c>
      <c r="J54072" s="92">
        <v>328</v>
      </c>
      <c r="K54072" s="92">
        <v>-141</v>
      </c>
      <c r="O54072" s="92">
        <v>470</v>
      </c>
      <c r="P54072" s="92">
        <v>328</v>
      </c>
      <c r="Q54072" s="92">
        <v>-141</v>
      </c>
      <c r="S54072" s="92">
        <v>281</v>
      </c>
      <c r="V54072" s="92">
        <v>46</v>
      </c>
      <c r="AK54072" s="92">
        <v>281</v>
      </c>
      <c r="AN54072" s="92">
        <v>46</v>
      </c>
      <c r="AS54072" s="92">
        <v>-71</v>
      </c>
      <c r="AT54072" s="92">
        <v>-70</v>
      </c>
    </row>
    <row r="54073" spans="1:46">
      <c r="A54073" s="83" t="s">
        <v>78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1</v>
      </c>
      <c r="G54073" s="87" t="s">
        <v>402</v>
      </c>
      <c r="H54073" s="92">
        <v>432</v>
      </c>
      <c r="I54073" s="92">
        <v>423</v>
      </c>
      <c r="J54073" s="92">
        <v>302</v>
      </c>
      <c r="K54073" s="92">
        <v>-123</v>
      </c>
      <c r="O54073" s="92">
        <v>423</v>
      </c>
      <c r="P54073" s="92">
        <v>302</v>
      </c>
      <c r="Q54073" s="92">
        <v>-123</v>
      </c>
      <c r="S54073" s="92">
        <v>271</v>
      </c>
      <c r="V54073" s="92">
        <v>31</v>
      </c>
      <c r="AK54073" s="92">
        <v>271</v>
      </c>
      <c r="AN54073" s="92">
        <v>31</v>
      </c>
      <c r="AS54073" s="92">
        <v>-166</v>
      </c>
      <c r="AT54073" s="92">
        <v>43</v>
      </c>
    </row>
    <row r="54074" spans="1:46">
      <c r="A54074" s="83" t="s">
        <v>78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1</v>
      </c>
      <c r="G54074" s="87" t="s">
        <v>402</v>
      </c>
      <c r="H54074" s="92">
        <v>390</v>
      </c>
      <c r="I54074" s="92">
        <v>389</v>
      </c>
      <c r="J54074" s="92">
        <v>246</v>
      </c>
      <c r="K54074" s="92">
        <v>-140</v>
      </c>
      <c r="O54074" s="92">
        <v>389</v>
      </c>
      <c r="P54074" s="92">
        <v>246</v>
      </c>
      <c r="Q54074" s="92">
        <v>-140</v>
      </c>
      <c r="S54074" s="92">
        <v>232</v>
      </c>
      <c r="V54074" s="92">
        <v>15</v>
      </c>
      <c r="AK54074" s="92">
        <v>232</v>
      </c>
      <c r="AN54074" s="92">
        <v>15</v>
      </c>
      <c r="AS54074" s="92">
        <v>-188</v>
      </c>
      <c r="AT54074" s="92">
        <v>48</v>
      </c>
    </row>
    <row r="54075" spans="1:46">
      <c r="A54075" s="83" t="s">
        <v>78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1</v>
      </c>
      <c r="G54075" s="87" t="s">
        <v>402</v>
      </c>
      <c r="H54075" s="92">
        <v>362</v>
      </c>
      <c r="I54075" s="92">
        <v>357</v>
      </c>
      <c r="J54075" s="92">
        <v>229</v>
      </c>
      <c r="K54075" s="92">
        <v>-129</v>
      </c>
      <c r="O54075" s="92">
        <v>357</v>
      </c>
      <c r="P54075" s="92">
        <v>229</v>
      </c>
      <c r="Q54075" s="92">
        <v>-129</v>
      </c>
      <c r="S54075" s="92">
        <v>215</v>
      </c>
      <c r="V54075" s="92">
        <v>14</v>
      </c>
      <c r="AK54075" s="92">
        <v>215</v>
      </c>
      <c r="AN54075" s="92">
        <v>14</v>
      </c>
      <c r="AS54075" s="92">
        <v>-212</v>
      </c>
      <c r="AT54075" s="92">
        <v>83</v>
      </c>
    </row>
    <row r="54076" spans="1:46">
      <c r="A54076" s="83" t="s">
        <v>78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1</v>
      </c>
      <c r="G54076" s="87" t="s">
        <v>402</v>
      </c>
      <c r="H54076" s="92">
        <v>342</v>
      </c>
      <c r="I54076" s="92">
        <v>337</v>
      </c>
      <c r="J54076" s="92">
        <v>215</v>
      </c>
      <c r="K54076" s="92">
        <v>-123</v>
      </c>
      <c r="O54076" s="92">
        <v>337</v>
      </c>
      <c r="P54076" s="92">
        <v>215</v>
      </c>
      <c r="Q54076" s="92">
        <v>-123</v>
      </c>
      <c r="S54076" s="92">
        <v>200</v>
      </c>
      <c r="V54076" s="92">
        <v>14</v>
      </c>
      <c r="AK54076" s="92">
        <v>200</v>
      </c>
      <c r="AN54076" s="92">
        <v>14</v>
      </c>
      <c r="AS54076" s="92">
        <v>-213</v>
      </c>
      <c r="AT54076" s="92">
        <v>90</v>
      </c>
    </row>
    <row r="54077" spans="1:46">
      <c r="A54077" s="83" t="s">
        <v>78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1</v>
      </c>
      <c r="G54077" s="87" t="s">
        <v>402</v>
      </c>
      <c r="H54077" s="92">
        <v>330</v>
      </c>
      <c r="I54077" s="92">
        <v>326</v>
      </c>
      <c r="J54077" s="92">
        <v>222</v>
      </c>
      <c r="K54077" s="92">
        <v>-103</v>
      </c>
      <c r="O54077" s="92">
        <v>326</v>
      </c>
      <c r="P54077" s="92">
        <v>222</v>
      </c>
      <c r="Q54077" s="92">
        <v>-103</v>
      </c>
      <c r="S54077" s="92">
        <v>208</v>
      </c>
      <c r="V54077" s="92">
        <v>14</v>
      </c>
      <c r="AK54077" s="92">
        <v>208</v>
      </c>
      <c r="AN54077" s="92">
        <v>14</v>
      </c>
      <c r="AS54077" s="92">
        <v>-217</v>
      </c>
      <c r="AT54077" s="92">
        <v>114</v>
      </c>
    </row>
    <row r="54078" spans="1:46">
      <c r="A54078" s="83" t="s">
        <v>78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1</v>
      </c>
      <c r="G54078" s="87" t="s">
        <v>402</v>
      </c>
      <c r="H54078" s="92">
        <v>328</v>
      </c>
      <c r="I54078" s="92">
        <v>322</v>
      </c>
      <c r="J54078" s="92">
        <v>225</v>
      </c>
      <c r="K54078" s="92">
        <v>-97</v>
      </c>
      <c r="O54078" s="92">
        <v>322</v>
      </c>
      <c r="P54078" s="92">
        <v>225</v>
      </c>
      <c r="Q54078" s="92">
        <v>-97</v>
      </c>
      <c r="S54078" s="92">
        <v>211</v>
      </c>
      <c r="V54078" s="92">
        <v>14</v>
      </c>
      <c r="AK54078" s="92">
        <v>211</v>
      </c>
      <c r="AN54078" s="92">
        <v>14</v>
      </c>
      <c r="AS54078" s="92">
        <v>-253</v>
      </c>
      <c r="AT54078" s="92">
        <v>156</v>
      </c>
    </row>
    <row r="54079" spans="1:46">
      <c r="A54079" s="83" t="s">
        <v>78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1</v>
      </c>
      <c r="G54079" s="87" t="s">
        <v>402</v>
      </c>
      <c r="H54079" s="92">
        <v>336</v>
      </c>
      <c r="I54079" s="92">
        <v>330</v>
      </c>
      <c r="J54079" s="92">
        <v>250</v>
      </c>
      <c r="K54079" s="92">
        <v>-79</v>
      </c>
      <c r="O54079" s="92">
        <v>330</v>
      </c>
      <c r="P54079" s="92">
        <v>250</v>
      </c>
      <c r="Q54079" s="92">
        <v>-79</v>
      </c>
      <c r="S54079" s="92">
        <v>236</v>
      </c>
      <c r="V54079" s="92">
        <v>14</v>
      </c>
      <c r="AK54079" s="92">
        <v>236</v>
      </c>
      <c r="AN54079" s="92">
        <v>14</v>
      </c>
      <c r="AS54079" s="92">
        <v>-227</v>
      </c>
      <c r="AT54079" s="92">
        <v>148</v>
      </c>
    </row>
    <row r="54080" spans="1:46">
      <c r="A54080" s="83" t="s">
        <v>78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1</v>
      </c>
      <c r="G54080" s="87" t="s">
        <v>402</v>
      </c>
      <c r="H54080" s="92">
        <v>352</v>
      </c>
      <c r="I54080" s="92">
        <v>350</v>
      </c>
      <c r="J54080" s="92">
        <v>256</v>
      </c>
      <c r="K54080" s="92">
        <v>-93</v>
      </c>
      <c r="O54080" s="92">
        <v>350</v>
      </c>
      <c r="P54080" s="92">
        <v>256</v>
      </c>
      <c r="Q54080" s="92">
        <v>-93</v>
      </c>
      <c r="S54080" s="92">
        <v>242</v>
      </c>
      <c r="V54080" s="92">
        <v>14</v>
      </c>
      <c r="AK54080" s="92">
        <v>242</v>
      </c>
      <c r="AN54080" s="92">
        <v>14</v>
      </c>
      <c r="AS54080" s="92">
        <v>-179</v>
      </c>
      <c r="AT54080" s="92">
        <v>86</v>
      </c>
    </row>
    <row r="54081" spans="1:46">
      <c r="A54081" s="83" t="s">
        <v>78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1</v>
      </c>
      <c r="G54081" s="87" t="s">
        <v>402</v>
      </c>
      <c r="H54081" s="92">
        <v>369</v>
      </c>
      <c r="I54081" s="92">
        <v>368</v>
      </c>
      <c r="J54081" s="92">
        <v>255</v>
      </c>
      <c r="K54081" s="92">
        <v>-113</v>
      </c>
      <c r="O54081" s="92">
        <v>368</v>
      </c>
      <c r="P54081" s="92">
        <v>255</v>
      </c>
      <c r="Q54081" s="92">
        <v>-113</v>
      </c>
      <c r="S54081" s="92">
        <v>241</v>
      </c>
      <c r="V54081" s="92">
        <v>14</v>
      </c>
      <c r="AK54081" s="92">
        <v>241</v>
      </c>
      <c r="AN54081" s="92">
        <v>14</v>
      </c>
      <c r="AS54081" s="92">
        <v>-83</v>
      </c>
      <c r="AT54081" s="92">
        <v>-30</v>
      </c>
    </row>
    <row r="54082" spans="1:46">
      <c r="A54082" s="83" t="s">
        <v>78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1</v>
      </c>
      <c r="G54082" s="87" t="s">
        <v>402</v>
      </c>
      <c r="H54082" s="92">
        <v>385</v>
      </c>
      <c r="I54082" s="92">
        <v>383</v>
      </c>
      <c r="J54082" s="92">
        <v>254</v>
      </c>
      <c r="K54082" s="92">
        <v>-128</v>
      </c>
      <c r="O54082" s="92">
        <v>383</v>
      </c>
      <c r="P54082" s="92">
        <v>254</v>
      </c>
      <c r="Q54082" s="92">
        <v>-128</v>
      </c>
      <c r="S54082" s="92">
        <v>240</v>
      </c>
      <c r="V54082" s="92">
        <v>14</v>
      </c>
      <c r="AK54082" s="92">
        <v>240</v>
      </c>
      <c r="AN54082" s="92">
        <v>14</v>
      </c>
      <c r="AS54082" s="92">
        <v>75</v>
      </c>
      <c r="AT54082" s="92">
        <v>-203</v>
      </c>
    </row>
    <row r="54083" spans="1:46">
      <c r="A54083" s="83" t="s">
        <v>78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1</v>
      </c>
      <c r="G54083" s="87" t="s">
        <v>402</v>
      </c>
      <c r="H54083" s="92">
        <v>403</v>
      </c>
      <c r="I54083" s="92">
        <v>402</v>
      </c>
      <c r="J54083" s="92">
        <v>254</v>
      </c>
      <c r="K54083" s="92">
        <v>-149</v>
      </c>
      <c r="O54083" s="92">
        <v>402</v>
      </c>
      <c r="P54083" s="92">
        <v>254</v>
      </c>
      <c r="Q54083" s="92">
        <v>-149</v>
      </c>
      <c r="S54083" s="92">
        <v>240</v>
      </c>
      <c r="V54083" s="92">
        <v>14</v>
      </c>
      <c r="AK54083" s="92">
        <v>240</v>
      </c>
      <c r="AN54083" s="92">
        <v>14</v>
      </c>
      <c r="AS54083" s="92">
        <v>116</v>
      </c>
      <c r="AT54083" s="92">
        <v>-265</v>
      </c>
    </row>
    <row r="54084" spans="1:46">
      <c r="A54084" s="83" t="s">
        <v>78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1</v>
      </c>
      <c r="G54084" s="87" t="s">
        <v>402</v>
      </c>
      <c r="H54084" s="92">
        <v>430</v>
      </c>
      <c r="I54084" s="92">
        <v>425</v>
      </c>
      <c r="J54084" s="92">
        <v>259</v>
      </c>
      <c r="K54084" s="92">
        <v>-165</v>
      </c>
      <c r="O54084" s="92">
        <v>425</v>
      </c>
      <c r="P54084" s="92">
        <v>259</v>
      </c>
      <c r="Q54084" s="92">
        <v>-165</v>
      </c>
      <c r="S54084" s="92">
        <v>234</v>
      </c>
      <c r="V54084" s="92">
        <v>26</v>
      </c>
      <c r="AK54084" s="92">
        <v>234</v>
      </c>
      <c r="AN54084" s="92">
        <v>26</v>
      </c>
      <c r="AS54084" s="92">
        <v>140</v>
      </c>
      <c r="AT54084" s="92">
        <v>-305</v>
      </c>
    </row>
    <row r="54085" spans="1:46">
      <c r="A54085" s="83" t="s">
        <v>78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1</v>
      </c>
      <c r="G54085" s="87" t="s">
        <v>402</v>
      </c>
      <c r="H54085" s="92">
        <v>460</v>
      </c>
      <c r="I54085" s="92">
        <v>457</v>
      </c>
      <c r="J54085" s="92">
        <v>304</v>
      </c>
      <c r="K54085" s="92">
        <v>-151</v>
      </c>
      <c r="O54085" s="92">
        <v>457</v>
      </c>
      <c r="P54085" s="92">
        <v>304</v>
      </c>
      <c r="Q54085" s="92">
        <v>-151</v>
      </c>
      <c r="S54085" s="92">
        <v>275</v>
      </c>
      <c r="V54085" s="92">
        <v>29</v>
      </c>
      <c r="AK54085" s="92">
        <v>275</v>
      </c>
      <c r="AN54085" s="92">
        <v>29</v>
      </c>
      <c r="AS54085" s="92">
        <v>157</v>
      </c>
      <c r="AT54085" s="92">
        <v>-308</v>
      </c>
    </row>
    <row r="54086" spans="1:46">
      <c r="A54086" s="83" t="s">
        <v>78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1</v>
      </c>
      <c r="G54086" s="87" t="s">
        <v>402</v>
      </c>
      <c r="H54086" s="92">
        <v>496</v>
      </c>
      <c r="I54086" s="92">
        <v>487</v>
      </c>
      <c r="J54086" s="92">
        <v>329</v>
      </c>
      <c r="K54086" s="92">
        <v>-157</v>
      </c>
      <c r="O54086" s="92">
        <v>487</v>
      </c>
      <c r="P54086" s="92">
        <v>329</v>
      </c>
      <c r="Q54086" s="92">
        <v>-157</v>
      </c>
      <c r="S54086" s="92">
        <v>288</v>
      </c>
      <c r="V54086" s="92">
        <v>41</v>
      </c>
      <c r="AK54086" s="92">
        <v>288</v>
      </c>
      <c r="AN54086" s="92">
        <v>41</v>
      </c>
      <c r="AS54086" s="92">
        <v>176</v>
      </c>
      <c r="AT54086" s="92">
        <v>-333</v>
      </c>
    </row>
    <row r="54087" spans="1:46">
      <c r="A54087" s="83" t="s">
        <v>78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1</v>
      </c>
      <c r="G54087" s="87" t="s">
        <v>402</v>
      </c>
      <c r="H54087" s="92">
        <v>533</v>
      </c>
      <c r="I54087" s="92">
        <v>528</v>
      </c>
      <c r="J54087" s="92">
        <v>331</v>
      </c>
      <c r="K54087" s="92">
        <v>-198</v>
      </c>
      <c r="O54087" s="92">
        <v>528</v>
      </c>
      <c r="P54087" s="92">
        <v>331</v>
      </c>
      <c r="Q54087" s="92">
        <v>-198</v>
      </c>
      <c r="S54087" s="92">
        <v>275</v>
      </c>
      <c r="V54087" s="92">
        <v>56</v>
      </c>
      <c r="AK54087" s="92">
        <v>275</v>
      </c>
      <c r="AN54087" s="92">
        <v>56</v>
      </c>
      <c r="AS54087" s="92">
        <v>104</v>
      </c>
      <c r="AT54087" s="92">
        <v>-302</v>
      </c>
    </row>
    <row r="54088" spans="1:46">
      <c r="A54088" s="83" t="s">
        <v>78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1</v>
      </c>
      <c r="G54088" s="87" t="s">
        <v>402</v>
      </c>
      <c r="H54088" s="92">
        <v>565</v>
      </c>
      <c r="I54088" s="92">
        <v>563</v>
      </c>
      <c r="J54088" s="92">
        <v>410</v>
      </c>
      <c r="K54088" s="92">
        <v>-149</v>
      </c>
      <c r="O54088" s="92">
        <v>563</v>
      </c>
      <c r="P54088" s="92">
        <v>410</v>
      </c>
      <c r="Q54088" s="92">
        <v>-149</v>
      </c>
      <c r="S54088" s="92">
        <v>349</v>
      </c>
      <c r="V54088" s="92">
        <v>61</v>
      </c>
      <c r="AK54088" s="92">
        <v>349</v>
      </c>
      <c r="AN54088" s="92">
        <v>61</v>
      </c>
      <c r="AS54088" s="92">
        <v>109</v>
      </c>
      <c r="AT54088" s="92">
        <v>-258</v>
      </c>
    </row>
    <row r="54089" spans="1:46">
      <c r="A54089" s="83" t="s">
        <v>78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1</v>
      </c>
      <c r="G54089" s="87" t="s">
        <v>402</v>
      </c>
      <c r="H54089" s="92">
        <v>588</v>
      </c>
      <c r="I54089" s="92">
        <v>588</v>
      </c>
      <c r="J54089" s="92">
        <v>453</v>
      </c>
      <c r="K54089" s="92">
        <v>-130</v>
      </c>
      <c r="O54089" s="92">
        <v>588</v>
      </c>
      <c r="P54089" s="92">
        <v>453</v>
      </c>
      <c r="Q54089" s="92">
        <v>-130</v>
      </c>
      <c r="S54089" s="92">
        <v>391</v>
      </c>
      <c r="V54089" s="92">
        <v>62</v>
      </c>
      <c r="AK54089" s="92">
        <v>391</v>
      </c>
      <c r="AN54089" s="92">
        <v>62</v>
      </c>
      <c r="AS54089" s="92">
        <v>137</v>
      </c>
      <c r="AT54089" s="92">
        <v>-267</v>
      </c>
    </row>
    <row r="54090" spans="1:46">
      <c r="A54090" s="83" t="s">
        <v>78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1</v>
      </c>
      <c r="G54090" s="87" t="s">
        <v>402</v>
      </c>
      <c r="H54090" s="92">
        <v>601</v>
      </c>
      <c r="I54090" s="92">
        <v>601</v>
      </c>
      <c r="J54090" s="92">
        <v>453</v>
      </c>
      <c r="K54090" s="92">
        <v>-144</v>
      </c>
      <c r="O54090" s="92">
        <v>601</v>
      </c>
      <c r="P54090" s="92">
        <v>453</v>
      </c>
      <c r="Q54090" s="92">
        <v>-144</v>
      </c>
      <c r="S54090" s="92">
        <v>390</v>
      </c>
      <c r="V54090" s="92">
        <v>62</v>
      </c>
      <c r="AK54090" s="92">
        <v>390</v>
      </c>
      <c r="AN54090" s="92">
        <v>62</v>
      </c>
      <c r="AS54090" s="92">
        <v>145</v>
      </c>
      <c r="AT54090" s="92">
        <v>-289</v>
      </c>
    </row>
    <row r="54091" spans="1:46">
      <c r="A54091" s="83" t="s">
        <v>78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1</v>
      </c>
      <c r="G54091" s="87" t="s">
        <v>402</v>
      </c>
      <c r="H54091" s="92">
        <v>603</v>
      </c>
      <c r="I54091" s="92">
        <v>603</v>
      </c>
      <c r="J54091" s="92">
        <v>461</v>
      </c>
      <c r="K54091" s="92">
        <v>-137</v>
      </c>
      <c r="O54091" s="92">
        <v>603</v>
      </c>
      <c r="P54091" s="92">
        <v>461</v>
      </c>
      <c r="Q54091" s="92">
        <v>-137</v>
      </c>
      <c r="S54091" s="92">
        <v>399</v>
      </c>
      <c r="V54091" s="92">
        <v>62</v>
      </c>
      <c r="AK54091" s="92">
        <v>399</v>
      </c>
      <c r="AN54091" s="92">
        <v>62</v>
      </c>
      <c r="AS54091" s="92">
        <v>186</v>
      </c>
      <c r="AT54091" s="92">
        <v>-323</v>
      </c>
    </row>
    <row r="54092" spans="1:46">
      <c r="A54092" s="83" t="s">
        <v>78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1</v>
      </c>
      <c r="G54092" s="87" t="s">
        <v>402</v>
      </c>
      <c r="H54092" s="92">
        <v>586</v>
      </c>
      <c r="I54092" s="92">
        <v>585</v>
      </c>
      <c r="J54092" s="92">
        <v>465</v>
      </c>
      <c r="K54092" s="92">
        <v>-117</v>
      </c>
      <c r="O54092" s="92">
        <v>585</v>
      </c>
      <c r="P54092" s="92">
        <v>465</v>
      </c>
      <c r="Q54092" s="92">
        <v>-117</v>
      </c>
      <c r="S54092" s="92">
        <v>404</v>
      </c>
      <c r="V54092" s="92">
        <v>62</v>
      </c>
      <c r="AK54092" s="92">
        <v>404</v>
      </c>
      <c r="AN54092" s="92">
        <v>62</v>
      </c>
      <c r="AS54092" s="92">
        <v>38</v>
      </c>
      <c r="AT54092" s="92">
        <v>-155</v>
      </c>
    </row>
    <row r="54093" spans="1:46">
      <c r="A54093" s="83" t="s">
        <v>78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1</v>
      </c>
      <c r="G54093" s="87" t="s">
        <v>402</v>
      </c>
      <c r="H54093" s="92">
        <v>552</v>
      </c>
      <c r="I54093" s="92">
        <v>548</v>
      </c>
      <c r="J54093" s="92">
        <v>449</v>
      </c>
      <c r="K54093" s="92">
        <v>-95</v>
      </c>
      <c r="O54093" s="92">
        <v>548</v>
      </c>
      <c r="P54093" s="92">
        <v>449</v>
      </c>
      <c r="Q54093" s="92">
        <v>-95</v>
      </c>
      <c r="S54093" s="92">
        <v>388</v>
      </c>
      <c r="V54093" s="92">
        <v>60</v>
      </c>
      <c r="AK54093" s="92">
        <v>388</v>
      </c>
      <c r="AN54093" s="92">
        <v>60</v>
      </c>
      <c r="AS54093" s="92">
        <v>-86</v>
      </c>
      <c r="AT54093" s="92">
        <v>-9</v>
      </c>
    </row>
    <row r="54094" spans="1:46">
      <c r="A54094" s="83" t="s">
        <v>78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1</v>
      </c>
      <c r="G54094" s="87" t="s">
        <v>402</v>
      </c>
      <c r="H54094" s="92">
        <v>521</v>
      </c>
      <c r="I54094" s="92">
        <v>512</v>
      </c>
      <c r="J54094" s="92">
        <v>406</v>
      </c>
      <c r="K54094" s="92">
        <v>-101</v>
      </c>
      <c r="O54094" s="92">
        <v>512</v>
      </c>
      <c r="P54094" s="92">
        <v>406</v>
      </c>
      <c r="Q54094" s="92">
        <v>-101</v>
      </c>
      <c r="S54094" s="92">
        <v>349</v>
      </c>
      <c r="V54094" s="92">
        <v>57</v>
      </c>
      <c r="AK54094" s="92">
        <v>349</v>
      </c>
      <c r="AN54094" s="92">
        <v>57</v>
      </c>
      <c r="AS54094" s="92">
        <v>-141</v>
      </c>
      <c r="AT54094" s="92">
        <v>40</v>
      </c>
    </row>
    <row r="54095" spans="1:46">
      <c r="A54095" s="83" t="s">
        <v>78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1</v>
      </c>
      <c r="G54095" s="87" t="s">
        <v>402</v>
      </c>
      <c r="H54095" s="92">
        <v>482</v>
      </c>
      <c r="I54095" s="92">
        <v>466</v>
      </c>
      <c r="J54095" s="92">
        <v>357</v>
      </c>
      <c r="K54095" s="92">
        <v>-107</v>
      </c>
      <c r="O54095" s="92">
        <v>466</v>
      </c>
      <c r="P54095" s="92">
        <v>357</v>
      </c>
      <c r="Q54095" s="92">
        <v>-107</v>
      </c>
      <c r="S54095" s="92">
        <v>313</v>
      </c>
      <c r="V54095" s="92">
        <v>44</v>
      </c>
      <c r="AK54095" s="92">
        <v>313</v>
      </c>
      <c r="AN54095" s="92">
        <v>44</v>
      </c>
      <c r="AS54095" s="92">
        <v>-166</v>
      </c>
      <c r="AT54095" s="92">
        <v>59</v>
      </c>
    </row>
    <row r="54096" spans="1:46">
      <c r="A54096" s="83" t="s">
        <v>78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1</v>
      </c>
      <c r="G54096" s="87" t="s">
        <v>402</v>
      </c>
      <c r="H54096" s="92">
        <v>432</v>
      </c>
      <c r="I54096" s="92">
        <v>419</v>
      </c>
      <c r="J54096" s="92">
        <v>278</v>
      </c>
      <c r="K54096" s="92">
        <v>-142</v>
      </c>
      <c r="O54096" s="92">
        <v>419</v>
      </c>
      <c r="P54096" s="92">
        <v>278</v>
      </c>
      <c r="Q54096" s="92">
        <v>-142</v>
      </c>
      <c r="S54096" s="92">
        <v>249</v>
      </c>
      <c r="V54096" s="92">
        <v>29</v>
      </c>
      <c r="AK54096" s="92">
        <v>249</v>
      </c>
      <c r="AN54096" s="92">
        <v>29</v>
      </c>
      <c r="AS54096" s="92">
        <v>-160</v>
      </c>
      <c r="AT54096" s="92">
        <v>18</v>
      </c>
    </row>
    <row r="54097" spans="1:46">
      <c r="A54097" s="83" t="s">
        <v>78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1</v>
      </c>
      <c r="G54097" s="87" t="s">
        <v>402</v>
      </c>
      <c r="H54097" s="92">
        <v>389</v>
      </c>
      <c r="I54097" s="92">
        <v>381</v>
      </c>
      <c r="J54097" s="92">
        <v>210</v>
      </c>
      <c r="K54097" s="92">
        <v>-172</v>
      </c>
      <c r="O54097" s="92">
        <v>381</v>
      </c>
      <c r="P54097" s="92">
        <v>210</v>
      </c>
      <c r="Q54097" s="92">
        <v>-172</v>
      </c>
      <c r="S54097" s="92">
        <v>194</v>
      </c>
      <c r="V54097" s="92">
        <v>16</v>
      </c>
      <c r="AK54097" s="92">
        <v>194</v>
      </c>
      <c r="AN54097" s="92">
        <v>16</v>
      </c>
      <c r="AS54097" s="92">
        <v>-188</v>
      </c>
      <c r="AT54097" s="92">
        <v>16</v>
      </c>
    </row>
    <row r="54098" spans="1:46">
      <c r="A54098" s="83" t="s">
        <v>78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1</v>
      </c>
      <c r="G54098" s="87" t="s">
        <v>402</v>
      </c>
      <c r="H54098" s="92">
        <v>335</v>
      </c>
      <c r="I54098" s="92">
        <v>350</v>
      </c>
      <c r="J54098" s="92">
        <v>140</v>
      </c>
      <c r="K54098" s="92">
        <v>-211</v>
      </c>
      <c r="O54098" s="92">
        <v>350</v>
      </c>
      <c r="P54098" s="92">
        <v>140</v>
      </c>
      <c r="Q54098" s="92">
        <v>-211</v>
      </c>
      <c r="S54098" s="92">
        <v>126</v>
      </c>
      <c r="V54098" s="92">
        <v>14</v>
      </c>
      <c r="AK54098" s="92">
        <v>126</v>
      </c>
      <c r="AN54098" s="92">
        <v>14</v>
      </c>
      <c r="AS54098" s="92">
        <v>-220</v>
      </c>
      <c r="AT54098" s="92">
        <v>9</v>
      </c>
    </row>
    <row r="54099" spans="1:46">
      <c r="A54099" s="83" t="s">
        <v>78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1</v>
      </c>
      <c r="G54099" s="87" t="s">
        <v>402</v>
      </c>
      <c r="H54099" s="92">
        <v>315</v>
      </c>
      <c r="I54099" s="92">
        <v>329</v>
      </c>
      <c r="J54099" s="92">
        <v>132</v>
      </c>
      <c r="K54099" s="92">
        <v>-198</v>
      </c>
      <c r="O54099" s="92">
        <v>329</v>
      </c>
      <c r="P54099" s="92">
        <v>132</v>
      </c>
      <c r="Q54099" s="92">
        <v>-198</v>
      </c>
      <c r="S54099" s="92">
        <v>118</v>
      </c>
      <c r="V54099" s="92">
        <v>14</v>
      </c>
      <c r="AK54099" s="92">
        <v>118</v>
      </c>
      <c r="AN54099" s="92">
        <v>14</v>
      </c>
      <c r="AS54099" s="92">
        <v>-191</v>
      </c>
      <c r="AT54099" s="92">
        <v>-7</v>
      </c>
    </row>
    <row r="54100" spans="1:46">
      <c r="A54100" s="83" t="s">
        <v>78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1</v>
      </c>
      <c r="G54100" s="87" t="s">
        <v>402</v>
      </c>
      <c r="H54100" s="92">
        <v>302</v>
      </c>
      <c r="I54100" s="92">
        <v>316</v>
      </c>
      <c r="J54100" s="92">
        <v>131</v>
      </c>
      <c r="K54100" s="92">
        <v>-186</v>
      </c>
      <c r="O54100" s="92">
        <v>316</v>
      </c>
      <c r="P54100" s="92">
        <v>131</v>
      </c>
      <c r="Q54100" s="92">
        <v>-186</v>
      </c>
      <c r="S54100" s="92">
        <v>117</v>
      </c>
      <c r="V54100" s="92">
        <v>14</v>
      </c>
      <c r="AK54100" s="92">
        <v>117</v>
      </c>
      <c r="AN54100" s="92">
        <v>14</v>
      </c>
      <c r="AS54100" s="92">
        <v>-171</v>
      </c>
      <c r="AT54100" s="92">
        <v>-15</v>
      </c>
    </row>
    <row r="54101" spans="1:46">
      <c r="A54101" s="83" t="s">
        <v>78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1</v>
      </c>
      <c r="G54101" s="87" t="s">
        <v>402</v>
      </c>
      <c r="H54101" s="92">
        <v>296</v>
      </c>
      <c r="I54101" s="92">
        <v>310</v>
      </c>
      <c r="J54101" s="92">
        <v>130</v>
      </c>
      <c r="K54101" s="92">
        <v>-180</v>
      </c>
      <c r="O54101" s="92">
        <v>310</v>
      </c>
      <c r="P54101" s="92">
        <v>130</v>
      </c>
      <c r="Q54101" s="92">
        <v>-180</v>
      </c>
      <c r="S54101" s="92">
        <v>117</v>
      </c>
      <c r="V54101" s="92">
        <v>14</v>
      </c>
      <c r="AK54101" s="92">
        <v>117</v>
      </c>
      <c r="AN54101" s="92">
        <v>14</v>
      </c>
      <c r="AS54101" s="92">
        <v>-152</v>
      </c>
      <c r="AT54101" s="92">
        <v>-28</v>
      </c>
    </row>
    <row r="54102" spans="1:46">
      <c r="A54102" s="83" t="s">
        <v>78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1</v>
      </c>
      <c r="G54102" s="87" t="s">
        <v>402</v>
      </c>
      <c r="H54102" s="92">
        <v>298</v>
      </c>
      <c r="I54102" s="92">
        <v>311</v>
      </c>
      <c r="J54102" s="92">
        <v>131</v>
      </c>
      <c r="K54102" s="92">
        <v>-181</v>
      </c>
      <c r="O54102" s="92">
        <v>311</v>
      </c>
      <c r="P54102" s="92">
        <v>131</v>
      </c>
      <c r="Q54102" s="92">
        <v>-181</v>
      </c>
      <c r="S54102" s="92">
        <v>117</v>
      </c>
      <c r="V54102" s="92">
        <v>14</v>
      </c>
      <c r="AK54102" s="92">
        <v>117</v>
      </c>
      <c r="AN54102" s="92">
        <v>14</v>
      </c>
      <c r="AS54102" s="92">
        <v>-118</v>
      </c>
      <c r="AT54102" s="92">
        <v>-63</v>
      </c>
    </row>
    <row r="54103" spans="1:46">
      <c r="A54103" s="83" t="s">
        <v>78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1</v>
      </c>
      <c r="G54103" s="87" t="s">
        <v>402</v>
      </c>
      <c r="H54103" s="92">
        <v>309</v>
      </c>
      <c r="I54103" s="92">
        <v>323</v>
      </c>
      <c r="J54103" s="92">
        <v>131</v>
      </c>
      <c r="K54103" s="92">
        <v>-193</v>
      </c>
      <c r="O54103" s="92">
        <v>323</v>
      </c>
      <c r="P54103" s="92">
        <v>131</v>
      </c>
      <c r="Q54103" s="92">
        <v>-193</v>
      </c>
      <c r="S54103" s="92">
        <v>117</v>
      </c>
      <c r="V54103" s="92">
        <v>14</v>
      </c>
      <c r="AK54103" s="92">
        <v>117</v>
      </c>
      <c r="AN54103" s="92">
        <v>14</v>
      </c>
      <c r="AS54103" s="92">
        <v>-126</v>
      </c>
      <c r="AT54103" s="92">
        <v>-67</v>
      </c>
    </row>
    <row r="54104" spans="1:46">
      <c r="A54104" s="83" t="s">
        <v>78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1</v>
      </c>
      <c r="G54104" s="87" t="s">
        <v>402</v>
      </c>
      <c r="H54104" s="92">
        <v>326</v>
      </c>
      <c r="I54104" s="92">
        <v>340</v>
      </c>
      <c r="J54104" s="92">
        <v>131</v>
      </c>
      <c r="K54104" s="92">
        <v>-211</v>
      </c>
      <c r="O54104" s="92">
        <v>340</v>
      </c>
      <c r="P54104" s="92">
        <v>131</v>
      </c>
      <c r="Q54104" s="92">
        <v>-211</v>
      </c>
      <c r="S54104" s="92">
        <v>117</v>
      </c>
      <c r="V54104" s="92">
        <v>14</v>
      </c>
      <c r="AK54104" s="92">
        <v>117</v>
      </c>
      <c r="AN54104" s="92">
        <v>14</v>
      </c>
      <c r="AS54104" s="92">
        <v>-213</v>
      </c>
      <c r="AT54104" s="92">
        <v>2</v>
      </c>
    </row>
    <row r="54105" spans="1:46">
      <c r="A54105" s="83" t="s">
        <v>78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1</v>
      </c>
      <c r="G54105" s="87" t="s">
        <v>402</v>
      </c>
      <c r="H54105" s="92">
        <v>338</v>
      </c>
      <c r="I54105" s="92">
        <v>354</v>
      </c>
      <c r="J54105" s="92">
        <v>129</v>
      </c>
      <c r="K54105" s="92">
        <v>-227</v>
      </c>
      <c r="O54105" s="92">
        <v>354</v>
      </c>
      <c r="P54105" s="92">
        <v>129</v>
      </c>
      <c r="Q54105" s="92">
        <v>-227</v>
      </c>
      <c r="S54105" s="92">
        <v>115</v>
      </c>
      <c r="V54105" s="92">
        <v>14</v>
      </c>
      <c r="AK54105" s="92">
        <v>115</v>
      </c>
      <c r="AN54105" s="92">
        <v>14</v>
      </c>
      <c r="AS54105" s="92">
        <v>-96</v>
      </c>
      <c r="AT54105" s="92">
        <v>-131</v>
      </c>
    </row>
    <row r="54106" spans="1:46">
      <c r="A54106" s="83" t="s">
        <v>78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1</v>
      </c>
      <c r="G54106" s="87" t="s">
        <v>402</v>
      </c>
      <c r="H54106" s="92">
        <v>344</v>
      </c>
      <c r="I54106" s="92">
        <v>359</v>
      </c>
      <c r="J54106" s="92">
        <v>111</v>
      </c>
      <c r="K54106" s="92">
        <v>-249</v>
      </c>
      <c r="O54106" s="92">
        <v>359</v>
      </c>
      <c r="P54106" s="92">
        <v>111</v>
      </c>
      <c r="Q54106" s="92">
        <v>-249</v>
      </c>
      <c r="S54106" s="92">
        <v>97</v>
      </c>
      <c r="V54106" s="92">
        <v>14</v>
      </c>
      <c r="AK54106" s="92">
        <v>97</v>
      </c>
      <c r="AN54106" s="92">
        <v>14</v>
      </c>
      <c r="AS54106" s="92">
        <v>92</v>
      </c>
      <c r="AT54106" s="92">
        <v>-341</v>
      </c>
    </row>
    <row r="54107" spans="1:46">
      <c r="A54107" s="83" t="s">
        <v>78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1</v>
      </c>
      <c r="G54107" s="87" t="s">
        <v>402</v>
      </c>
      <c r="H54107" s="92">
        <v>354</v>
      </c>
      <c r="I54107" s="92">
        <v>367</v>
      </c>
      <c r="J54107" s="92">
        <v>126</v>
      </c>
      <c r="K54107" s="92">
        <v>-242</v>
      </c>
      <c r="O54107" s="92">
        <v>367</v>
      </c>
      <c r="P54107" s="92">
        <v>126</v>
      </c>
      <c r="Q54107" s="92">
        <v>-242</v>
      </c>
      <c r="S54107" s="92">
        <v>112</v>
      </c>
      <c r="V54107" s="92">
        <v>14</v>
      </c>
      <c r="AK54107" s="92">
        <v>112</v>
      </c>
      <c r="AN54107" s="92">
        <v>14</v>
      </c>
      <c r="AS54107" s="92">
        <v>130</v>
      </c>
      <c r="AT54107" s="92">
        <v>-372</v>
      </c>
    </row>
    <row r="54108" spans="1:46">
      <c r="A54108" s="83" t="s">
        <v>78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1</v>
      </c>
      <c r="G54108" s="87" t="s">
        <v>402</v>
      </c>
      <c r="H54108" s="92">
        <v>370</v>
      </c>
      <c r="I54108" s="92">
        <v>378</v>
      </c>
      <c r="J54108" s="92">
        <v>121</v>
      </c>
      <c r="K54108" s="92">
        <v>-259</v>
      </c>
      <c r="O54108" s="92">
        <v>378</v>
      </c>
      <c r="P54108" s="92">
        <v>121</v>
      </c>
      <c r="Q54108" s="92">
        <v>-259</v>
      </c>
      <c r="S54108" s="92">
        <v>108</v>
      </c>
      <c r="V54108" s="92">
        <v>14</v>
      </c>
      <c r="AK54108" s="92">
        <v>108</v>
      </c>
      <c r="AN54108" s="92">
        <v>14</v>
      </c>
      <c r="AS54108" s="92">
        <v>107</v>
      </c>
      <c r="AT54108" s="92">
        <v>-366</v>
      </c>
    </row>
    <row r="54109" spans="1:46">
      <c r="A54109" s="83" t="s">
        <v>78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1</v>
      </c>
      <c r="G54109" s="87" t="s">
        <v>402</v>
      </c>
      <c r="H54109" s="92">
        <v>389</v>
      </c>
      <c r="I54109" s="92">
        <v>399</v>
      </c>
      <c r="J54109" s="92">
        <v>97</v>
      </c>
      <c r="K54109" s="92">
        <v>-303</v>
      </c>
      <c r="O54109" s="92">
        <v>399</v>
      </c>
      <c r="P54109" s="92">
        <v>97</v>
      </c>
      <c r="Q54109" s="92">
        <v>-303</v>
      </c>
      <c r="S54109" s="92">
        <v>84</v>
      </c>
      <c r="V54109" s="92">
        <v>14</v>
      </c>
      <c r="AK54109" s="92">
        <v>84</v>
      </c>
      <c r="AN54109" s="92">
        <v>14</v>
      </c>
      <c r="AS54109" s="92">
        <v>113</v>
      </c>
      <c r="AT54109" s="92">
        <v>-416</v>
      </c>
    </row>
    <row r="54110" spans="1:46">
      <c r="A54110" s="83" t="s">
        <v>78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1</v>
      </c>
      <c r="G54110" s="87" t="s">
        <v>402</v>
      </c>
      <c r="H54110" s="92">
        <v>414</v>
      </c>
      <c r="I54110" s="92">
        <v>423</v>
      </c>
      <c r="J54110" s="92">
        <v>98</v>
      </c>
      <c r="K54110" s="92">
        <v>-326</v>
      </c>
      <c r="O54110" s="92">
        <v>423</v>
      </c>
      <c r="P54110" s="92">
        <v>98</v>
      </c>
      <c r="Q54110" s="92">
        <v>-326</v>
      </c>
      <c r="S54110" s="92">
        <v>84</v>
      </c>
      <c r="V54110" s="92">
        <v>14</v>
      </c>
      <c r="AK54110" s="92">
        <v>84</v>
      </c>
      <c r="AN54110" s="92">
        <v>14</v>
      </c>
      <c r="AS54110" s="92">
        <v>104</v>
      </c>
      <c r="AT54110" s="92">
        <v>-430</v>
      </c>
    </row>
    <row r="54111" spans="1:46">
      <c r="A54111" s="83" t="s">
        <v>78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1</v>
      </c>
      <c r="G54111" s="87" t="s">
        <v>402</v>
      </c>
      <c r="H54111" s="92">
        <v>447</v>
      </c>
      <c r="I54111" s="92">
        <v>452</v>
      </c>
      <c r="J54111" s="92">
        <v>111</v>
      </c>
      <c r="K54111" s="92">
        <v>-343</v>
      </c>
      <c r="O54111" s="92">
        <v>452</v>
      </c>
      <c r="P54111" s="92">
        <v>111</v>
      </c>
      <c r="Q54111" s="92">
        <v>-343</v>
      </c>
      <c r="S54111" s="92">
        <v>84</v>
      </c>
      <c r="V54111" s="92">
        <v>27</v>
      </c>
      <c r="AK54111" s="92">
        <v>84</v>
      </c>
      <c r="AN54111" s="92">
        <v>27</v>
      </c>
      <c r="AS54111" s="92">
        <v>88</v>
      </c>
      <c r="AT54111" s="92">
        <v>-431</v>
      </c>
    </row>
    <row r="54112" spans="1:46">
      <c r="A54112" s="83" t="s">
        <v>78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1</v>
      </c>
      <c r="G54112" s="87" t="s">
        <v>402</v>
      </c>
      <c r="H54112" s="92">
        <v>480</v>
      </c>
      <c r="I54112" s="92">
        <v>483</v>
      </c>
      <c r="J54112" s="92">
        <v>115</v>
      </c>
      <c r="K54112" s="92">
        <v>-372</v>
      </c>
      <c r="O54112" s="92">
        <v>483</v>
      </c>
      <c r="P54112" s="92">
        <v>115</v>
      </c>
      <c r="Q54112" s="92">
        <v>-372</v>
      </c>
      <c r="S54112" s="92">
        <v>86</v>
      </c>
      <c r="V54112" s="92">
        <v>28</v>
      </c>
      <c r="AK54112" s="92">
        <v>86</v>
      </c>
      <c r="AN54112" s="92">
        <v>28</v>
      </c>
      <c r="AS54112" s="92">
        <v>73</v>
      </c>
      <c r="AT54112" s="92">
        <v>-445</v>
      </c>
    </row>
    <row r="54113" spans="1:46">
      <c r="A54113" s="83" t="s">
        <v>78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1</v>
      </c>
      <c r="G54113" s="87" t="s">
        <v>402</v>
      </c>
      <c r="H54113" s="92">
        <v>508</v>
      </c>
      <c r="I54113" s="92">
        <v>505</v>
      </c>
      <c r="J54113" s="92">
        <v>124</v>
      </c>
      <c r="K54113" s="92">
        <v>-383</v>
      </c>
      <c r="O54113" s="92">
        <v>505</v>
      </c>
      <c r="P54113" s="92">
        <v>124</v>
      </c>
      <c r="Q54113" s="92">
        <v>-383</v>
      </c>
      <c r="S54113" s="92">
        <v>84</v>
      </c>
      <c r="V54113" s="92">
        <v>40</v>
      </c>
      <c r="AK54113" s="92">
        <v>84</v>
      </c>
      <c r="AN54113" s="92">
        <v>40</v>
      </c>
      <c r="AS54113" s="92">
        <v>58</v>
      </c>
      <c r="AT54113" s="92">
        <v>-441</v>
      </c>
    </row>
    <row r="54114" spans="1:46">
      <c r="A54114" s="83" t="s">
        <v>78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1</v>
      </c>
      <c r="G54114" s="87" t="s">
        <v>402</v>
      </c>
      <c r="H54114" s="92">
        <v>526</v>
      </c>
      <c r="I54114" s="92">
        <v>522</v>
      </c>
      <c r="J54114" s="92">
        <v>135</v>
      </c>
      <c r="K54114" s="92">
        <v>-389</v>
      </c>
      <c r="O54114" s="92">
        <v>522</v>
      </c>
      <c r="P54114" s="92">
        <v>135</v>
      </c>
      <c r="Q54114" s="92">
        <v>-389</v>
      </c>
      <c r="S54114" s="92">
        <v>89</v>
      </c>
      <c r="V54114" s="92">
        <v>46</v>
      </c>
      <c r="AK54114" s="92">
        <v>89</v>
      </c>
      <c r="AN54114" s="92">
        <v>46</v>
      </c>
      <c r="AS54114" s="92">
        <v>64</v>
      </c>
      <c r="AT54114" s="92">
        <v>-453</v>
      </c>
    </row>
    <row r="54115" spans="1:46">
      <c r="A54115" s="83" t="s">
        <v>78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1</v>
      </c>
      <c r="G54115" s="87" t="s">
        <v>402</v>
      </c>
      <c r="H54115" s="92">
        <v>532</v>
      </c>
      <c r="I54115" s="92">
        <v>528</v>
      </c>
      <c r="J54115" s="92">
        <v>162</v>
      </c>
      <c r="K54115" s="92">
        <v>-369</v>
      </c>
      <c r="O54115" s="92">
        <v>528</v>
      </c>
      <c r="P54115" s="92">
        <v>162</v>
      </c>
      <c r="Q54115" s="92">
        <v>-369</v>
      </c>
      <c r="S54115" s="92">
        <v>115</v>
      </c>
      <c r="V54115" s="92">
        <v>46</v>
      </c>
      <c r="AK54115" s="92">
        <v>115</v>
      </c>
      <c r="AN54115" s="92">
        <v>46</v>
      </c>
      <c r="AS54115" s="92">
        <v>-32</v>
      </c>
      <c r="AT54115" s="92">
        <v>-337</v>
      </c>
    </row>
    <row r="54116" spans="1:46">
      <c r="A54116" s="83" t="s">
        <v>78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1</v>
      </c>
      <c r="G54116" s="87" t="s">
        <v>402</v>
      </c>
      <c r="H54116" s="92">
        <v>523</v>
      </c>
      <c r="I54116" s="92">
        <v>517</v>
      </c>
      <c r="J54116" s="92">
        <v>196</v>
      </c>
      <c r="K54116" s="92">
        <v>-321</v>
      </c>
      <c r="O54116" s="92">
        <v>517</v>
      </c>
      <c r="P54116" s="92">
        <v>196</v>
      </c>
      <c r="Q54116" s="92">
        <v>-321</v>
      </c>
      <c r="S54116" s="92">
        <v>149</v>
      </c>
      <c r="V54116" s="92">
        <v>46</v>
      </c>
      <c r="AK54116" s="92">
        <v>149</v>
      </c>
      <c r="AN54116" s="92">
        <v>46</v>
      </c>
      <c r="AS54116" s="92">
        <v>-222</v>
      </c>
      <c r="AT54116" s="92">
        <v>-99</v>
      </c>
    </row>
    <row r="54117" spans="1:46">
      <c r="A54117" s="83" t="s">
        <v>78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1</v>
      </c>
      <c r="G54117" s="87" t="s">
        <v>402</v>
      </c>
      <c r="H54117" s="92">
        <v>495</v>
      </c>
      <c r="I54117" s="92">
        <v>488</v>
      </c>
      <c r="J54117" s="92">
        <v>202</v>
      </c>
      <c r="K54117" s="92">
        <v>-287</v>
      </c>
      <c r="O54117" s="92">
        <v>488</v>
      </c>
      <c r="P54117" s="92">
        <v>202</v>
      </c>
      <c r="Q54117" s="92">
        <v>-287</v>
      </c>
      <c r="S54117" s="92">
        <v>155</v>
      </c>
      <c r="V54117" s="92">
        <v>46</v>
      </c>
      <c r="AK54117" s="92">
        <v>155</v>
      </c>
      <c r="AN54117" s="92">
        <v>46</v>
      </c>
      <c r="AS54117" s="92">
        <v>-280</v>
      </c>
      <c r="AT54117" s="92">
        <v>-7</v>
      </c>
    </row>
    <row r="54118" spans="1:46">
      <c r="A54118" s="83" t="s">
        <v>78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1</v>
      </c>
      <c r="G54118" s="87" t="s">
        <v>402</v>
      </c>
      <c r="H54118" s="92">
        <v>471</v>
      </c>
      <c r="I54118" s="92">
        <v>468</v>
      </c>
      <c r="J54118" s="92">
        <v>200</v>
      </c>
      <c r="K54118" s="92">
        <v>-267</v>
      </c>
      <c r="O54118" s="92">
        <v>468</v>
      </c>
      <c r="P54118" s="92">
        <v>200</v>
      </c>
      <c r="Q54118" s="92">
        <v>-267</v>
      </c>
      <c r="S54118" s="92">
        <v>159</v>
      </c>
      <c r="V54118" s="92">
        <v>41</v>
      </c>
      <c r="AK54118" s="92">
        <v>159</v>
      </c>
      <c r="AN54118" s="92">
        <v>41</v>
      </c>
      <c r="AS54118" s="92">
        <v>-236</v>
      </c>
      <c r="AT54118" s="92">
        <v>-31</v>
      </c>
    </row>
    <row r="54119" spans="1:46">
      <c r="A54119" s="83" t="s">
        <v>78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1</v>
      </c>
      <c r="G54119" s="87" t="s">
        <v>402</v>
      </c>
      <c r="H54119" s="92">
        <v>438</v>
      </c>
      <c r="I54119" s="92">
        <v>433</v>
      </c>
      <c r="J54119" s="92">
        <v>182</v>
      </c>
      <c r="K54119" s="92">
        <v>-253</v>
      </c>
      <c r="O54119" s="92">
        <v>433</v>
      </c>
      <c r="P54119" s="92">
        <v>182</v>
      </c>
      <c r="Q54119" s="92">
        <v>-253</v>
      </c>
      <c r="S54119" s="92">
        <v>153</v>
      </c>
      <c r="V54119" s="92">
        <v>28</v>
      </c>
      <c r="AK54119" s="92">
        <v>153</v>
      </c>
      <c r="AN54119" s="92">
        <v>28</v>
      </c>
      <c r="AS54119" s="92">
        <v>-265</v>
      </c>
      <c r="AT54119" s="92">
        <v>12</v>
      </c>
    </row>
    <row r="54120" spans="1:46">
      <c r="A54120" s="83" t="s">
        <v>78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1</v>
      </c>
      <c r="G54120" s="87" t="s">
        <v>402</v>
      </c>
      <c r="H54120" s="92">
        <v>398</v>
      </c>
      <c r="I54120" s="92">
        <v>391</v>
      </c>
      <c r="J54120" s="92">
        <v>170</v>
      </c>
      <c r="K54120" s="92">
        <v>-218</v>
      </c>
      <c r="O54120" s="92">
        <v>391</v>
      </c>
      <c r="P54120" s="92">
        <v>170</v>
      </c>
      <c r="Q54120" s="92">
        <v>-218</v>
      </c>
      <c r="S54120" s="92">
        <v>154</v>
      </c>
      <c r="V54120" s="92">
        <v>16</v>
      </c>
      <c r="AK54120" s="92">
        <v>154</v>
      </c>
      <c r="AN54120" s="92">
        <v>16</v>
      </c>
      <c r="AS54120" s="92">
        <v>-213</v>
      </c>
      <c r="AT54120" s="92">
        <v>-5</v>
      </c>
    </row>
    <row r="54121" spans="1:46">
      <c r="A54121" s="83" t="s">
        <v>78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1</v>
      </c>
      <c r="G54121" s="87" t="s">
        <v>402</v>
      </c>
      <c r="H54121" s="92">
        <v>362</v>
      </c>
      <c r="I54121" s="92">
        <v>355</v>
      </c>
      <c r="J54121" s="92">
        <v>128</v>
      </c>
      <c r="K54121" s="92">
        <v>-229</v>
      </c>
      <c r="O54121" s="92">
        <v>355</v>
      </c>
      <c r="P54121" s="92">
        <v>128</v>
      </c>
      <c r="Q54121" s="92">
        <v>-229</v>
      </c>
      <c r="S54121" s="92">
        <v>115</v>
      </c>
      <c r="V54121" s="92">
        <v>14</v>
      </c>
      <c r="AK54121" s="92">
        <v>115</v>
      </c>
      <c r="AN54121" s="92">
        <v>14</v>
      </c>
      <c r="AS54121" s="92">
        <v>-224</v>
      </c>
      <c r="AT54121" s="92">
        <v>-5</v>
      </c>
    </row>
    <row r="54122" spans="1:46">
      <c r="A54122" s="83" t="s">
        <v>78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1</v>
      </c>
      <c r="G54122" s="87" t="s">
        <v>402</v>
      </c>
      <c r="H54122" s="92">
        <v>335</v>
      </c>
      <c r="I54122" s="92">
        <v>329</v>
      </c>
      <c r="J54122" s="92">
        <v>130</v>
      </c>
      <c r="K54122" s="92">
        <v>-200</v>
      </c>
      <c r="O54122" s="92">
        <v>329</v>
      </c>
      <c r="P54122" s="92">
        <v>130</v>
      </c>
      <c r="Q54122" s="92">
        <v>-200</v>
      </c>
      <c r="S54122" s="92">
        <v>116</v>
      </c>
      <c r="V54122" s="92">
        <v>14</v>
      </c>
      <c r="AK54122" s="92">
        <v>116</v>
      </c>
      <c r="AN54122" s="92">
        <v>14</v>
      </c>
      <c r="AS54122" s="92">
        <v>-190</v>
      </c>
      <c r="AT54122" s="92">
        <v>-10</v>
      </c>
    </row>
    <row r="54123" spans="1:46">
      <c r="A54123" s="83" t="s">
        <v>78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1</v>
      </c>
      <c r="G54123" s="87" t="s">
        <v>402</v>
      </c>
      <c r="H54123" s="92">
        <v>315</v>
      </c>
      <c r="I54123" s="92">
        <v>313</v>
      </c>
      <c r="J54123" s="92">
        <v>129</v>
      </c>
      <c r="K54123" s="92">
        <v>-188</v>
      </c>
      <c r="O54123" s="92">
        <v>313</v>
      </c>
      <c r="P54123" s="92">
        <v>129</v>
      </c>
      <c r="Q54123" s="92">
        <v>-188</v>
      </c>
      <c r="S54123" s="92">
        <v>115</v>
      </c>
      <c r="V54123" s="92">
        <v>14</v>
      </c>
      <c r="AK54123" s="92">
        <v>115</v>
      </c>
      <c r="AN54123" s="92">
        <v>14</v>
      </c>
      <c r="AS54123" s="92">
        <v>-160</v>
      </c>
      <c r="AT54123" s="92">
        <v>-28</v>
      </c>
    </row>
    <row r="54124" spans="1:46">
      <c r="A54124" s="83" t="s">
        <v>78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1</v>
      </c>
      <c r="G54124" s="87" t="s">
        <v>402</v>
      </c>
      <c r="H54124" s="92">
        <v>303</v>
      </c>
      <c r="I54124" s="92">
        <v>301</v>
      </c>
      <c r="J54124" s="92">
        <v>128</v>
      </c>
      <c r="K54124" s="92">
        <v>-172</v>
      </c>
      <c r="O54124" s="92">
        <v>301</v>
      </c>
      <c r="P54124" s="92">
        <v>128</v>
      </c>
      <c r="Q54124" s="92">
        <v>-172</v>
      </c>
      <c r="S54124" s="92">
        <v>114</v>
      </c>
      <c r="V54124" s="92">
        <v>14</v>
      </c>
      <c r="AK54124" s="92">
        <v>114</v>
      </c>
      <c r="AN54124" s="92">
        <v>14</v>
      </c>
      <c r="AS54124" s="92">
        <v>-128</v>
      </c>
      <c r="AT54124" s="92">
        <v>-44</v>
      </c>
    </row>
    <row r="54125" spans="1:46">
      <c r="A54125" s="83" t="s">
        <v>78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1</v>
      </c>
      <c r="G54125" s="87" t="s">
        <v>402</v>
      </c>
      <c r="H54125" s="92">
        <v>297</v>
      </c>
      <c r="I54125" s="92">
        <v>296</v>
      </c>
      <c r="J54125" s="92">
        <v>127</v>
      </c>
      <c r="K54125" s="92">
        <v>-171</v>
      </c>
      <c r="O54125" s="92">
        <v>296</v>
      </c>
      <c r="P54125" s="92">
        <v>127</v>
      </c>
      <c r="Q54125" s="92">
        <v>-171</v>
      </c>
      <c r="S54125" s="92">
        <v>113</v>
      </c>
      <c r="V54125" s="92">
        <v>14</v>
      </c>
      <c r="AK54125" s="92">
        <v>113</v>
      </c>
      <c r="AN54125" s="92">
        <v>14</v>
      </c>
      <c r="AS54125" s="92">
        <v>-110</v>
      </c>
      <c r="AT54125" s="92">
        <v>-61</v>
      </c>
    </row>
    <row r="54126" spans="1:46">
      <c r="A54126" s="83" t="s">
        <v>78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1</v>
      </c>
      <c r="G54126" s="87" t="s">
        <v>402</v>
      </c>
      <c r="H54126" s="92">
        <v>298</v>
      </c>
      <c r="I54126" s="92">
        <v>298</v>
      </c>
      <c r="J54126" s="92">
        <v>118</v>
      </c>
      <c r="K54126" s="92">
        <v>-182</v>
      </c>
      <c r="O54126" s="92">
        <v>298</v>
      </c>
      <c r="P54126" s="92">
        <v>118</v>
      </c>
      <c r="Q54126" s="92">
        <v>-182</v>
      </c>
      <c r="S54126" s="92">
        <v>104</v>
      </c>
      <c r="V54126" s="92">
        <v>14</v>
      </c>
      <c r="AK54126" s="92">
        <v>104</v>
      </c>
      <c r="AN54126" s="92">
        <v>14</v>
      </c>
      <c r="AS54126" s="92">
        <v>-108</v>
      </c>
      <c r="AT54126" s="92">
        <v>-74</v>
      </c>
    </row>
    <row r="54127" spans="1:46">
      <c r="A54127" s="83" t="s">
        <v>78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1</v>
      </c>
      <c r="G54127" s="87" t="s">
        <v>402</v>
      </c>
      <c r="H54127" s="92">
        <v>310</v>
      </c>
      <c r="I54127" s="92">
        <v>310</v>
      </c>
      <c r="J54127" s="92">
        <v>130</v>
      </c>
      <c r="K54127" s="92">
        <v>-181</v>
      </c>
      <c r="O54127" s="92">
        <v>310</v>
      </c>
      <c r="P54127" s="92">
        <v>130</v>
      </c>
      <c r="Q54127" s="92">
        <v>-181</v>
      </c>
      <c r="S54127" s="92">
        <v>116</v>
      </c>
      <c r="V54127" s="92">
        <v>14</v>
      </c>
      <c r="AK54127" s="92">
        <v>116</v>
      </c>
      <c r="AN54127" s="92">
        <v>14</v>
      </c>
      <c r="AS54127" s="92">
        <v>-102</v>
      </c>
      <c r="AT54127" s="92">
        <v>-79</v>
      </c>
    </row>
    <row r="54128" spans="1:46">
      <c r="A54128" s="83" t="s">
        <v>78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1</v>
      </c>
      <c r="G54128" s="87" t="s">
        <v>402</v>
      </c>
      <c r="H54128" s="92">
        <v>331</v>
      </c>
      <c r="I54128" s="92">
        <v>326</v>
      </c>
      <c r="J54128" s="92">
        <v>131</v>
      </c>
      <c r="K54128" s="92">
        <v>-195</v>
      </c>
      <c r="O54128" s="92">
        <v>326</v>
      </c>
      <c r="P54128" s="92">
        <v>131</v>
      </c>
      <c r="Q54128" s="92">
        <v>-195</v>
      </c>
      <c r="S54128" s="92">
        <v>118</v>
      </c>
      <c r="V54128" s="92">
        <v>14</v>
      </c>
      <c r="AK54128" s="92">
        <v>118</v>
      </c>
      <c r="AN54128" s="92">
        <v>14</v>
      </c>
      <c r="AS54128" s="92">
        <v>-130</v>
      </c>
      <c r="AT54128" s="92">
        <v>-65</v>
      </c>
    </row>
    <row r="54129" spans="1:46">
      <c r="A54129" s="83" t="s">
        <v>78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1</v>
      </c>
      <c r="G54129" s="87" t="s">
        <v>402</v>
      </c>
      <c r="H54129" s="92">
        <v>342</v>
      </c>
      <c r="I54129" s="92">
        <v>337</v>
      </c>
      <c r="J54129" s="92">
        <v>123</v>
      </c>
      <c r="K54129" s="92">
        <v>-216</v>
      </c>
      <c r="O54129" s="92">
        <v>337</v>
      </c>
      <c r="P54129" s="92">
        <v>123</v>
      </c>
      <c r="Q54129" s="92">
        <v>-216</v>
      </c>
      <c r="S54129" s="92">
        <v>110</v>
      </c>
      <c r="V54129" s="92">
        <v>14</v>
      </c>
      <c r="AK54129" s="92">
        <v>110</v>
      </c>
      <c r="AN54129" s="92">
        <v>14</v>
      </c>
      <c r="AS54129" s="92">
        <v>14</v>
      </c>
      <c r="AT54129" s="92">
        <v>-230</v>
      </c>
    </row>
    <row r="54130" spans="1:46">
      <c r="A54130" s="83" t="s">
        <v>78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1</v>
      </c>
      <c r="G54130" s="87" t="s">
        <v>402</v>
      </c>
      <c r="H54130" s="92">
        <v>349</v>
      </c>
      <c r="I54130" s="92">
        <v>343</v>
      </c>
      <c r="J54130" s="92">
        <v>104</v>
      </c>
      <c r="K54130" s="92">
        <v>-240</v>
      </c>
      <c r="O54130" s="92">
        <v>343</v>
      </c>
      <c r="P54130" s="92">
        <v>104</v>
      </c>
      <c r="Q54130" s="92">
        <v>-240</v>
      </c>
      <c r="S54130" s="92">
        <v>90</v>
      </c>
      <c r="V54130" s="92">
        <v>14</v>
      </c>
      <c r="AK54130" s="92">
        <v>90</v>
      </c>
      <c r="AN54130" s="92">
        <v>14</v>
      </c>
      <c r="AS54130" s="92">
        <v>207</v>
      </c>
      <c r="AT54130" s="92">
        <v>-447</v>
      </c>
    </row>
    <row r="54131" spans="1:46">
      <c r="A54131" s="83" t="s">
        <v>78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1</v>
      </c>
      <c r="G54131" s="87" t="s">
        <v>402</v>
      </c>
      <c r="H54131" s="92">
        <v>356</v>
      </c>
      <c r="I54131" s="92">
        <v>346</v>
      </c>
      <c r="J54131" s="92">
        <v>99</v>
      </c>
      <c r="K54131" s="92">
        <v>-248</v>
      </c>
      <c r="O54131" s="92">
        <v>346</v>
      </c>
      <c r="P54131" s="92">
        <v>99</v>
      </c>
      <c r="Q54131" s="92">
        <v>-248</v>
      </c>
      <c r="S54131" s="92">
        <v>85</v>
      </c>
      <c r="V54131" s="92">
        <v>14</v>
      </c>
      <c r="AK54131" s="92">
        <v>85</v>
      </c>
      <c r="AN54131" s="92">
        <v>14</v>
      </c>
      <c r="AS54131" s="92">
        <v>239</v>
      </c>
      <c r="AT54131" s="92">
        <v>-487</v>
      </c>
    </row>
    <row r="54132" spans="1:46">
      <c r="A54132" s="83" t="s">
        <v>78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1</v>
      </c>
      <c r="G54132" s="87" t="s">
        <v>402</v>
      </c>
      <c r="H54132" s="92">
        <v>366</v>
      </c>
      <c r="I54132" s="92">
        <v>352</v>
      </c>
      <c r="J54132" s="92">
        <v>98</v>
      </c>
      <c r="K54132" s="92">
        <v>-255</v>
      </c>
      <c r="O54132" s="92">
        <v>352</v>
      </c>
      <c r="P54132" s="92">
        <v>98</v>
      </c>
      <c r="Q54132" s="92">
        <v>-255</v>
      </c>
      <c r="S54132" s="92">
        <v>84</v>
      </c>
      <c r="V54132" s="92">
        <v>14</v>
      </c>
      <c r="AK54132" s="92">
        <v>84</v>
      </c>
      <c r="AN54132" s="92">
        <v>14</v>
      </c>
      <c r="AS54132" s="92">
        <v>239</v>
      </c>
      <c r="AT54132" s="92">
        <v>-494</v>
      </c>
    </row>
    <row r="54133" spans="1:46">
      <c r="A54133" s="83" t="s">
        <v>78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1</v>
      </c>
      <c r="G54133" s="87" t="s">
        <v>402</v>
      </c>
      <c r="H54133" s="92">
        <v>380</v>
      </c>
      <c r="I54133" s="92">
        <v>362</v>
      </c>
      <c r="J54133" s="92">
        <v>97</v>
      </c>
      <c r="K54133" s="92">
        <v>-266</v>
      </c>
      <c r="O54133" s="92">
        <v>362</v>
      </c>
      <c r="P54133" s="92">
        <v>97</v>
      </c>
      <c r="Q54133" s="92">
        <v>-266</v>
      </c>
      <c r="S54133" s="92">
        <v>84</v>
      </c>
      <c r="V54133" s="92">
        <v>13</v>
      </c>
      <c r="AK54133" s="92">
        <v>84</v>
      </c>
      <c r="AN54133" s="92">
        <v>13</v>
      </c>
      <c r="AS54133" s="92">
        <v>232</v>
      </c>
      <c r="AT54133" s="92">
        <v>-498</v>
      </c>
    </row>
    <row r="54134" spans="1:46">
      <c r="A54134" s="83" t="s">
        <v>78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1</v>
      </c>
      <c r="G54134" s="87" t="s">
        <v>402</v>
      </c>
      <c r="H54134" s="92">
        <v>396</v>
      </c>
      <c r="I54134" s="92">
        <v>377</v>
      </c>
      <c r="J54134" s="92">
        <v>97</v>
      </c>
      <c r="K54134" s="92">
        <v>-280</v>
      </c>
      <c r="O54134" s="92">
        <v>377</v>
      </c>
      <c r="P54134" s="92">
        <v>97</v>
      </c>
      <c r="Q54134" s="92">
        <v>-280</v>
      </c>
      <c r="S54134" s="92">
        <v>84</v>
      </c>
      <c r="V54134" s="92">
        <v>13</v>
      </c>
      <c r="AK54134" s="92">
        <v>84</v>
      </c>
      <c r="AN54134" s="92">
        <v>13</v>
      </c>
      <c r="AS54134" s="92">
        <v>217</v>
      </c>
      <c r="AT54134" s="92">
        <v>-497</v>
      </c>
    </row>
    <row r="54135" spans="1:46">
      <c r="A54135" s="83" t="s">
        <v>78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1</v>
      </c>
      <c r="G54135" s="87" t="s">
        <v>402</v>
      </c>
      <c r="H54135" s="92">
        <v>419</v>
      </c>
      <c r="I54135" s="92">
        <v>399</v>
      </c>
      <c r="J54135" s="92">
        <v>97</v>
      </c>
      <c r="K54135" s="92">
        <v>-305</v>
      </c>
      <c r="O54135" s="92">
        <v>399</v>
      </c>
      <c r="P54135" s="92">
        <v>97</v>
      </c>
      <c r="Q54135" s="92">
        <v>-305</v>
      </c>
      <c r="S54135" s="92">
        <v>84</v>
      </c>
      <c r="V54135" s="92">
        <v>13</v>
      </c>
      <c r="AK54135" s="92">
        <v>84</v>
      </c>
      <c r="AN54135" s="92">
        <v>13</v>
      </c>
      <c r="AS54135" s="92">
        <v>193</v>
      </c>
      <c r="AT54135" s="92">
        <v>-498</v>
      </c>
    </row>
    <row r="54136" spans="1:46">
      <c r="A54136" s="83" t="s">
        <v>78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1</v>
      </c>
      <c r="G54136" s="87" t="s">
        <v>402</v>
      </c>
      <c r="H54136" s="92">
        <v>442</v>
      </c>
      <c r="I54136" s="92">
        <v>424</v>
      </c>
      <c r="J54136" s="92">
        <v>98</v>
      </c>
      <c r="K54136" s="92">
        <v>-331</v>
      </c>
      <c r="O54136" s="92">
        <v>424</v>
      </c>
      <c r="P54136" s="92">
        <v>98</v>
      </c>
      <c r="Q54136" s="92">
        <v>-331</v>
      </c>
      <c r="S54136" s="92">
        <v>84</v>
      </c>
      <c r="V54136" s="92">
        <v>14</v>
      </c>
      <c r="AK54136" s="92">
        <v>84</v>
      </c>
      <c r="AN54136" s="92">
        <v>14</v>
      </c>
      <c r="AS54136" s="92">
        <v>175</v>
      </c>
      <c r="AT54136" s="92">
        <v>-506</v>
      </c>
    </row>
    <row r="54137" spans="1:46">
      <c r="A54137" s="83" t="s">
        <v>78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1</v>
      </c>
      <c r="G54137" s="87" t="s">
        <v>402</v>
      </c>
      <c r="H54137" s="92">
        <v>463</v>
      </c>
      <c r="I54137" s="92">
        <v>442</v>
      </c>
      <c r="J54137" s="92">
        <v>121</v>
      </c>
      <c r="K54137" s="92">
        <v>-322</v>
      </c>
      <c r="O54137" s="92">
        <v>442</v>
      </c>
      <c r="P54137" s="92">
        <v>121</v>
      </c>
      <c r="Q54137" s="92">
        <v>-322</v>
      </c>
      <c r="S54137" s="92">
        <v>95</v>
      </c>
      <c r="V54137" s="92">
        <v>27</v>
      </c>
      <c r="AK54137" s="92">
        <v>95</v>
      </c>
      <c r="AN54137" s="92">
        <v>27</v>
      </c>
      <c r="AS54137" s="92">
        <v>152</v>
      </c>
      <c r="AT54137" s="92">
        <v>-474</v>
      </c>
    </row>
    <row r="54138" spans="1:46">
      <c r="A54138" s="83" t="s">
        <v>78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1</v>
      </c>
      <c r="G54138" s="87" t="s">
        <v>402</v>
      </c>
      <c r="H54138" s="92">
        <v>478</v>
      </c>
      <c r="I54138" s="92">
        <v>460</v>
      </c>
      <c r="J54138" s="92">
        <v>174</v>
      </c>
      <c r="K54138" s="92">
        <v>-287</v>
      </c>
      <c r="O54138" s="92">
        <v>460</v>
      </c>
      <c r="P54138" s="92">
        <v>174</v>
      </c>
      <c r="Q54138" s="92">
        <v>-287</v>
      </c>
      <c r="S54138" s="92">
        <v>146</v>
      </c>
      <c r="V54138" s="92">
        <v>28</v>
      </c>
      <c r="AK54138" s="92">
        <v>146</v>
      </c>
      <c r="AN54138" s="92">
        <v>28</v>
      </c>
      <c r="AS54138" s="92">
        <v>125</v>
      </c>
      <c r="AT54138" s="92">
        <v>-412</v>
      </c>
    </row>
    <row r="54139" spans="1:46">
      <c r="A54139" s="83" t="s">
        <v>78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1</v>
      </c>
      <c r="G54139" s="87" t="s">
        <v>402</v>
      </c>
      <c r="H54139" s="92">
        <v>485</v>
      </c>
      <c r="I54139" s="92">
        <v>468</v>
      </c>
      <c r="J54139" s="92">
        <v>194</v>
      </c>
      <c r="K54139" s="92">
        <v>-272</v>
      </c>
      <c r="O54139" s="92">
        <v>468</v>
      </c>
      <c r="P54139" s="92">
        <v>194</v>
      </c>
      <c r="Q54139" s="92">
        <v>-272</v>
      </c>
      <c r="S54139" s="92">
        <v>167</v>
      </c>
      <c r="V54139" s="92">
        <v>27</v>
      </c>
      <c r="AK54139" s="92">
        <v>167</v>
      </c>
      <c r="AN54139" s="92">
        <v>27</v>
      </c>
      <c r="AS54139" s="92">
        <v>89</v>
      </c>
      <c r="AT54139" s="92">
        <v>-361</v>
      </c>
    </row>
    <row r="54140" spans="1:46">
      <c r="A54140" s="83" t="s">
        <v>78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1</v>
      </c>
      <c r="G54140" s="87" t="s">
        <v>402</v>
      </c>
      <c r="H54140" s="92">
        <v>480</v>
      </c>
      <c r="I54140" s="92">
        <v>457</v>
      </c>
      <c r="J54140" s="92">
        <v>329</v>
      </c>
      <c r="K54140" s="92">
        <v>-123</v>
      </c>
      <c r="O54140" s="92">
        <v>457</v>
      </c>
      <c r="P54140" s="92">
        <v>329</v>
      </c>
      <c r="Q54140" s="92">
        <v>-123</v>
      </c>
      <c r="S54140" s="92">
        <v>300</v>
      </c>
      <c r="V54140" s="92">
        <v>29</v>
      </c>
      <c r="AK54140" s="92">
        <v>300</v>
      </c>
      <c r="AN54140" s="92">
        <v>29</v>
      </c>
      <c r="AS54140" s="92">
        <v>-50</v>
      </c>
      <c r="AT54140" s="92">
        <v>-73</v>
      </c>
    </row>
    <row r="54141" spans="1:46">
      <c r="A54141" s="83" t="s">
        <v>78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1</v>
      </c>
      <c r="G54141" s="87" t="s">
        <v>402</v>
      </c>
      <c r="H54141" s="92">
        <v>460</v>
      </c>
      <c r="I54141" s="92">
        <v>440</v>
      </c>
      <c r="J54141" s="92">
        <v>300</v>
      </c>
      <c r="K54141" s="92">
        <v>-139</v>
      </c>
      <c r="O54141" s="92">
        <v>440</v>
      </c>
      <c r="P54141" s="92">
        <v>300</v>
      </c>
      <c r="Q54141" s="92">
        <v>-139</v>
      </c>
      <c r="S54141" s="92">
        <v>272</v>
      </c>
      <c r="V54141" s="92">
        <v>28</v>
      </c>
      <c r="AK54141" s="92">
        <v>272</v>
      </c>
      <c r="AN54141" s="92">
        <v>28</v>
      </c>
      <c r="AS54141" s="92">
        <v>-197</v>
      </c>
      <c r="AT54141" s="92">
        <v>58</v>
      </c>
    </row>
    <row r="54142" spans="1:46">
      <c r="A54142" s="83" t="s">
        <v>78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1</v>
      </c>
      <c r="G54142" s="87" t="s">
        <v>402</v>
      </c>
      <c r="H54142" s="92">
        <v>443</v>
      </c>
      <c r="I54142" s="92">
        <v>424</v>
      </c>
      <c r="J54142" s="92">
        <v>259</v>
      </c>
      <c r="K54142" s="92">
        <v>-165</v>
      </c>
      <c r="O54142" s="92">
        <v>424</v>
      </c>
      <c r="P54142" s="92">
        <v>259</v>
      </c>
      <c r="Q54142" s="92">
        <v>-165</v>
      </c>
      <c r="S54142" s="92">
        <v>232</v>
      </c>
      <c r="V54142" s="92">
        <v>28</v>
      </c>
      <c r="AK54142" s="92">
        <v>232</v>
      </c>
      <c r="AN54142" s="92">
        <v>28</v>
      </c>
      <c r="AS54142" s="92">
        <v>-225</v>
      </c>
      <c r="AT54142" s="92">
        <v>60</v>
      </c>
    </row>
    <row r="54143" spans="1:46">
      <c r="A54143" s="83" t="s">
        <v>78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1</v>
      </c>
      <c r="G54143" s="87" t="s">
        <v>402</v>
      </c>
      <c r="H54143" s="92">
        <v>416</v>
      </c>
      <c r="I54143" s="92">
        <v>398</v>
      </c>
      <c r="J54143" s="92">
        <v>245</v>
      </c>
      <c r="K54143" s="92">
        <v>-154</v>
      </c>
      <c r="O54143" s="92">
        <v>398</v>
      </c>
      <c r="P54143" s="92">
        <v>245</v>
      </c>
      <c r="Q54143" s="92">
        <v>-154</v>
      </c>
      <c r="S54143" s="92">
        <v>231</v>
      </c>
      <c r="V54143" s="92">
        <v>14</v>
      </c>
      <c r="AK54143" s="92">
        <v>231</v>
      </c>
      <c r="AN54143" s="92">
        <v>14</v>
      </c>
      <c r="AS54143" s="92">
        <v>-176</v>
      </c>
      <c r="AT54143" s="92">
        <v>22</v>
      </c>
    </row>
    <row r="54144" spans="1:46">
      <c r="A54144" s="83" t="s">
        <v>78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1</v>
      </c>
      <c r="G54144" s="87" t="s">
        <v>402</v>
      </c>
      <c r="H54144" s="92">
        <v>381</v>
      </c>
      <c r="I54144" s="92">
        <v>365</v>
      </c>
      <c r="J54144" s="92">
        <v>238</v>
      </c>
      <c r="K54144" s="92">
        <v>-126</v>
      </c>
      <c r="O54144" s="92">
        <v>365</v>
      </c>
      <c r="P54144" s="92">
        <v>238</v>
      </c>
      <c r="Q54144" s="92">
        <v>-126</v>
      </c>
      <c r="S54144" s="92">
        <v>224</v>
      </c>
      <c r="V54144" s="92">
        <v>14</v>
      </c>
      <c r="AK54144" s="92">
        <v>224</v>
      </c>
      <c r="AN54144" s="92">
        <v>14</v>
      </c>
      <c r="AS54144" s="92">
        <v>-116</v>
      </c>
      <c r="AT54144" s="92">
        <v>-10</v>
      </c>
    </row>
    <row r="54145" spans="1:46">
      <c r="A54145" s="83" t="s">
        <v>78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1</v>
      </c>
      <c r="G54145" s="87" t="s">
        <v>402</v>
      </c>
      <c r="H54145" s="92">
        <v>352</v>
      </c>
      <c r="I54145" s="92">
        <v>336</v>
      </c>
      <c r="J54145" s="92">
        <v>228</v>
      </c>
      <c r="K54145" s="92">
        <v>-108</v>
      </c>
      <c r="O54145" s="92">
        <v>336</v>
      </c>
      <c r="P54145" s="92">
        <v>228</v>
      </c>
      <c r="Q54145" s="92">
        <v>-108</v>
      </c>
      <c r="S54145" s="92">
        <v>214</v>
      </c>
      <c r="V54145" s="92">
        <v>14</v>
      </c>
      <c r="AK54145" s="92">
        <v>214</v>
      </c>
      <c r="AN54145" s="92">
        <v>14</v>
      </c>
      <c r="AS54145" s="92">
        <v>-141</v>
      </c>
      <c r="AT54145" s="92">
        <v>33</v>
      </c>
    </row>
    <row r="54146" spans="1:46">
      <c r="A54146" s="83" t="s">
        <v>78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1</v>
      </c>
      <c r="G54146" s="87" t="s">
        <v>402</v>
      </c>
      <c r="H54146" s="92">
        <v>337</v>
      </c>
      <c r="I54146" s="92">
        <v>316</v>
      </c>
      <c r="J54146" s="92">
        <v>223</v>
      </c>
      <c r="K54146" s="92">
        <v>-94</v>
      </c>
      <c r="O54146" s="92">
        <v>316</v>
      </c>
      <c r="P54146" s="92">
        <v>223</v>
      </c>
      <c r="Q54146" s="92">
        <v>-94</v>
      </c>
      <c r="S54146" s="92">
        <v>210</v>
      </c>
      <c r="V54146" s="92">
        <v>14</v>
      </c>
      <c r="AK54146" s="92">
        <v>210</v>
      </c>
      <c r="AN54146" s="92">
        <v>14</v>
      </c>
      <c r="AS54146" s="92">
        <v>-110</v>
      </c>
      <c r="AT54146" s="92">
        <v>16</v>
      </c>
    </row>
    <row r="54147" spans="1:46">
      <c r="A54147" s="83" t="s">
        <v>78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1</v>
      </c>
      <c r="G54147" s="87" t="s">
        <v>402</v>
      </c>
      <c r="H54147" s="92">
        <v>318</v>
      </c>
      <c r="I54147" s="92">
        <v>302</v>
      </c>
      <c r="J54147" s="92">
        <v>223</v>
      </c>
      <c r="K54147" s="92">
        <v>-78</v>
      </c>
      <c r="O54147" s="92">
        <v>302</v>
      </c>
      <c r="P54147" s="92">
        <v>223</v>
      </c>
      <c r="Q54147" s="92">
        <v>-78</v>
      </c>
      <c r="S54147" s="92">
        <v>209</v>
      </c>
      <c r="V54147" s="92">
        <v>14</v>
      </c>
      <c r="AK54147" s="92">
        <v>209</v>
      </c>
      <c r="AN54147" s="92">
        <v>14</v>
      </c>
      <c r="AS54147" s="92">
        <v>-114</v>
      </c>
      <c r="AT54147" s="92">
        <v>36</v>
      </c>
    </row>
    <row r="54148" spans="1:46">
      <c r="A54148" s="83" t="s">
        <v>78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1</v>
      </c>
      <c r="G54148" s="87" t="s">
        <v>402</v>
      </c>
      <c r="H54148" s="92">
        <v>305</v>
      </c>
      <c r="I54148" s="92">
        <v>294</v>
      </c>
      <c r="J54148" s="92">
        <v>223</v>
      </c>
      <c r="K54148" s="92">
        <v>-73</v>
      </c>
      <c r="O54148" s="92">
        <v>294</v>
      </c>
      <c r="P54148" s="92">
        <v>223</v>
      </c>
      <c r="Q54148" s="92">
        <v>-73</v>
      </c>
      <c r="S54148" s="92">
        <v>209</v>
      </c>
      <c r="V54148" s="92">
        <v>14</v>
      </c>
      <c r="AK54148" s="92">
        <v>209</v>
      </c>
      <c r="AN54148" s="92">
        <v>14</v>
      </c>
      <c r="AS54148" s="92">
        <v>-79</v>
      </c>
      <c r="AT54148" s="92">
        <v>6</v>
      </c>
    </row>
    <row r="54149" spans="1:46">
      <c r="A54149" s="83" t="s">
        <v>78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1</v>
      </c>
      <c r="G54149" s="87" t="s">
        <v>402</v>
      </c>
      <c r="H54149" s="92">
        <v>299</v>
      </c>
      <c r="I54149" s="92">
        <v>291</v>
      </c>
      <c r="J54149" s="92">
        <v>223</v>
      </c>
      <c r="K54149" s="92">
        <v>-64</v>
      </c>
      <c r="O54149" s="92">
        <v>291</v>
      </c>
      <c r="P54149" s="92">
        <v>223</v>
      </c>
      <c r="Q54149" s="92">
        <v>-64</v>
      </c>
      <c r="S54149" s="92">
        <v>209</v>
      </c>
      <c r="V54149" s="92">
        <v>14</v>
      </c>
      <c r="AK54149" s="92">
        <v>209</v>
      </c>
      <c r="AN54149" s="92">
        <v>14</v>
      </c>
      <c r="AS54149" s="92">
        <v>-50</v>
      </c>
      <c r="AT54149" s="92">
        <v>-14</v>
      </c>
    </row>
    <row r="54150" spans="1:46">
      <c r="A54150" s="83" t="s">
        <v>78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1</v>
      </c>
      <c r="G54150" s="87" t="s">
        <v>402</v>
      </c>
      <c r="H54150" s="92">
        <v>301</v>
      </c>
      <c r="I54150" s="92">
        <v>293</v>
      </c>
      <c r="J54150" s="92">
        <v>231</v>
      </c>
      <c r="K54150" s="92">
        <v>-62</v>
      </c>
      <c r="O54150" s="92">
        <v>293</v>
      </c>
      <c r="P54150" s="92">
        <v>231</v>
      </c>
      <c r="Q54150" s="92">
        <v>-62</v>
      </c>
      <c r="S54150" s="92">
        <v>217</v>
      </c>
      <c r="V54150" s="92">
        <v>14</v>
      </c>
      <c r="AK54150" s="92">
        <v>217</v>
      </c>
      <c r="AN54150" s="92">
        <v>14</v>
      </c>
      <c r="AS54150" s="92">
        <v>-53</v>
      </c>
      <c r="AT54150" s="92">
        <v>-9</v>
      </c>
    </row>
    <row r="54151" spans="1:46">
      <c r="A54151" s="83" t="s">
        <v>78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1</v>
      </c>
      <c r="G54151" s="87" t="s">
        <v>402</v>
      </c>
      <c r="H54151" s="92">
        <v>312</v>
      </c>
      <c r="I54151" s="92">
        <v>306</v>
      </c>
      <c r="J54151" s="92">
        <v>236</v>
      </c>
      <c r="K54151" s="92">
        <v>-70</v>
      </c>
      <c r="O54151" s="92">
        <v>306</v>
      </c>
      <c r="P54151" s="92">
        <v>236</v>
      </c>
      <c r="Q54151" s="92">
        <v>-70</v>
      </c>
      <c r="S54151" s="92">
        <v>222</v>
      </c>
      <c r="V54151" s="92">
        <v>14</v>
      </c>
      <c r="AK54151" s="92">
        <v>222</v>
      </c>
      <c r="AN54151" s="92">
        <v>14</v>
      </c>
      <c r="AS54151" s="92">
        <v>-89</v>
      </c>
      <c r="AT54151" s="92">
        <v>19</v>
      </c>
    </row>
    <row r="54152" spans="1:46">
      <c r="A54152" s="83" t="s">
        <v>78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1</v>
      </c>
      <c r="G54152" s="87" t="s">
        <v>402</v>
      </c>
      <c r="H54152" s="92">
        <v>331</v>
      </c>
      <c r="I54152" s="92">
        <v>322</v>
      </c>
      <c r="J54152" s="92">
        <v>175</v>
      </c>
      <c r="K54152" s="92">
        <v>-148</v>
      </c>
      <c r="O54152" s="92">
        <v>322</v>
      </c>
      <c r="P54152" s="92">
        <v>175</v>
      </c>
      <c r="Q54152" s="92">
        <v>-148</v>
      </c>
      <c r="S54152" s="92">
        <v>158</v>
      </c>
      <c r="V54152" s="92">
        <v>17</v>
      </c>
      <c r="AK54152" s="92">
        <v>158</v>
      </c>
      <c r="AN54152" s="92">
        <v>17</v>
      </c>
      <c r="AS54152" s="92">
        <v>-131</v>
      </c>
      <c r="AT54152" s="92">
        <v>-17</v>
      </c>
    </row>
    <row r="54153" spans="1:46">
      <c r="A54153" s="83" t="s">
        <v>78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1</v>
      </c>
      <c r="G54153" s="87" t="s">
        <v>402</v>
      </c>
      <c r="H54153" s="92">
        <v>343</v>
      </c>
      <c r="I54153" s="92">
        <v>334</v>
      </c>
      <c r="J54153" s="92">
        <v>139</v>
      </c>
      <c r="K54153" s="92">
        <v>-196</v>
      </c>
      <c r="O54153" s="92">
        <v>334</v>
      </c>
      <c r="P54153" s="92">
        <v>139</v>
      </c>
      <c r="Q54153" s="92">
        <v>-196</v>
      </c>
      <c r="S54153" s="92">
        <v>123</v>
      </c>
      <c r="V54153" s="92">
        <v>16</v>
      </c>
      <c r="AK54153" s="92">
        <v>123</v>
      </c>
      <c r="AN54153" s="92">
        <v>16</v>
      </c>
      <c r="AS54153" s="92">
        <v>18</v>
      </c>
      <c r="AT54153" s="92">
        <v>-214</v>
      </c>
    </row>
    <row r="54154" spans="1:46">
      <c r="A54154" s="83" t="s">
        <v>78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1</v>
      </c>
      <c r="G54154" s="87" t="s">
        <v>402</v>
      </c>
      <c r="H54154" s="92">
        <v>353</v>
      </c>
      <c r="I54154" s="92">
        <v>340</v>
      </c>
      <c r="J54154" s="92">
        <v>125</v>
      </c>
      <c r="K54154" s="92">
        <v>-216</v>
      </c>
      <c r="O54154" s="92">
        <v>340</v>
      </c>
      <c r="P54154" s="92">
        <v>125</v>
      </c>
      <c r="Q54154" s="92">
        <v>-216</v>
      </c>
      <c r="S54154" s="92">
        <v>109</v>
      </c>
      <c r="V54154" s="92">
        <v>16</v>
      </c>
      <c r="AK54154" s="92">
        <v>109</v>
      </c>
      <c r="AN54154" s="92">
        <v>16</v>
      </c>
      <c r="AS54154" s="92">
        <v>198</v>
      </c>
      <c r="AT54154" s="92">
        <v>-414</v>
      </c>
    </row>
    <row r="54155" spans="1:46">
      <c r="A54155" s="83" t="s">
        <v>78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1</v>
      </c>
      <c r="G54155" s="87" t="s">
        <v>402</v>
      </c>
      <c r="H54155" s="92">
        <v>364</v>
      </c>
      <c r="I54155" s="92">
        <v>344</v>
      </c>
      <c r="J54155" s="92">
        <v>116</v>
      </c>
      <c r="K54155" s="92">
        <v>-228</v>
      </c>
      <c r="O54155" s="92">
        <v>344</v>
      </c>
      <c r="P54155" s="92">
        <v>116</v>
      </c>
      <c r="Q54155" s="92">
        <v>-228</v>
      </c>
      <c r="S54155" s="92">
        <v>100</v>
      </c>
      <c r="V54155" s="92">
        <v>16</v>
      </c>
      <c r="AK54155" s="92">
        <v>100</v>
      </c>
      <c r="AN54155" s="92">
        <v>16</v>
      </c>
      <c r="AS54155" s="92">
        <v>255</v>
      </c>
      <c r="AT54155" s="92">
        <v>-483</v>
      </c>
    </row>
    <row r="54156" spans="1:46">
      <c r="A54156" s="83" t="s">
        <v>78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1</v>
      </c>
      <c r="G54156" s="87" t="s">
        <v>402</v>
      </c>
      <c r="H54156" s="92">
        <v>380</v>
      </c>
      <c r="I54156" s="92">
        <v>354</v>
      </c>
      <c r="J54156" s="92">
        <v>126</v>
      </c>
      <c r="K54156" s="92">
        <v>-229</v>
      </c>
      <c r="O54156" s="92">
        <v>354</v>
      </c>
      <c r="P54156" s="92">
        <v>126</v>
      </c>
      <c r="Q54156" s="92">
        <v>-229</v>
      </c>
      <c r="S54156" s="92">
        <v>99</v>
      </c>
      <c r="V54156" s="92">
        <v>28</v>
      </c>
      <c r="AK54156" s="92">
        <v>99</v>
      </c>
      <c r="AN54156" s="92">
        <v>28</v>
      </c>
      <c r="AS54156" s="92">
        <v>262</v>
      </c>
      <c r="AT54156" s="92">
        <v>-491</v>
      </c>
    </row>
    <row r="54157" spans="1:46">
      <c r="A54157" s="83" t="s">
        <v>78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1</v>
      </c>
      <c r="G54157" s="87" t="s">
        <v>402</v>
      </c>
      <c r="H54157" s="92">
        <v>400</v>
      </c>
      <c r="I54157" s="92">
        <v>369</v>
      </c>
      <c r="J54157" s="92">
        <v>126</v>
      </c>
      <c r="K54157" s="92">
        <v>-243</v>
      </c>
      <c r="O54157" s="92">
        <v>369</v>
      </c>
      <c r="P54157" s="92">
        <v>126</v>
      </c>
      <c r="Q54157" s="92">
        <v>-243</v>
      </c>
      <c r="S54157" s="92">
        <v>98</v>
      </c>
      <c r="V54157" s="92">
        <v>28</v>
      </c>
      <c r="AK54157" s="92">
        <v>98</v>
      </c>
      <c r="AN54157" s="92">
        <v>28</v>
      </c>
      <c r="AS54157" s="92">
        <v>232</v>
      </c>
      <c r="AT54157" s="92">
        <v>-475</v>
      </c>
    </row>
    <row r="54158" spans="1:46">
      <c r="A54158" s="83" t="s">
        <v>78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1</v>
      </c>
      <c r="G54158" s="87" t="s">
        <v>402</v>
      </c>
      <c r="H54158" s="92">
        <v>426</v>
      </c>
      <c r="I54158" s="92">
        <v>389</v>
      </c>
      <c r="J54158" s="92">
        <v>137</v>
      </c>
      <c r="K54158" s="92">
        <v>-253</v>
      </c>
      <c r="O54158" s="92">
        <v>389</v>
      </c>
      <c r="P54158" s="92">
        <v>137</v>
      </c>
      <c r="Q54158" s="92">
        <v>-253</v>
      </c>
      <c r="S54158" s="92">
        <v>108</v>
      </c>
      <c r="V54158" s="92">
        <v>29</v>
      </c>
      <c r="AK54158" s="92">
        <v>108</v>
      </c>
      <c r="AN54158" s="92">
        <v>29</v>
      </c>
      <c r="AS54158" s="92">
        <v>208</v>
      </c>
      <c r="AT54158" s="92">
        <v>-461</v>
      </c>
    </row>
    <row r="54159" spans="1:46">
      <c r="A54159" s="83" t="s">
        <v>78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1</v>
      </c>
      <c r="G54159" s="87" t="s">
        <v>402</v>
      </c>
      <c r="H54159" s="92">
        <v>455</v>
      </c>
      <c r="I54159" s="92">
        <v>418</v>
      </c>
      <c r="J54159" s="92">
        <v>170</v>
      </c>
      <c r="K54159" s="92">
        <v>-248</v>
      </c>
      <c r="O54159" s="92">
        <v>418</v>
      </c>
      <c r="P54159" s="92">
        <v>170</v>
      </c>
      <c r="Q54159" s="92">
        <v>-248</v>
      </c>
      <c r="S54159" s="92">
        <v>129</v>
      </c>
      <c r="V54159" s="92">
        <v>41</v>
      </c>
      <c r="AK54159" s="92">
        <v>129</v>
      </c>
      <c r="AN54159" s="92">
        <v>41</v>
      </c>
      <c r="AS54159" s="92">
        <v>218</v>
      </c>
      <c r="AT54159" s="92">
        <v>-466</v>
      </c>
    </row>
    <row r="54160" spans="1:46">
      <c r="A54160" s="83" t="s">
        <v>78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1</v>
      </c>
      <c r="G54160" s="87" t="s">
        <v>402</v>
      </c>
      <c r="H54160" s="92">
        <v>482</v>
      </c>
      <c r="I54160" s="92">
        <v>448</v>
      </c>
      <c r="J54160" s="92">
        <v>185</v>
      </c>
      <c r="K54160" s="92">
        <v>-267</v>
      </c>
      <c r="O54160" s="92">
        <v>448</v>
      </c>
      <c r="P54160" s="92">
        <v>185</v>
      </c>
      <c r="Q54160" s="92">
        <v>-267</v>
      </c>
      <c r="S54160" s="92">
        <v>140</v>
      </c>
      <c r="V54160" s="92">
        <v>44</v>
      </c>
      <c r="AK54160" s="92">
        <v>140</v>
      </c>
      <c r="AN54160" s="92">
        <v>44</v>
      </c>
      <c r="AS54160" s="92">
        <v>196</v>
      </c>
      <c r="AT54160" s="92">
        <v>-463</v>
      </c>
    </row>
    <row r="54161" spans="1:46">
      <c r="A54161" s="83" t="s">
        <v>78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1</v>
      </c>
      <c r="G54161" s="87" t="s">
        <v>402</v>
      </c>
      <c r="H54161" s="92">
        <v>502</v>
      </c>
      <c r="I54161" s="92">
        <v>475</v>
      </c>
      <c r="J54161" s="92">
        <v>208</v>
      </c>
      <c r="K54161" s="92">
        <v>-266</v>
      </c>
      <c r="O54161" s="92">
        <v>475</v>
      </c>
      <c r="P54161" s="92">
        <v>208</v>
      </c>
      <c r="Q54161" s="92">
        <v>-266</v>
      </c>
      <c r="S54161" s="92">
        <v>151</v>
      </c>
      <c r="V54161" s="92">
        <v>57</v>
      </c>
      <c r="AK54161" s="92">
        <v>151</v>
      </c>
      <c r="AN54161" s="92">
        <v>57</v>
      </c>
      <c r="AS54161" s="92">
        <v>192</v>
      </c>
      <c r="AT54161" s="92">
        <v>-458</v>
      </c>
    </row>
    <row r="54162" spans="1:46">
      <c r="A54162" s="83" t="s">
        <v>78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1</v>
      </c>
      <c r="G54162" s="87" t="s">
        <v>402</v>
      </c>
      <c r="H54162" s="92">
        <v>513</v>
      </c>
      <c r="I54162" s="92">
        <v>494</v>
      </c>
      <c r="J54162" s="92">
        <v>227</v>
      </c>
      <c r="K54162" s="92">
        <v>-265</v>
      </c>
      <c r="O54162" s="92">
        <v>494</v>
      </c>
      <c r="P54162" s="92">
        <v>227</v>
      </c>
      <c r="Q54162" s="92">
        <v>-265</v>
      </c>
      <c r="S54162" s="92">
        <v>170</v>
      </c>
      <c r="V54162" s="92">
        <v>57</v>
      </c>
      <c r="AK54162" s="92">
        <v>170</v>
      </c>
      <c r="AN54162" s="92">
        <v>57</v>
      </c>
      <c r="AS54162" s="92">
        <v>146</v>
      </c>
      <c r="AT54162" s="92">
        <v>-411</v>
      </c>
    </row>
    <row r="54163" spans="1:46">
      <c r="A54163" s="83" t="s">
        <v>78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1</v>
      </c>
      <c r="G54163" s="87" t="s">
        <v>402</v>
      </c>
      <c r="H54163" s="92">
        <v>515</v>
      </c>
      <c r="I54163" s="92">
        <v>502</v>
      </c>
      <c r="J54163" s="92">
        <v>253</v>
      </c>
      <c r="K54163" s="92">
        <v>-248</v>
      </c>
      <c r="O54163" s="92">
        <v>502</v>
      </c>
      <c r="P54163" s="92">
        <v>253</v>
      </c>
      <c r="Q54163" s="92">
        <v>-248</v>
      </c>
      <c r="S54163" s="92">
        <v>195</v>
      </c>
      <c r="V54163" s="92">
        <v>59</v>
      </c>
      <c r="AK54163" s="92">
        <v>195</v>
      </c>
      <c r="AN54163" s="92">
        <v>59</v>
      </c>
      <c r="AS54163" s="92">
        <v>50</v>
      </c>
      <c r="AT54163" s="92">
        <v>-298</v>
      </c>
    </row>
    <row r="54164" spans="1:46">
      <c r="A54164" s="83" t="s">
        <v>78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1</v>
      </c>
      <c r="G54164" s="87" t="s">
        <v>402</v>
      </c>
      <c r="H54164" s="92">
        <v>502</v>
      </c>
      <c r="I54164" s="92">
        <v>491</v>
      </c>
      <c r="J54164" s="92">
        <v>296</v>
      </c>
      <c r="K54164" s="92">
        <v>-193</v>
      </c>
      <c r="O54164" s="92">
        <v>491</v>
      </c>
      <c r="P54164" s="92">
        <v>296</v>
      </c>
      <c r="Q54164" s="92">
        <v>-193</v>
      </c>
      <c r="S54164" s="92">
        <v>237</v>
      </c>
      <c r="V54164" s="92">
        <v>58</v>
      </c>
      <c r="AK54164" s="92">
        <v>237</v>
      </c>
      <c r="AN54164" s="92">
        <v>58</v>
      </c>
      <c r="AS54164" s="92">
        <v>-41</v>
      </c>
      <c r="AT54164" s="92">
        <v>-152</v>
      </c>
    </row>
    <row r="54165" spans="1:46">
      <c r="A54165" s="83" t="s">
        <v>78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1</v>
      </c>
      <c r="G54165" s="87" t="s">
        <v>402</v>
      </c>
      <c r="H54165" s="92">
        <v>479</v>
      </c>
      <c r="I54165" s="92">
        <v>466</v>
      </c>
      <c r="J54165" s="92">
        <v>290</v>
      </c>
      <c r="K54165" s="92">
        <v>-176</v>
      </c>
      <c r="O54165" s="92">
        <v>466</v>
      </c>
      <c r="P54165" s="92">
        <v>290</v>
      </c>
      <c r="Q54165" s="92">
        <v>-176</v>
      </c>
      <c r="S54165" s="92">
        <v>233</v>
      </c>
      <c r="V54165" s="92">
        <v>57</v>
      </c>
      <c r="AK54165" s="92">
        <v>233</v>
      </c>
      <c r="AN54165" s="92">
        <v>57</v>
      </c>
      <c r="AS54165" s="92">
        <v>-111</v>
      </c>
      <c r="AT54165" s="92">
        <v>-65</v>
      </c>
    </row>
    <row r="54166" spans="1:46">
      <c r="A54166" s="83" t="s">
        <v>78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1</v>
      </c>
      <c r="G54166" s="87" t="s">
        <v>402</v>
      </c>
      <c r="H54166" s="92">
        <v>459</v>
      </c>
      <c r="I54166" s="92">
        <v>442</v>
      </c>
      <c r="J54166" s="92">
        <v>219</v>
      </c>
      <c r="K54166" s="92">
        <v>-223</v>
      </c>
      <c r="O54166" s="92">
        <v>442</v>
      </c>
      <c r="P54166" s="92">
        <v>219</v>
      </c>
      <c r="Q54166" s="92">
        <v>-223</v>
      </c>
      <c r="S54166" s="92">
        <v>175</v>
      </c>
      <c r="V54166" s="92">
        <v>44</v>
      </c>
      <c r="AK54166" s="92">
        <v>175</v>
      </c>
      <c r="AN54166" s="92">
        <v>44</v>
      </c>
      <c r="AS54166" s="92">
        <v>-136</v>
      </c>
      <c r="AT54166" s="92">
        <v>-87</v>
      </c>
    </row>
    <row r="54167" spans="1:46">
      <c r="A54167" s="83" t="s">
        <v>78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1</v>
      </c>
      <c r="G54167" s="87" t="s">
        <v>402</v>
      </c>
      <c r="H54167" s="92">
        <v>432</v>
      </c>
      <c r="I54167" s="92">
        <v>414</v>
      </c>
      <c r="J54167" s="92">
        <v>201</v>
      </c>
      <c r="K54167" s="92">
        <v>-213</v>
      </c>
      <c r="O54167" s="92">
        <v>414</v>
      </c>
      <c r="P54167" s="92">
        <v>201</v>
      </c>
      <c r="Q54167" s="92">
        <v>-213</v>
      </c>
      <c r="S54167" s="92">
        <v>163</v>
      </c>
      <c r="V54167" s="92">
        <v>38</v>
      </c>
      <c r="AK54167" s="92">
        <v>163</v>
      </c>
      <c r="AN54167" s="92">
        <v>38</v>
      </c>
      <c r="AS54167" s="92">
        <v>-156</v>
      </c>
      <c r="AT54167" s="92">
        <v>-57</v>
      </c>
    </row>
    <row r="54168" spans="1:46">
      <c r="A54168" s="83" t="s">
        <v>78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1</v>
      </c>
      <c r="G54168" s="87" t="s">
        <v>402</v>
      </c>
      <c r="H54168" s="92">
        <v>397</v>
      </c>
      <c r="I54168" s="92">
        <v>377</v>
      </c>
      <c r="J54168" s="92">
        <v>190</v>
      </c>
      <c r="K54168" s="92">
        <v>-190</v>
      </c>
      <c r="O54168" s="92">
        <v>377</v>
      </c>
      <c r="P54168" s="92">
        <v>190</v>
      </c>
      <c r="Q54168" s="92">
        <v>-190</v>
      </c>
      <c r="S54168" s="92">
        <v>162</v>
      </c>
      <c r="V54168" s="92">
        <v>28</v>
      </c>
      <c r="AK54168" s="92">
        <v>162</v>
      </c>
      <c r="AN54168" s="92">
        <v>28</v>
      </c>
      <c r="AS54168" s="92">
        <v>-117</v>
      </c>
      <c r="AT54168" s="92">
        <v>-73</v>
      </c>
    </row>
    <row r="54169" spans="1:46">
      <c r="A54169" s="83" t="s">
        <v>78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1</v>
      </c>
      <c r="G54169" s="87" t="s">
        <v>402</v>
      </c>
      <c r="H54169" s="92">
        <v>364</v>
      </c>
      <c r="I54169" s="92">
        <v>347</v>
      </c>
      <c r="J54169" s="92">
        <v>174</v>
      </c>
      <c r="K54169" s="92">
        <v>-173</v>
      </c>
      <c r="O54169" s="92">
        <v>347</v>
      </c>
      <c r="P54169" s="92">
        <v>174</v>
      </c>
      <c r="Q54169" s="92">
        <v>-173</v>
      </c>
      <c r="S54169" s="92">
        <v>157</v>
      </c>
      <c r="V54169" s="92">
        <v>16</v>
      </c>
      <c r="AK54169" s="92">
        <v>157</v>
      </c>
      <c r="AN54169" s="92">
        <v>16</v>
      </c>
      <c r="AS54169" s="92">
        <v>-139</v>
      </c>
      <c r="AT54169" s="92">
        <v>-34</v>
      </c>
    </row>
    <row r="54170" spans="1:46">
      <c r="A54170" s="83" t="s">
        <v>78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1</v>
      </c>
      <c r="G54170" s="87" t="s">
        <v>402</v>
      </c>
      <c r="H54170" s="92">
        <v>338</v>
      </c>
      <c r="I54170" s="92">
        <v>325</v>
      </c>
      <c r="J54170" s="92">
        <v>124</v>
      </c>
      <c r="K54170" s="92">
        <v>-202</v>
      </c>
      <c r="O54170" s="92">
        <v>325</v>
      </c>
      <c r="P54170" s="92">
        <v>124</v>
      </c>
      <c r="Q54170" s="92">
        <v>-202</v>
      </c>
      <c r="S54170" s="92">
        <v>108</v>
      </c>
      <c r="V54170" s="92">
        <v>17</v>
      </c>
      <c r="AK54170" s="92">
        <v>108</v>
      </c>
      <c r="AN54170" s="92">
        <v>17</v>
      </c>
      <c r="AS54170" s="92">
        <v>-147</v>
      </c>
      <c r="AT54170" s="92">
        <v>-55</v>
      </c>
    </row>
    <row r="54171" spans="1:46">
      <c r="A54171" s="83" t="s">
        <v>78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1</v>
      </c>
      <c r="G54171" s="87" t="s">
        <v>402</v>
      </c>
      <c r="H54171" s="92">
        <v>316</v>
      </c>
      <c r="I54171" s="92">
        <v>305</v>
      </c>
      <c r="J54171" s="92">
        <v>124</v>
      </c>
      <c r="K54171" s="92">
        <v>-182</v>
      </c>
      <c r="O54171" s="92">
        <v>305</v>
      </c>
      <c r="P54171" s="92">
        <v>124</v>
      </c>
      <c r="Q54171" s="92">
        <v>-182</v>
      </c>
      <c r="S54171" s="92">
        <v>108</v>
      </c>
      <c r="V54171" s="92">
        <v>15</v>
      </c>
      <c r="AK54171" s="92">
        <v>108</v>
      </c>
      <c r="AN54171" s="92">
        <v>15</v>
      </c>
      <c r="AS54171" s="92">
        <v>-149</v>
      </c>
      <c r="AT54171" s="92">
        <v>-33</v>
      </c>
    </row>
    <row r="54172" spans="1:46">
      <c r="A54172" s="83" t="s">
        <v>78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1</v>
      </c>
      <c r="G54172" s="87" t="s">
        <v>402</v>
      </c>
      <c r="H54172" s="92">
        <v>302</v>
      </c>
      <c r="I54172" s="92">
        <v>292</v>
      </c>
      <c r="J54172" s="92">
        <v>128</v>
      </c>
      <c r="K54172" s="92">
        <v>-165</v>
      </c>
      <c r="O54172" s="92">
        <v>292</v>
      </c>
      <c r="P54172" s="92">
        <v>128</v>
      </c>
      <c r="Q54172" s="92">
        <v>-165</v>
      </c>
      <c r="S54172" s="92">
        <v>113</v>
      </c>
      <c r="V54172" s="92">
        <v>15</v>
      </c>
      <c r="AK54172" s="92">
        <v>113</v>
      </c>
      <c r="AN54172" s="92">
        <v>15</v>
      </c>
      <c r="AS54172" s="92">
        <v>-121</v>
      </c>
      <c r="AT54172" s="92">
        <v>-44</v>
      </c>
    </row>
    <row r="54173" spans="1:46">
      <c r="A54173" s="83" t="s">
        <v>78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1</v>
      </c>
      <c r="G54173" s="87" t="s">
        <v>402</v>
      </c>
      <c r="H54173" s="92">
        <v>294</v>
      </c>
      <c r="I54173" s="92">
        <v>286</v>
      </c>
      <c r="J54173" s="92">
        <v>132</v>
      </c>
      <c r="K54173" s="92">
        <v>-155</v>
      </c>
      <c r="O54173" s="92">
        <v>286</v>
      </c>
      <c r="P54173" s="92">
        <v>132</v>
      </c>
      <c r="Q54173" s="92">
        <v>-155</v>
      </c>
      <c r="S54173" s="92">
        <v>117</v>
      </c>
      <c r="V54173" s="92">
        <v>15</v>
      </c>
      <c r="AK54173" s="92">
        <v>117</v>
      </c>
      <c r="AN54173" s="92">
        <v>15</v>
      </c>
      <c r="AS54173" s="92">
        <v>-100</v>
      </c>
      <c r="AT54173" s="92">
        <v>-55</v>
      </c>
    </row>
    <row r="54174" spans="1:46">
      <c r="A54174" s="83" t="s">
        <v>78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1</v>
      </c>
      <c r="G54174" s="87" t="s">
        <v>402</v>
      </c>
      <c r="H54174" s="92">
        <v>290</v>
      </c>
      <c r="I54174" s="92">
        <v>281</v>
      </c>
      <c r="J54174" s="92">
        <v>127</v>
      </c>
      <c r="K54174" s="92">
        <v>-156</v>
      </c>
      <c r="O54174" s="92">
        <v>281</v>
      </c>
      <c r="P54174" s="92">
        <v>127</v>
      </c>
      <c r="Q54174" s="92">
        <v>-156</v>
      </c>
      <c r="S54174" s="92">
        <v>112</v>
      </c>
      <c r="V54174" s="92">
        <v>15</v>
      </c>
      <c r="AK54174" s="92">
        <v>112</v>
      </c>
      <c r="AN54174" s="92">
        <v>15</v>
      </c>
      <c r="AS54174" s="92">
        <v>-91</v>
      </c>
      <c r="AT54174" s="92">
        <v>-65</v>
      </c>
    </row>
    <row r="54175" spans="1:46">
      <c r="A54175" s="83" t="s">
        <v>78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1</v>
      </c>
      <c r="G54175" s="87" t="s">
        <v>402</v>
      </c>
      <c r="H54175" s="92">
        <v>293</v>
      </c>
      <c r="I54175" s="92">
        <v>284</v>
      </c>
      <c r="J54175" s="92">
        <v>128</v>
      </c>
      <c r="K54175" s="92">
        <v>-154</v>
      </c>
      <c r="O54175" s="92">
        <v>284</v>
      </c>
      <c r="P54175" s="92">
        <v>128</v>
      </c>
      <c r="Q54175" s="92">
        <v>-154</v>
      </c>
      <c r="S54175" s="92">
        <v>114</v>
      </c>
      <c r="V54175" s="92">
        <v>14</v>
      </c>
      <c r="AK54175" s="92">
        <v>114</v>
      </c>
      <c r="AN54175" s="92">
        <v>14</v>
      </c>
      <c r="AS54175" s="92">
        <v>-75</v>
      </c>
      <c r="AT54175" s="92">
        <v>-79</v>
      </c>
    </row>
    <row r="54176" spans="1:46">
      <c r="A54176" s="83" t="s">
        <v>78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1</v>
      </c>
      <c r="G54176" s="87" t="s">
        <v>402</v>
      </c>
      <c r="H54176" s="92">
        <v>297</v>
      </c>
      <c r="I54176" s="92">
        <v>288</v>
      </c>
      <c r="J54176" s="92">
        <v>129</v>
      </c>
      <c r="K54176" s="92">
        <v>-160</v>
      </c>
      <c r="O54176" s="92">
        <v>288</v>
      </c>
      <c r="P54176" s="92">
        <v>129</v>
      </c>
      <c r="Q54176" s="92">
        <v>-160</v>
      </c>
      <c r="S54176" s="92">
        <v>115</v>
      </c>
      <c r="V54176" s="92">
        <v>14</v>
      </c>
      <c r="AK54176" s="92">
        <v>115</v>
      </c>
      <c r="AN54176" s="92">
        <v>14</v>
      </c>
      <c r="AS54176" s="92">
        <v>-65</v>
      </c>
      <c r="AT54176" s="92">
        <v>-95</v>
      </c>
    </row>
    <row r="54177" spans="1:46">
      <c r="A54177" s="83" t="s">
        <v>78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1</v>
      </c>
      <c r="G54177" s="87" t="s">
        <v>402</v>
      </c>
      <c r="H54177" s="92">
        <v>302</v>
      </c>
      <c r="I54177" s="92">
        <v>292</v>
      </c>
      <c r="J54177" s="92">
        <v>109</v>
      </c>
      <c r="K54177" s="92">
        <v>-185</v>
      </c>
      <c r="O54177" s="92">
        <v>292</v>
      </c>
      <c r="P54177" s="92">
        <v>109</v>
      </c>
      <c r="Q54177" s="92">
        <v>-185</v>
      </c>
      <c r="S54177" s="92">
        <v>95</v>
      </c>
      <c r="V54177" s="92">
        <v>14</v>
      </c>
      <c r="AK54177" s="92">
        <v>95</v>
      </c>
      <c r="AN54177" s="92">
        <v>14</v>
      </c>
      <c r="AS54177" s="92">
        <v>90</v>
      </c>
      <c r="AT54177" s="92">
        <v>-275</v>
      </c>
    </row>
    <row r="54178" spans="1:46">
      <c r="A54178" s="83" t="s">
        <v>78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1</v>
      </c>
      <c r="G54178" s="87" t="s">
        <v>402</v>
      </c>
      <c r="H54178" s="92">
        <v>313</v>
      </c>
      <c r="I54178" s="92">
        <v>302</v>
      </c>
      <c r="J54178" s="92">
        <v>98</v>
      </c>
      <c r="K54178" s="92">
        <v>-204</v>
      </c>
      <c r="O54178" s="92">
        <v>302</v>
      </c>
      <c r="P54178" s="92">
        <v>98</v>
      </c>
      <c r="Q54178" s="92">
        <v>-204</v>
      </c>
      <c r="S54178" s="92">
        <v>82</v>
      </c>
      <c r="V54178" s="92">
        <v>15</v>
      </c>
      <c r="AK54178" s="92">
        <v>82</v>
      </c>
      <c r="AN54178" s="92">
        <v>15</v>
      </c>
      <c r="AS54178" s="92">
        <v>221</v>
      </c>
      <c r="AT54178" s="92">
        <v>-425</v>
      </c>
    </row>
    <row r="54179" spans="1:46">
      <c r="A54179" s="83" t="s">
        <v>78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1</v>
      </c>
      <c r="G54179" s="87" t="s">
        <v>402</v>
      </c>
      <c r="H54179" s="92">
        <v>327</v>
      </c>
      <c r="I54179" s="92">
        <v>313</v>
      </c>
      <c r="J54179" s="92">
        <v>100</v>
      </c>
      <c r="K54179" s="92">
        <v>-212</v>
      </c>
      <c r="O54179" s="92">
        <v>313</v>
      </c>
      <c r="P54179" s="92">
        <v>100</v>
      </c>
      <c r="Q54179" s="92">
        <v>-212</v>
      </c>
      <c r="S54179" s="92">
        <v>84</v>
      </c>
      <c r="V54179" s="92">
        <v>16</v>
      </c>
      <c r="AK54179" s="92">
        <v>84</v>
      </c>
      <c r="AN54179" s="92">
        <v>16</v>
      </c>
      <c r="AS54179" s="92">
        <v>251</v>
      </c>
      <c r="AT54179" s="92">
        <v>-463</v>
      </c>
    </row>
    <row r="54180" spans="1:46">
      <c r="A54180" s="83" t="s">
        <v>78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1</v>
      </c>
      <c r="G54180" s="87" t="s">
        <v>402</v>
      </c>
      <c r="H54180" s="92">
        <v>345</v>
      </c>
      <c r="I54180" s="92">
        <v>330</v>
      </c>
      <c r="J54180" s="92">
        <v>125</v>
      </c>
      <c r="K54180" s="92">
        <v>-206</v>
      </c>
      <c r="O54180" s="92">
        <v>330</v>
      </c>
      <c r="P54180" s="92">
        <v>125</v>
      </c>
      <c r="Q54180" s="92">
        <v>-206</v>
      </c>
      <c r="S54180" s="92">
        <v>97</v>
      </c>
      <c r="V54180" s="92">
        <v>28</v>
      </c>
      <c r="AK54180" s="92">
        <v>97</v>
      </c>
      <c r="AN54180" s="92">
        <v>28</v>
      </c>
      <c r="AS54180" s="92">
        <v>241</v>
      </c>
      <c r="AT54180" s="92">
        <v>-447</v>
      </c>
    </row>
    <row r="54181" spans="1:46">
      <c r="A54181" s="83" t="s">
        <v>78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1</v>
      </c>
      <c r="G54181" s="87" t="s">
        <v>402</v>
      </c>
      <c r="H54181" s="92">
        <v>367</v>
      </c>
      <c r="I54181" s="92">
        <v>350</v>
      </c>
      <c r="J54181" s="92">
        <v>139</v>
      </c>
      <c r="K54181" s="92">
        <v>-211</v>
      </c>
      <c r="O54181" s="92">
        <v>350</v>
      </c>
      <c r="P54181" s="92">
        <v>139</v>
      </c>
      <c r="Q54181" s="92">
        <v>-211</v>
      </c>
      <c r="S54181" s="92">
        <v>99</v>
      </c>
      <c r="V54181" s="92">
        <v>40</v>
      </c>
      <c r="AK54181" s="92">
        <v>99</v>
      </c>
      <c r="AN54181" s="92">
        <v>40</v>
      </c>
      <c r="AS54181" s="92">
        <v>189</v>
      </c>
      <c r="AT54181" s="92">
        <v>-400</v>
      </c>
    </row>
    <row r="54182" spans="1:46">
      <c r="A54182" s="83" t="s">
        <v>78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1</v>
      </c>
      <c r="G54182" s="87" t="s">
        <v>402</v>
      </c>
      <c r="H54182" s="92">
        <v>396</v>
      </c>
      <c r="I54182" s="92">
        <v>377</v>
      </c>
      <c r="J54182" s="92">
        <v>156</v>
      </c>
      <c r="K54182" s="92">
        <v>-223</v>
      </c>
      <c r="O54182" s="92">
        <v>377</v>
      </c>
      <c r="P54182" s="92">
        <v>156</v>
      </c>
      <c r="Q54182" s="92">
        <v>-223</v>
      </c>
      <c r="S54182" s="92">
        <v>114</v>
      </c>
      <c r="V54182" s="92">
        <v>42</v>
      </c>
      <c r="AK54182" s="92">
        <v>114</v>
      </c>
      <c r="AN54182" s="92">
        <v>42</v>
      </c>
      <c r="AS54182" s="92">
        <v>165</v>
      </c>
      <c r="AT54182" s="92">
        <v>-388</v>
      </c>
    </row>
    <row r="54183" spans="1:46">
      <c r="A54183" s="83" t="s">
        <v>78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1</v>
      </c>
      <c r="G54183" s="87" t="s">
        <v>402</v>
      </c>
      <c r="H54183" s="92">
        <v>429</v>
      </c>
      <c r="I54183" s="92">
        <v>410</v>
      </c>
      <c r="J54183" s="92">
        <v>178</v>
      </c>
      <c r="K54183" s="92">
        <v>-233</v>
      </c>
      <c r="O54183" s="92">
        <v>410</v>
      </c>
      <c r="P54183" s="92">
        <v>178</v>
      </c>
      <c r="Q54183" s="92">
        <v>-233</v>
      </c>
      <c r="S54183" s="92">
        <v>135</v>
      </c>
      <c r="V54183" s="92">
        <v>43</v>
      </c>
      <c r="AK54183" s="92">
        <v>135</v>
      </c>
      <c r="AN54183" s="92">
        <v>43</v>
      </c>
      <c r="AS54183" s="92">
        <v>176</v>
      </c>
      <c r="AT54183" s="92">
        <v>-409</v>
      </c>
    </row>
    <row r="54184" spans="1:46">
      <c r="A54184" s="83" t="s">
        <v>78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1</v>
      </c>
      <c r="G54184" s="87" t="s">
        <v>402</v>
      </c>
      <c r="H54184" s="92">
        <v>460</v>
      </c>
      <c r="I54184" s="92">
        <v>442</v>
      </c>
      <c r="J54184" s="92">
        <v>197</v>
      </c>
      <c r="K54184" s="92">
        <v>-245</v>
      </c>
      <c r="O54184" s="92">
        <v>442</v>
      </c>
      <c r="P54184" s="92">
        <v>197</v>
      </c>
      <c r="Q54184" s="92">
        <v>-245</v>
      </c>
      <c r="S54184" s="92">
        <v>142</v>
      </c>
      <c r="V54184" s="92">
        <v>55</v>
      </c>
      <c r="AK54184" s="92">
        <v>142</v>
      </c>
      <c r="AN54184" s="92">
        <v>55</v>
      </c>
      <c r="AS54184" s="92">
        <v>181</v>
      </c>
      <c r="AT54184" s="92">
        <v>-426</v>
      </c>
    </row>
    <row r="54185" spans="1:46">
      <c r="A54185" s="83" t="s">
        <v>78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1</v>
      </c>
      <c r="G54185" s="87" t="s">
        <v>402</v>
      </c>
      <c r="H54185" s="92">
        <v>484</v>
      </c>
      <c r="I54185" s="92">
        <v>466</v>
      </c>
      <c r="J54185" s="92">
        <v>212</v>
      </c>
      <c r="K54185" s="92">
        <v>-255</v>
      </c>
      <c r="O54185" s="92">
        <v>466</v>
      </c>
      <c r="P54185" s="92">
        <v>212</v>
      </c>
      <c r="Q54185" s="92">
        <v>-255</v>
      </c>
      <c r="S54185" s="92">
        <v>154</v>
      </c>
      <c r="V54185" s="92">
        <v>58</v>
      </c>
      <c r="AK54185" s="92">
        <v>154</v>
      </c>
      <c r="AN54185" s="92">
        <v>58</v>
      </c>
      <c r="AS54185" s="92">
        <v>163</v>
      </c>
      <c r="AT54185" s="92">
        <v>-418</v>
      </c>
    </row>
    <row r="54186" spans="1:46">
      <c r="A54186" s="83" t="s">
        <v>78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1</v>
      </c>
      <c r="G54186" s="87" t="s">
        <v>402</v>
      </c>
      <c r="H54186" s="92">
        <v>500</v>
      </c>
      <c r="I54186" s="92">
        <v>484</v>
      </c>
      <c r="J54186" s="92">
        <v>203</v>
      </c>
      <c r="K54186" s="92">
        <v>-284</v>
      </c>
      <c r="O54186" s="92">
        <v>484</v>
      </c>
      <c r="P54186" s="92">
        <v>203</v>
      </c>
      <c r="Q54186" s="92">
        <v>-284</v>
      </c>
      <c r="S54186" s="92">
        <v>147</v>
      </c>
      <c r="V54186" s="92">
        <v>56</v>
      </c>
      <c r="AK54186" s="92">
        <v>147</v>
      </c>
      <c r="AN54186" s="92">
        <v>56</v>
      </c>
      <c r="AS54186" s="92">
        <v>133</v>
      </c>
      <c r="AT54186" s="92">
        <v>-417</v>
      </c>
    </row>
    <row r="54187" spans="1:46">
      <c r="A54187" s="83" t="s">
        <v>78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1</v>
      </c>
      <c r="G54187" s="87" t="s">
        <v>402</v>
      </c>
      <c r="H54187" s="92">
        <v>505</v>
      </c>
      <c r="I54187" s="92">
        <v>492</v>
      </c>
      <c r="J54187" s="92">
        <v>226</v>
      </c>
      <c r="K54187" s="92">
        <v>-265</v>
      </c>
      <c r="O54187" s="92">
        <v>492</v>
      </c>
      <c r="P54187" s="92">
        <v>226</v>
      </c>
      <c r="Q54187" s="92">
        <v>-265</v>
      </c>
      <c r="S54187" s="92">
        <v>183</v>
      </c>
      <c r="V54187" s="92">
        <v>43</v>
      </c>
      <c r="AK54187" s="92">
        <v>183</v>
      </c>
      <c r="AN54187" s="92">
        <v>43</v>
      </c>
      <c r="AS54187" s="92">
        <v>103</v>
      </c>
      <c r="AT54187" s="92">
        <v>-368</v>
      </c>
    </row>
    <row r="54188" spans="1:46">
      <c r="A54188" s="83" t="s">
        <v>78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1</v>
      </c>
      <c r="G54188" s="87" t="s">
        <v>402</v>
      </c>
      <c r="H54188" s="92">
        <v>493</v>
      </c>
      <c r="I54188" s="92">
        <v>485</v>
      </c>
      <c r="J54188" s="92">
        <v>394</v>
      </c>
      <c r="K54188" s="92">
        <v>-85</v>
      </c>
      <c r="O54188" s="92">
        <v>485</v>
      </c>
      <c r="P54188" s="92">
        <v>394</v>
      </c>
      <c r="Q54188" s="92">
        <v>-85</v>
      </c>
      <c r="S54188" s="92">
        <v>353</v>
      </c>
      <c r="V54188" s="92">
        <v>41</v>
      </c>
      <c r="AK54188" s="92">
        <v>353</v>
      </c>
      <c r="AN54188" s="92">
        <v>41</v>
      </c>
      <c r="AS54188" s="92">
        <v>49</v>
      </c>
      <c r="AT54188" s="92">
        <v>-134</v>
      </c>
    </row>
    <row r="54189" spans="1:46">
      <c r="A54189" s="83" t="s">
        <v>78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1</v>
      </c>
      <c r="G54189" s="87" t="s">
        <v>402</v>
      </c>
      <c r="H54189" s="92">
        <v>472</v>
      </c>
      <c r="I54189" s="92">
        <v>461</v>
      </c>
      <c r="J54189" s="92">
        <v>457</v>
      </c>
      <c r="K54189" s="92">
        <v>1</v>
      </c>
      <c r="O54189" s="92">
        <v>461</v>
      </c>
      <c r="P54189" s="92">
        <v>457</v>
      </c>
      <c r="Q54189" s="92">
        <v>1</v>
      </c>
      <c r="S54189" s="92">
        <v>416</v>
      </c>
      <c r="V54189" s="92">
        <v>41</v>
      </c>
      <c r="AK54189" s="92">
        <v>416</v>
      </c>
      <c r="AN54189" s="92">
        <v>41</v>
      </c>
      <c r="AS54189" s="92">
        <v>13</v>
      </c>
      <c r="AT54189" s="92">
        <v>-12</v>
      </c>
    </row>
    <row r="54190" spans="1:46">
      <c r="A54190" s="83" t="s">
        <v>78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1</v>
      </c>
      <c r="G54190" s="87" t="s">
        <v>402</v>
      </c>
      <c r="H54190" s="92">
        <v>449</v>
      </c>
      <c r="I54190" s="92">
        <v>433</v>
      </c>
      <c r="J54190" s="92">
        <v>340</v>
      </c>
      <c r="K54190" s="92">
        <v>-91</v>
      </c>
      <c r="O54190" s="92">
        <v>433</v>
      </c>
      <c r="P54190" s="92">
        <v>340</v>
      </c>
      <c r="Q54190" s="92">
        <v>-91</v>
      </c>
      <c r="S54190" s="92">
        <v>299</v>
      </c>
      <c r="V54190" s="92">
        <v>41</v>
      </c>
      <c r="AK54190" s="92">
        <v>299</v>
      </c>
      <c r="AN54190" s="92">
        <v>41</v>
      </c>
      <c r="AS54190" s="92">
        <v>-8</v>
      </c>
      <c r="AT54190" s="92">
        <v>-83</v>
      </c>
    </row>
    <row r="54191" spans="1:46">
      <c r="A54191" s="83" t="s">
        <v>78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1</v>
      </c>
      <c r="G54191" s="87" t="s">
        <v>402</v>
      </c>
      <c r="H54191" s="92">
        <v>421</v>
      </c>
      <c r="I54191" s="92">
        <v>404</v>
      </c>
      <c r="J54191" s="92">
        <v>276</v>
      </c>
      <c r="K54191" s="92">
        <v>-127</v>
      </c>
      <c r="O54191" s="92">
        <v>404</v>
      </c>
      <c r="P54191" s="92">
        <v>276</v>
      </c>
      <c r="Q54191" s="92">
        <v>-127</v>
      </c>
      <c r="S54191" s="92">
        <v>248</v>
      </c>
      <c r="V54191" s="92">
        <v>28</v>
      </c>
      <c r="AK54191" s="92">
        <v>248</v>
      </c>
      <c r="AN54191" s="92">
        <v>28</v>
      </c>
      <c r="AS54191" s="92">
        <v>-82</v>
      </c>
      <c r="AT54191" s="92">
        <v>-45</v>
      </c>
    </row>
    <row r="54192" spans="1:46">
      <c r="A54192" s="83" t="s">
        <v>78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1</v>
      </c>
      <c r="G54192" s="87" t="s">
        <v>402</v>
      </c>
      <c r="H54192" s="92">
        <v>384</v>
      </c>
      <c r="I54192" s="92">
        <v>371</v>
      </c>
      <c r="J54192" s="92">
        <v>248</v>
      </c>
      <c r="K54192" s="92">
        <v>-123</v>
      </c>
      <c r="O54192" s="92">
        <v>371</v>
      </c>
      <c r="P54192" s="92">
        <v>248</v>
      </c>
      <c r="Q54192" s="92">
        <v>-123</v>
      </c>
      <c r="S54192" s="92">
        <v>234</v>
      </c>
      <c r="V54192" s="92">
        <v>14</v>
      </c>
      <c r="AK54192" s="92">
        <v>234</v>
      </c>
      <c r="AN54192" s="92">
        <v>14</v>
      </c>
      <c r="AS54192" s="92">
        <v>-127</v>
      </c>
      <c r="AT54192" s="92">
        <v>4</v>
      </c>
    </row>
    <row r="54193" spans="1:46">
      <c r="A54193" s="83" t="s">
        <v>78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1</v>
      </c>
      <c r="G54193" s="87" t="s">
        <v>402</v>
      </c>
      <c r="H54193" s="92">
        <v>351</v>
      </c>
      <c r="I54193" s="92">
        <v>340</v>
      </c>
      <c r="J54193" s="92">
        <v>228</v>
      </c>
      <c r="K54193" s="92">
        <v>-110</v>
      </c>
      <c r="O54193" s="92">
        <v>340</v>
      </c>
      <c r="P54193" s="92">
        <v>228</v>
      </c>
      <c r="Q54193" s="92">
        <v>-110</v>
      </c>
      <c r="S54193" s="92">
        <v>215</v>
      </c>
      <c r="V54193" s="92">
        <v>14</v>
      </c>
      <c r="AK54193" s="92">
        <v>215</v>
      </c>
      <c r="AN54193" s="92">
        <v>14</v>
      </c>
      <c r="AS54193" s="92">
        <v>-129</v>
      </c>
      <c r="AT54193" s="92">
        <v>19</v>
      </c>
    </row>
    <row r="54194" spans="1:46">
      <c r="A54194" s="83" t="s">
        <v>78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1</v>
      </c>
      <c r="G54194" s="87" t="s">
        <v>402</v>
      </c>
      <c r="H54194" s="92">
        <v>346</v>
      </c>
      <c r="I54194" s="92">
        <v>316</v>
      </c>
      <c r="J54194" s="92">
        <v>231</v>
      </c>
      <c r="K54194" s="92">
        <v>-84</v>
      </c>
      <c r="O54194" s="92">
        <v>316</v>
      </c>
      <c r="P54194" s="92">
        <v>231</v>
      </c>
      <c r="Q54194" s="92">
        <v>-84</v>
      </c>
      <c r="S54194" s="92">
        <v>217</v>
      </c>
      <c r="V54194" s="92">
        <v>14</v>
      </c>
      <c r="AK54194" s="92">
        <v>217</v>
      </c>
      <c r="AN54194" s="92">
        <v>14</v>
      </c>
      <c r="AS54194" s="92">
        <v>-128</v>
      </c>
      <c r="AT54194" s="92">
        <v>44</v>
      </c>
    </row>
    <row r="54195" spans="1:46">
      <c r="A54195" s="83" t="s">
        <v>78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1</v>
      </c>
      <c r="G54195" s="87" t="s">
        <v>402</v>
      </c>
      <c r="H54195" s="92">
        <v>321</v>
      </c>
      <c r="I54195" s="92">
        <v>296</v>
      </c>
      <c r="J54195" s="92">
        <v>227</v>
      </c>
      <c r="K54195" s="92">
        <v>-69</v>
      </c>
      <c r="O54195" s="92">
        <v>296</v>
      </c>
      <c r="P54195" s="92">
        <v>227</v>
      </c>
      <c r="Q54195" s="92">
        <v>-69</v>
      </c>
      <c r="S54195" s="92">
        <v>213</v>
      </c>
      <c r="V54195" s="92">
        <v>14</v>
      </c>
      <c r="AK54195" s="92">
        <v>213</v>
      </c>
      <c r="AN54195" s="92">
        <v>14</v>
      </c>
      <c r="AS54195" s="92">
        <v>-120</v>
      </c>
      <c r="AT54195" s="92">
        <v>51</v>
      </c>
    </row>
    <row r="54196" spans="1:46">
      <c r="A54196" s="83" t="s">
        <v>78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1</v>
      </c>
      <c r="G54196" s="87" t="s">
        <v>402</v>
      </c>
      <c r="H54196" s="92">
        <v>303</v>
      </c>
      <c r="I54196" s="92">
        <v>281</v>
      </c>
      <c r="J54196" s="92">
        <v>224</v>
      </c>
      <c r="K54196" s="92">
        <v>-55</v>
      </c>
      <c r="O54196" s="92">
        <v>281</v>
      </c>
      <c r="P54196" s="92">
        <v>224</v>
      </c>
      <c r="Q54196" s="92">
        <v>-55</v>
      </c>
      <c r="S54196" s="92">
        <v>210</v>
      </c>
      <c r="V54196" s="92">
        <v>14</v>
      </c>
      <c r="AK54196" s="92">
        <v>210</v>
      </c>
      <c r="AN54196" s="92">
        <v>14</v>
      </c>
      <c r="AS54196" s="92">
        <v>-79</v>
      </c>
      <c r="AT54196" s="92">
        <v>24</v>
      </c>
    </row>
    <row r="54197" spans="1:46">
      <c r="A54197" s="83" t="s">
        <v>78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1</v>
      </c>
      <c r="G54197" s="87" t="s">
        <v>402</v>
      </c>
      <c r="H54197" s="92">
        <v>289</v>
      </c>
      <c r="I54197" s="92">
        <v>270</v>
      </c>
      <c r="J54197" s="92">
        <v>224</v>
      </c>
      <c r="K54197" s="92">
        <v>-45</v>
      </c>
      <c r="O54197" s="92">
        <v>270</v>
      </c>
      <c r="P54197" s="92">
        <v>224</v>
      </c>
      <c r="Q54197" s="92">
        <v>-45</v>
      </c>
      <c r="S54197" s="92">
        <v>210</v>
      </c>
      <c r="V54197" s="92">
        <v>14</v>
      </c>
      <c r="AK54197" s="92">
        <v>210</v>
      </c>
      <c r="AN54197" s="92">
        <v>14</v>
      </c>
      <c r="AS54197" s="92">
        <v>-74</v>
      </c>
      <c r="AT54197" s="92">
        <v>29</v>
      </c>
    </row>
    <row r="54198" spans="1:46">
      <c r="A54198" s="83" t="s">
        <v>78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1</v>
      </c>
      <c r="G54198" s="87" t="s">
        <v>402</v>
      </c>
      <c r="H54198" s="92">
        <v>281</v>
      </c>
      <c r="I54198" s="92">
        <v>263</v>
      </c>
      <c r="J54198" s="92">
        <v>224</v>
      </c>
      <c r="K54198" s="92">
        <v>-39</v>
      </c>
      <c r="O54198" s="92">
        <v>263</v>
      </c>
      <c r="P54198" s="92">
        <v>224</v>
      </c>
      <c r="Q54198" s="92">
        <v>-39</v>
      </c>
      <c r="S54198" s="92">
        <v>210</v>
      </c>
      <c r="V54198" s="92">
        <v>14</v>
      </c>
      <c r="AK54198" s="92">
        <v>210</v>
      </c>
      <c r="AN54198" s="92">
        <v>14</v>
      </c>
      <c r="AS54198" s="92">
        <v>-53</v>
      </c>
      <c r="AT54198" s="92">
        <v>14</v>
      </c>
    </row>
    <row r="54199" spans="1:46">
      <c r="A54199" s="83" t="s">
        <v>78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1</v>
      </c>
      <c r="G54199" s="87" t="s">
        <v>402</v>
      </c>
      <c r="H54199" s="92">
        <v>280</v>
      </c>
      <c r="I54199" s="92">
        <v>260</v>
      </c>
      <c r="J54199" s="92">
        <v>223</v>
      </c>
      <c r="K54199" s="92">
        <v>-34</v>
      </c>
      <c r="O54199" s="92">
        <v>260</v>
      </c>
      <c r="P54199" s="92">
        <v>223</v>
      </c>
      <c r="Q54199" s="92">
        <v>-34</v>
      </c>
      <c r="S54199" s="92">
        <v>209</v>
      </c>
      <c r="V54199" s="92">
        <v>14</v>
      </c>
      <c r="AK54199" s="92">
        <v>209</v>
      </c>
      <c r="AN54199" s="92">
        <v>14</v>
      </c>
      <c r="AS54199" s="92">
        <v>-39</v>
      </c>
      <c r="AT54199" s="92">
        <v>5</v>
      </c>
    </row>
    <row r="54200" spans="1:46">
      <c r="A54200" s="83" t="s">
        <v>78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1</v>
      </c>
      <c r="G54200" s="87" t="s">
        <v>402</v>
      </c>
      <c r="H54200" s="92">
        <v>274</v>
      </c>
      <c r="I54200" s="92">
        <v>256</v>
      </c>
      <c r="J54200" s="92">
        <v>157</v>
      </c>
      <c r="K54200" s="92">
        <v>-101</v>
      </c>
      <c r="O54200" s="92">
        <v>256</v>
      </c>
      <c r="P54200" s="92">
        <v>157</v>
      </c>
      <c r="Q54200" s="92">
        <v>-101</v>
      </c>
      <c r="S54200" s="92">
        <v>144</v>
      </c>
      <c r="V54200" s="92">
        <v>14</v>
      </c>
      <c r="AK54200" s="92">
        <v>144</v>
      </c>
      <c r="AN54200" s="92">
        <v>14</v>
      </c>
      <c r="AS54200" s="92">
        <v>-79</v>
      </c>
      <c r="AT54200" s="92">
        <v>-22</v>
      </c>
    </row>
    <row r="54201" spans="1:46">
      <c r="A54201" s="83" t="s">
        <v>78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1</v>
      </c>
      <c r="G54201" s="87" t="s">
        <v>402</v>
      </c>
      <c r="H54201" s="92">
        <v>277</v>
      </c>
      <c r="I54201" s="92">
        <v>255</v>
      </c>
      <c r="J54201" s="92">
        <v>103</v>
      </c>
      <c r="K54201" s="92">
        <v>-151</v>
      </c>
      <c r="O54201" s="92">
        <v>255</v>
      </c>
      <c r="P54201" s="92">
        <v>103</v>
      </c>
      <c r="Q54201" s="92">
        <v>-151</v>
      </c>
      <c r="S54201" s="92">
        <v>90</v>
      </c>
      <c r="V54201" s="92">
        <v>14</v>
      </c>
      <c r="AK54201" s="92">
        <v>90</v>
      </c>
      <c r="AN54201" s="92">
        <v>14</v>
      </c>
      <c r="AS54201" s="92">
        <v>33</v>
      </c>
      <c r="AT54201" s="92">
        <v>-184</v>
      </c>
    </row>
    <row r="54202" spans="1:46">
      <c r="A54202" s="83" t="s">
        <v>78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1</v>
      </c>
      <c r="G54202" s="87" t="s">
        <v>402</v>
      </c>
      <c r="H54202" s="92">
        <v>288</v>
      </c>
      <c r="I54202" s="92">
        <v>266</v>
      </c>
      <c r="J54202" s="92">
        <v>96</v>
      </c>
      <c r="K54202" s="92">
        <v>-173</v>
      </c>
      <c r="O54202" s="92">
        <v>266</v>
      </c>
      <c r="P54202" s="92">
        <v>96</v>
      </c>
      <c r="Q54202" s="92">
        <v>-173</v>
      </c>
      <c r="S54202" s="92">
        <v>82</v>
      </c>
      <c r="V54202" s="92">
        <v>14</v>
      </c>
      <c r="AK54202" s="92">
        <v>82</v>
      </c>
      <c r="AN54202" s="92">
        <v>14</v>
      </c>
      <c r="AS54202" s="92">
        <v>204</v>
      </c>
      <c r="AT54202" s="92">
        <v>-377</v>
      </c>
    </row>
    <row r="54203" spans="1:46">
      <c r="A54203" s="83" t="s">
        <v>78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1</v>
      </c>
      <c r="G54203" s="87" t="s">
        <v>402</v>
      </c>
      <c r="H54203" s="92">
        <v>309</v>
      </c>
      <c r="I54203" s="92">
        <v>282</v>
      </c>
      <c r="J54203" s="92">
        <v>97</v>
      </c>
      <c r="K54203" s="92">
        <v>-184</v>
      </c>
      <c r="O54203" s="92">
        <v>282</v>
      </c>
      <c r="P54203" s="92">
        <v>97</v>
      </c>
      <c r="Q54203" s="92">
        <v>-184</v>
      </c>
      <c r="S54203" s="92">
        <v>84</v>
      </c>
      <c r="V54203" s="92">
        <v>14</v>
      </c>
      <c r="AK54203" s="92">
        <v>84</v>
      </c>
      <c r="AN54203" s="92">
        <v>14</v>
      </c>
      <c r="AS54203" s="92">
        <v>256</v>
      </c>
      <c r="AT54203" s="92">
        <v>-440</v>
      </c>
    </row>
    <row r="54204" spans="1:46">
      <c r="A54204" s="83" t="s">
        <v>78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1</v>
      </c>
      <c r="G54204" s="87" t="s">
        <v>402</v>
      </c>
      <c r="H54204" s="92">
        <v>334</v>
      </c>
      <c r="I54204" s="92">
        <v>304</v>
      </c>
      <c r="J54204" s="92">
        <v>96</v>
      </c>
      <c r="K54204" s="92">
        <v>-208</v>
      </c>
      <c r="O54204" s="92">
        <v>304</v>
      </c>
      <c r="P54204" s="92">
        <v>96</v>
      </c>
      <c r="Q54204" s="92">
        <v>-208</v>
      </c>
      <c r="S54204" s="92">
        <v>82</v>
      </c>
      <c r="V54204" s="92">
        <v>14</v>
      </c>
      <c r="AK54204" s="92">
        <v>82</v>
      </c>
      <c r="AN54204" s="92">
        <v>14</v>
      </c>
      <c r="AS54204" s="92">
        <v>208</v>
      </c>
      <c r="AT54204" s="92">
        <v>-416</v>
      </c>
    </row>
    <row r="54205" spans="1:46">
      <c r="A54205" s="83" t="s">
        <v>78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1</v>
      </c>
      <c r="G54205" s="87" t="s">
        <v>402</v>
      </c>
      <c r="H54205" s="92">
        <v>368</v>
      </c>
      <c r="I54205" s="92">
        <v>332</v>
      </c>
      <c r="J54205" s="92">
        <v>97</v>
      </c>
      <c r="K54205" s="92">
        <v>-236</v>
      </c>
      <c r="O54205" s="92">
        <v>332</v>
      </c>
      <c r="P54205" s="92">
        <v>97</v>
      </c>
      <c r="Q54205" s="92">
        <v>-236</v>
      </c>
      <c r="S54205" s="92">
        <v>83</v>
      </c>
      <c r="V54205" s="92">
        <v>14</v>
      </c>
      <c r="AK54205" s="92">
        <v>83</v>
      </c>
      <c r="AN54205" s="92">
        <v>14</v>
      </c>
      <c r="AS54205" s="92">
        <v>147</v>
      </c>
      <c r="AT54205" s="92">
        <v>-383</v>
      </c>
    </row>
    <row r="54206" spans="1:46">
      <c r="A54206" s="83" t="s">
        <v>78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1</v>
      </c>
      <c r="G54206" s="87" t="s">
        <v>402</v>
      </c>
      <c r="H54206" s="92">
        <v>406</v>
      </c>
      <c r="I54206" s="92">
        <v>366</v>
      </c>
      <c r="J54206" s="92">
        <v>131</v>
      </c>
      <c r="K54206" s="92">
        <v>-236</v>
      </c>
      <c r="O54206" s="92">
        <v>366</v>
      </c>
      <c r="P54206" s="92">
        <v>131</v>
      </c>
      <c r="Q54206" s="92">
        <v>-236</v>
      </c>
      <c r="S54206" s="92">
        <v>118</v>
      </c>
      <c r="V54206" s="92">
        <v>13</v>
      </c>
      <c r="AK54206" s="92">
        <v>118</v>
      </c>
      <c r="AN54206" s="92">
        <v>13</v>
      </c>
      <c r="AS54206" s="92">
        <v>162</v>
      </c>
      <c r="AT54206" s="92">
        <v>-398</v>
      </c>
    </row>
    <row r="54207" spans="1:46">
      <c r="A54207" s="83" t="s">
        <v>78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1</v>
      </c>
      <c r="G54207" s="87" t="s">
        <v>402</v>
      </c>
      <c r="H54207" s="92">
        <v>443</v>
      </c>
      <c r="I54207" s="92">
        <v>402</v>
      </c>
      <c r="J54207" s="92">
        <v>165</v>
      </c>
      <c r="K54207" s="92">
        <v>-239</v>
      </c>
      <c r="O54207" s="92">
        <v>402</v>
      </c>
      <c r="P54207" s="92">
        <v>165</v>
      </c>
      <c r="Q54207" s="92">
        <v>-239</v>
      </c>
      <c r="S54207" s="92">
        <v>151</v>
      </c>
      <c r="V54207" s="92">
        <v>14</v>
      </c>
      <c r="AK54207" s="92">
        <v>151</v>
      </c>
      <c r="AN54207" s="92">
        <v>14</v>
      </c>
      <c r="AS54207" s="92">
        <v>158</v>
      </c>
      <c r="AT54207" s="92">
        <v>-397</v>
      </c>
    </row>
    <row r="54208" spans="1:46">
      <c r="A54208" s="83" t="s">
        <v>78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1</v>
      </c>
      <c r="G54208" s="87" t="s">
        <v>402</v>
      </c>
      <c r="H54208" s="92">
        <v>479</v>
      </c>
      <c r="I54208" s="92">
        <v>438</v>
      </c>
      <c r="J54208" s="92">
        <v>192</v>
      </c>
      <c r="K54208" s="92">
        <v>-248</v>
      </c>
      <c r="O54208" s="92">
        <v>438</v>
      </c>
      <c r="P54208" s="92">
        <v>192</v>
      </c>
      <c r="Q54208" s="92">
        <v>-248</v>
      </c>
      <c r="S54208" s="92">
        <v>163</v>
      </c>
      <c r="V54208" s="92">
        <v>29</v>
      </c>
      <c r="AK54208" s="92">
        <v>163</v>
      </c>
      <c r="AN54208" s="92">
        <v>29</v>
      </c>
      <c r="AS54208" s="92">
        <v>136</v>
      </c>
      <c r="AT54208" s="92">
        <v>-384</v>
      </c>
    </row>
    <row r="54209" spans="1:46">
      <c r="A54209" s="83" t="s">
        <v>78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1</v>
      </c>
      <c r="G54209" s="87" t="s">
        <v>402</v>
      </c>
      <c r="H54209" s="92">
        <v>508</v>
      </c>
      <c r="I54209" s="92">
        <v>468</v>
      </c>
      <c r="J54209" s="92">
        <v>192</v>
      </c>
      <c r="K54209" s="92">
        <v>-277</v>
      </c>
      <c r="O54209" s="92">
        <v>468</v>
      </c>
      <c r="P54209" s="92">
        <v>192</v>
      </c>
      <c r="Q54209" s="92">
        <v>-277</v>
      </c>
      <c r="S54209" s="92">
        <v>153</v>
      </c>
      <c r="V54209" s="92">
        <v>39</v>
      </c>
      <c r="AK54209" s="92">
        <v>153</v>
      </c>
      <c r="AN54209" s="92">
        <v>39</v>
      </c>
      <c r="AS54209" s="92">
        <v>121</v>
      </c>
      <c r="AT54209" s="92">
        <v>-398</v>
      </c>
    </row>
    <row r="54210" spans="1:46">
      <c r="A54210" s="83" t="s">
        <v>78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1</v>
      </c>
      <c r="G54210" s="87" t="s">
        <v>402</v>
      </c>
      <c r="H54210" s="92">
        <v>528</v>
      </c>
      <c r="I54210" s="92">
        <v>492</v>
      </c>
      <c r="J54210" s="92">
        <v>186</v>
      </c>
      <c r="K54210" s="92">
        <v>-309</v>
      </c>
      <c r="O54210" s="92">
        <v>492</v>
      </c>
      <c r="P54210" s="92">
        <v>186</v>
      </c>
      <c r="Q54210" s="92">
        <v>-309</v>
      </c>
      <c r="S54210" s="92">
        <v>145</v>
      </c>
      <c r="V54210" s="92">
        <v>40</v>
      </c>
      <c r="AK54210" s="92">
        <v>145</v>
      </c>
      <c r="AN54210" s="92">
        <v>40</v>
      </c>
      <c r="AS54210" s="92">
        <v>110</v>
      </c>
      <c r="AT54210" s="92">
        <v>-419</v>
      </c>
    </row>
    <row r="54211" spans="1:46">
      <c r="A54211" s="83" t="s">
        <v>78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1</v>
      </c>
      <c r="G54211" s="87" t="s">
        <v>402</v>
      </c>
      <c r="H54211" s="92">
        <v>540</v>
      </c>
      <c r="I54211" s="92">
        <v>501</v>
      </c>
      <c r="J54211" s="92">
        <v>200</v>
      </c>
      <c r="K54211" s="92">
        <v>-302</v>
      </c>
      <c r="O54211" s="92">
        <v>501</v>
      </c>
      <c r="P54211" s="92">
        <v>200</v>
      </c>
      <c r="Q54211" s="92">
        <v>-302</v>
      </c>
      <c r="S54211" s="92">
        <v>156</v>
      </c>
      <c r="V54211" s="92">
        <v>44</v>
      </c>
      <c r="AK54211" s="92">
        <v>156</v>
      </c>
      <c r="AN54211" s="92">
        <v>44</v>
      </c>
      <c r="AS54211" s="92">
        <v>40</v>
      </c>
      <c r="AT54211" s="92">
        <v>-342</v>
      </c>
    </row>
    <row r="54212" spans="1:46">
      <c r="A54212" s="83" t="s">
        <v>78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1</v>
      </c>
      <c r="G54212" s="87" t="s">
        <v>402</v>
      </c>
      <c r="H54212" s="92">
        <v>536</v>
      </c>
      <c r="I54212" s="92">
        <v>494</v>
      </c>
      <c r="J54212" s="92">
        <v>291</v>
      </c>
      <c r="K54212" s="92">
        <v>-199</v>
      </c>
      <c r="O54212" s="92">
        <v>494</v>
      </c>
      <c r="P54212" s="92">
        <v>291</v>
      </c>
      <c r="Q54212" s="92">
        <v>-199</v>
      </c>
      <c r="S54212" s="92">
        <v>248</v>
      </c>
      <c r="V54212" s="92">
        <v>43</v>
      </c>
      <c r="AK54212" s="92">
        <v>248</v>
      </c>
      <c r="AN54212" s="92">
        <v>43</v>
      </c>
      <c r="AS54212" s="92">
        <v>5</v>
      </c>
      <c r="AT54212" s="92">
        <v>-204</v>
      </c>
    </row>
    <row r="54213" spans="1:46">
      <c r="A54213" s="83" t="s">
        <v>78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1</v>
      </c>
      <c r="G54213" s="87" t="s">
        <v>402</v>
      </c>
      <c r="H54213" s="92">
        <v>518</v>
      </c>
      <c r="I54213" s="92">
        <v>464</v>
      </c>
      <c r="J54213" s="92">
        <v>267</v>
      </c>
      <c r="K54213" s="92">
        <v>-197</v>
      </c>
      <c r="O54213" s="92">
        <v>464</v>
      </c>
      <c r="P54213" s="92">
        <v>267</v>
      </c>
      <c r="Q54213" s="92">
        <v>-197</v>
      </c>
      <c r="S54213" s="92">
        <v>223</v>
      </c>
      <c r="V54213" s="92">
        <v>43</v>
      </c>
      <c r="AK54213" s="92">
        <v>223</v>
      </c>
      <c r="AN54213" s="92">
        <v>43</v>
      </c>
      <c r="AS54213" s="92">
        <v>-73</v>
      </c>
      <c r="AT54213" s="92">
        <v>-124</v>
      </c>
    </row>
    <row r="54214" spans="1:46">
      <c r="A54214" s="83" t="s">
        <v>78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1</v>
      </c>
      <c r="G54214" s="87" t="s">
        <v>402</v>
      </c>
      <c r="H54214" s="92">
        <v>495</v>
      </c>
      <c r="I54214" s="92">
        <v>437</v>
      </c>
      <c r="J54214" s="92">
        <v>205</v>
      </c>
      <c r="K54214" s="92">
        <v>-234</v>
      </c>
      <c r="O54214" s="92">
        <v>437</v>
      </c>
      <c r="P54214" s="92">
        <v>205</v>
      </c>
      <c r="Q54214" s="92">
        <v>-234</v>
      </c>
      <c r="S54214" s="92">
        <v>163</v>
      </c>
      <c r="V54214" s="92">
        <v>42</v>
      </c>
      <c r="AK54214" s="92">
        <v>163</v>
      </c>
      <c r="AN54214" s="92">
        <v>42</v>
      </c>
      <c r="AS54214" s="92">
        <v>-117</v>
      </c>
      <c r="AT54214" s="92">
        <v>-117</v>
      </c>
    </row>
    <row r="54215" spans="1:46">
      <c r="A54215" s="83" t="s">
        <v>78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1</v>
      </c>
      <c r="G54215" s="87" t="s">
        <v>402</v>
      </c>
      <c r="H54215" s="92">
        <v>463</v>
      </c>
      <c r="I54215" s="92">
        <v>405</v>
      </c>
      <c r="J54215" s="92">
        <v>182</v>
      </c>
      <c r="K54215" s="92">
        <v>-223</v>
      </c>
      <c r="O54215" s="92">
        <v>405</v>
      </c>
      <c r="P54215" s="92">
        <v>182</v>
      </c>
      <c r="Q54215" s="92">
        <v>-223</v>
      </c>
      <c r="S54215" s="92">
        <v>154</v>
      </c>
      <c r="V54215" s="92">
        <v>28</v>
      </c>
      <c r="AK54215" s="92">
        <v>154</v>
      </c>
      <c r="AN54215" s="92">
        <v>28</v>
      </c>
      <c r="AS54215" s="92">
        <v>-165</v>
      </c>
      <c r="AT54215" s="92">
        <v>-58</v>
      </c>
    </row>
    <row r="54216" spans="1:46">
      <c r="A54216" s="83" t="s">
        <v>78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1</v>
      </c>
      <c r="G54216" s="87" t="s">
        <v>402</v>
      </c>
      <c r="H54216" s="92">
        <v>419</v>
      </c>
      <c r="I54216" s="92">
        <v>367</v>
      </c>
      <c r="J54216" s="92">
        <v>172</v>
      </c>
      <c r="K54216" s="92">
        <v>-196</v>
      </c>
      <c r="O54216" s="92">
        <v>367</v>
      </c>
      <c r="P54216" s="92">
        <v>172</v>
      </c>
      <c r="Q54216" s="92">
        <v>-196</v>
      </c>
      <c r="S54216" s="92">
        <v>155</v>
      </c>
      <c r="V54216" s="92">
        <v>17</v>
      </c>
      <c r="AK54216" s="92">
        <v>155</v>
      </c>
      <c r="AN54216" s="92">
        <v>17</v>
      </c>
      <c r="AS54216" s="92">
        <v>-145</v>
      </c>
      <c r="AT54216" s="92">
        <v>-51</v>
      </c>
    </row>
    <row r="54217" spans="1:46">
      <c r="A54217" s="83" t="s">
        <v>78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1</v>
      </c>
      <c r="G54217" s="87" t="s">
        <v>402</v>
      </c>
      <c r="H54217" s="92">
        <v>380</v>
      </c>
      <c r="I54217" s="92">
        <v>335</v>
      </c>
      <c r="J54217" s="92">
        <v>164</v>
      </c>
      <c r="K54217" s="92">
        <v>-172</v>
      </c>
      <c r="O54217" s="92">
        <v>335</v>
      </c>
      <c r="P54217" s="92">
        <v>164</v>
      </c>
      <c r="Q54217" s="92">
        <v>-172</v>
      </c>
      <c r="S54217" s="92">
        <v>151</v>
      </c>
      <c r="V54217" s="92">
        <v>14</v>
      </c>
      <c r="AK54217" s="92">
        <v>151</v>
      </c>
      <c r="AN54217" s="92">
        <v>14</v>
      </c>
      <c r="AS54217" s="92">
        <v>-158</v>
      </c>
      <c r="AT54217" s="92">
        <v>-14</v>
      </c>
    </row>
    <row r="54218" spans="1:46">
      <c r="A54218" s="83" t="s">
        <v>78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1</v>
      </c>
      <c r="G54218" s="87" t="s">
        <v>402</v>
      </c>
      <c r="H54218" s="92">
        <v>320</v>
      </c>
      <c r="I54218" s="92">
        <v>307</v>
      </c>
      <c r="J54218" s="92">
        <v>158</v>
      </c>
      <c r="K54218" s="92">
        <v>-150</v>
      </c>
      <c r="O54218" s="92">
        <v>307</v>
      </c>
      <c r="P54218" s="92">
        <v>158</v>
      </c>
      <c r="Q54218" s="92">
        <v>-150</v>
      </c>
      <c r="S54218" s="92">
        <v>144</v>
      </c>
      <c r="V54218" s="92">
        <v>14</v>
      </c>
      <c r="AK54218" s="92">
        <v>144</v>
      </c>
      <c r="AN54218" s="92">
        <v>14</v>
      </c>
      <c r="AS54218" s="92">
        <v>-171</v>
      </c>
      <c r="AT54218" s="92">
        <v>21</v>
      </c>
    </row>
    <row r="54219" spans="1:46">
      <c r="A54219" s="83" t="s">
        <v>78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1</v>
      </c>
      <c r="G54219" s="87" t="s">
        <v>402</v>
      </c>
      <c r="H54219" s="92">
        <v>299</v>
      </c>
      <c r="I54219" s="92">
        <v>286</v>
      </c>
      <c r="J54219" s="92">
        <v>143</v>
      </c>
      <c r="K54219" s="92">
        <v>-144</v>
      </c>
      <c r="O54219" s="92">
        <v>286</v>
      </c>
      <c r="P54219" s="92">
        <v>143</v>
      </c>
      <c r="Q54219" s="92">
        <v>-144</v>
      </c>
      <c r="S54219" s="92">
        <v>130</v>
      </c>
      <c r="V54219" s="92">
        <v>14</v>
      </c>
      <c r="AK54219" s="92">
        <v>130</v>
      </c>
      <c r="AN54219" s="92">
        <v>14</v>
      </c>
      <c r="AS54219" s="92">
        <v>-179</v>
      </c>
      <c r="AT54219" s="92">
        <v>35</v>
      </c>
    </row>
    <row r="54220" spans="1:46">
      <c r="A54220" s="83" t="s">
        <v>78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1</v>
      </c>
      <c r="G54220" s="87" t="s">
        <v>402</v>
      </c>
      <c r="H54220" s="92">
        <v>282</v>
      </c>
      <c r="I54220" s="92">
        <v>272</v>
      </c>
      <c r="J54220" s="92">
        <v>137</v>
      </c>
      <c r="K54220" s="92">
        <v>-136</v>
      </c>
      <c r="O54220" s="92">
        <v>272</v>
      </c>
      <c r="P54220" s="92">
        <v>137</v>
      </c>
      <c r="Q54220" s="92">
        <v>-136</v>
      </c>
      <c r="S54220" s="92">
        <v>123</v>
      </c>
      <c r="V54220" s="92">
        <v>14</v>
      </c>
      <c r="AK54220" s="92">
        <v>123</v>
      </c>
      <c r="AN54220" s="92">
        <v>14</v>
      </c>
      <c r="AS54220" s="92">
        <v>-163</v>
      </c>
      <c r="AT54220" s="92">
        <v>27</v>
      </c>
    </row>
    <row r="54221" spans="1:46">
      <c r="A54221" s="83" t="s">
        <v>78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1</v>
      </c>
      <c r="G54221" s="87" t="s">
        <v>402</v>
      </c>
      <c r="H54221" s="92">
        <v>270</v>
      </c>
      <c r="I54221" s="92">
        <v>262</v>
      </c>
      <c r="J54221" s="92">
        <v>142</v>
      </c>
      <c r="K54221" s="92">
        <v>-121</v>
      </c>
      <c r="O54221" s="92">
        <v>262</v>
      </c>
      <c r="P54221" s="92">
        <v>142</v>
      </c>
      <c r="Q54221" s="92">
        <v>-121</v>
      </c>
      <c r="S54221" s="92">
        <v>128</v>
      </c>
      <c r="V54221" s="92">
        <v>14</v>
      </c>
      <c r="AK54221" s="92">
        <v>128</v>
      </c>
      <c r="AN54221" s="92">
        <v>14</v>
      </c>
      <c r="AS54221" s="92">
        <v>-144</v>
      </c>
      <c r="AT54221" s="92">
        <v>23</v>
      </c>
    </row>
    <row r="54222" spans="1:46">
      <c r="A54222" s="83" t="s">
        <v>78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1</v>
      </c>
      <c r="G54222" s="87" t="s">
        <v>402</v>
      </c>
      <c r="H54222" s="92">
        <v>267</v>
      </c>
      <c r="I54222" s="92">
        <v>260</v>
      </c>
      <c r="J54222" s="92">
        <v>153</v>
      </c>
      <c r="K54222" s="92">
        <v>-109</v>
      </c>
      <c r="O54222" s="92">
        <v>260</v>
      </c>
      <c r="P54222" s="92">
        <v>153</v>
      </c>
      <c r="Q54222" s="92">
        <v>-109</v>
      </c>
      <c r="S54222" s="92">
        <v>140</v>
      </c>
      <c r="V54222" s="92">
        <v>14</v>
      </c>
      <c r="AK54222" s="92">
        <v>140</v>
      </c>
      <c r="AN54222" s="92">
        <v>14</v>
      </c>
      <c r="AS54222" s="92">
        <v>-142</v>
      </c>
      <c r="AT54222" s="92">
        <v>33</v>
      </c>
    </row>
    <row r="54223" spans="1:46">
      <c r="A54223" s="83" t="s">
        <v>78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1</v>
      </c>
      <c r="G54223" s="87" t="s">
        <v>402</v>
      </c>
      <c r="H54223" s="92">
        <v>271</v>
      </c>
      <c r="I54223" s="92">
        <v>267</v>
      </c>
      <c r="J54223" s="92">
        <v>157</v>
      </c>
      <c r="K54223" s="92">
        <v>-110</v>
      </c>
      <c r="O54223" s="92">
        <v>267</v>
      </c>
      <c r="P54223" s="92">
        <v>157</v>
      </c>
      <c r="Q54223" s="92">
        <v>-110</v>
      </c>
      <c r="S54223" s="92">
        <v>144</v>
      </c>
      <c r="V54223" s="92">
        <v>14</v>
      </c>
      <c r="AK54223" s="92">
        <v>144</v>
      </c>
      <c r="AN54223" s="92">
        <v>14</v>
      </c>
      <c r="AS54223" s="92">
        <v>-111</v>
      </c>
      <c r="AT54223" s="92">
        <v>1</v>
      </c>
    </row>
    <row r="54224" spans="1:46">
      <c r="A54224" s="83" t="s">
        <v>78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1</v>
      </c>
      <c r="G54224" s="87" t="s">
        <v>402</v>
      </c>
      <c r="H54224" s="92">
        <v>278</v>
      </c>
      <c r="I54224" s="92">
        <v>275</v>
      </c>
      <c r="J54224" s="92">
        <v>156</v>
      </c>
      <c r="K54224" s="92">
        <v>-120</v>
      </c>
      <c r="O54224" s="92">
        <v>275</v>
      </c>
      <c r="P54224" s="92">
        <v>156</v>
      </c>
      <c r="Q54224" s="92">
        <v>-120</v>
      </c>
      <c r="S54224" s="92">
        <v>143</v>
      </c>
      <c r="V54224" s="92">
        <v>14</v>
      </c>
      <c r="AK54224" s="92">
        <v>143</v>
      </c>
      <c r="AN54224" s="92">
        <v>14</v>
      </c>
      <c r="AS54224" s="92">
        <v>-91</v>
      </c>
      <c r="AT54224" s="92">
        <v>-29</v>
      </c>
    </row>
    <row r="54225" spans="1:46">
      <c r="A54225" s="83" t="s">
        <v>78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1</v>
      </c>
      <c r="G54225" s="87" t="s">
        <v>402</v>
      </c>
      <c r="H54225" s="92">
        <v>290</v>
      </c>
      <c r="I54225" s="92">
        <v>285</v>
      </c>
      <c r="J54225" s="92">
        <v>139</v>
      </c>
      <c r="K54225" s="92">
        <v>-147</v>
      </c>
      <c r="O54225" s="92">
        <v>285</v>
      </c>
      <c r="P54225" s="92">
        <v>139</v>
      </c>
      <c r="Q54225" s="92">
        <v>-147</v>
      </c>
      <c r="S54225" s="92">
        <v>125</v>
      </c>
      <c r="V54225" s="92">
        <v>14</v>
      </c>
      <c r="AK54225" s="92">
        <v>125</v>
      </c>
      <c r="AN54225" s="92">
        <v>14</v>
      </c>
      <c r="AS54225" s="92">
        <v>20</v>
      </c>
      <c r="AT54225" s="92">
        <v>-167</v>
      </c>
    </row>
    <row r="54226" spans="1:46">
      <c r="A54226" s="83" t="s">
        <v>78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1</v>
      </c>
      <c r="G54226" s="87" t="s">
        <v>402</v>
      </c>
      <c r="H54226" s="92">
        <v>306</v>
      </c>
      <c r="I54226" s="92">
        <v>302</v>
      </c>
      <c r="J54226" s="92">
        <v>117</v>
      </c>
      <c r="K54226" s="92">
        <v>-187</v>
      </c>
      <c r="O54226" s="92">
        <v>302</v>
      </c>
      <c r="P54226" s="92">
        <v>117</v>
      </c>
      <c r="Q54226" s="92">
        <v>-187</v>
      </c>
      <c r="S54226" s="92">
        <v>104</v>
      </c>
      <c r="V54226" s="92">
        <v>13</v>
      </c>
      <c r="AK54226" s="92">
        <v>104</v>
      </c>
      <c r="AN54226" s="92">
        <v>13</v>
      </c>
      <c r="AS54226" s="92">
        <v>182</v>
      </c>
      <c r="AT54226" s="92">
        <v>-369</v>
      </c>
    </row>
    <row r="54227" spans="1:46">
      <c r="A54227" s="83" t="s">
        <v>78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1</v>
      </c>
      <c r="G54227" s="87" t="s">
        <v>402</v>
      </c>
      <c r="H54227" s="92">
        <v>325</v>
      </c>
      <c r="I54227" s="92">
        <v>329</v>
      </c>
      <c r="J54227" s="92">
        <v>118</v>
      </c>
      <c r="K54227" s="92">
        <v>-211</v>
      </c>
      <c r="O54227" s="92">
        <v>329</v>
      </c>
      <c r="P54227" s="92">
        <v>118</v>
      </c>
      <c r="Q54227" s="92">
        <v>-211</v>
      </c>
      <c r="S54227" s="92">
        <v>105</v>
      </c>
      <c r="V54227" s="92">
        <v>13</v>
      </c>
      <c r="AK54227" s="92">
        <v>105</v>
      </c>
      <c r="AN54227" s="92">
        <v>13</v>
      </c>
      <c r="AS54227" s="92">
        <v>217</v>
      </c>
      <c r="AT54227" s="92">
        <v>-428</v>
      </c>
    </row>
    <row r="54228" spans="1:46">
      <c r="A54228" s="83" t="s">
        <v>78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1</v>
      </c>
      <c r="G54228" s="87" t="s">
        <v>402</v>
      </c>
      <c r="H54228" s="92">
        <v>351</v>
      </c>
      <c r="I54228" s="92">
        <v>360</v>
      </c>
      <c r="J54228" s="92">
        <v>139</v>
      </c>
      <c r="K54228" s="92">
        <v>-221</v>
      </c>
      <c r="O54228" s="92">
        <v>360</v>
      </c>
      <c r="P54228" s="92">
        <v>139</v>
      </c>
      <c r="Q54228" s="92">
        <v>-221</v>
      </c>
      <c r="S54228" s="92">
        <v>125</v>
      </c>
      <c r="V54228" s="92">
        <v>14</v>
      </c>
      <c r="AK54228" s="92">
        <v>125</v>
      </c>
      <c r="AN54228" s="92">
        <v>14</v>
      </c>
      <c r="AS54228" s="92">
        <v>190</v>
      </c>
      <c r="AT54228" s="92">
        <v>-411</v>
      </c>
    </row>
    <row r="54229" spans="1:46">
      <c r="A54229" s="83" t="s">
        <v>78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1</v>
      </c>
      <c r="G54229" s="87" t="s">
        <v>402</v>
      </c>
      <c r="H54229" s="92">
        <v>382</v>
      </c>
      <c r="I54229" s="92">
        <v>398</v>
      </c>
      <c r="J54229" s="92">
        <v>164</v>
      </c>
      <c r="K54229" s="92">
        <v>-234</v>
      </c>
      <c r="O54229" s="92">
        <v>398</v>
      </c>
      <c r="P54229" s="92">
        <v>164</v>
      </c>
      <c r="Q54229" s="92">
        <v>-234</v>
      </c>
      <c r="S54229" s="92">
        <v>150</v>
      </c>
      <c r="V54229" s="92">
        <v>14</v>
      </c>
      <c r="AK54229" s="92">
        <v>150</v>
      </c>
      <c r="AN54229" s="92">
        <v>14</v>
      </c>
      <c r="AS54229" s="92">
        <v>196</v>
      </c>
      <c r="AT54229" s="92">
        <v>-430</v>
      </c>
    </row>
    <row r="54230" spans="1:46">
      <c r="A54230" s="83" t="s">
        <v>78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1</v>
      </c>
      <c r="G54230" s="87" t="s">
        <v>402</v>
      </c>
      <c r="H54230" s="92">
        <v>419</v>
      </c>
      <c r="I54230" s="92">
        <v>441</v>
      </c>
      <c r="J54230" s="92">
        <v>222</v>
      </c>
      <c r="K54230" s="92">
        <v>-218</v>
      </c>
      <c r="O54230" s="92">
        <v>441</v>
      </c>
      <c r="P54230" s="92">
        <v>222</v>
      </c>
      <c r="Q54230" s="92">
        <v>-218</v>
      </c>
      <c r="S54230" s="92">
        <v>194</v>
      </c>
      <c r="V54230" s="92">
        <v>29</v>
      </c>
      <c r="AK54230" s="92">
        <v>194</v>
      </c>
      <c r="AN54230" s="92">
        <v>29</v>
      </c>
      <c r="AS54230" s="92">
        <v>218</v>
      </c>
      <c r="AT54230" s="92">
        <v>-436</v>
      </c>
    </row>
    <row r="54231" spans="1:46">
      <c r="A54231" s="83" t="s">
        <v>78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1</v>
      </c>
      <c r="G54231" s="87" t="s">
        <v>402</v>
      </c>
      <c r="H54231" s="92">
        <v>457</v>
      </c>
      <c r="I54231" s="92">
        <v>486</v>
      </c>
      <c r="J54231" s="92">
        <v>302</v>
      </c>
      <c r="K54231" s="92">
        <v>-180</v>
      </c>
      <c r="O54231" s="92">
        <v>486</v>
      </c>
      <c r="P54231" s="92">
        <v>302</v>
      </c>
      <c r="Q54231" s="92">
        <v>-180</v>
      </c>
      <c r="S54231" s="92">
        <v>273</v>
      </c>
      <c r="V54231" s="92">
        <v>30</v>
      </c>
      <c r="AK54231" s="92">
        <v>273</v>
      </c>
      <c r="AN54231" s="92">
        <v>30</v>
      </c>
      <c r="AS54231" s="92">
        <v>236</v>
      </c>
      <c r="AT54231" s="92">
        <v>-416</v>
      </c>
    </row>
    <row r="54232" spans="1:46">
      <c r="A54232" s="83" t="s">
        <v>78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1</v>
      </c>
      <c r="G54232" s="87" t="s">
        <v>402</v>
      </c>
      <c r="H54232" s="92">
        <v>489</v>
      </c>
      <c r="I54232" s="92">
        <v>524</v>
      </c>
      <c r="J54232" s="92">
        <v>376</v>
      </c>
      <c r="K54232" s="92">
        <v>-144</v>
      </c>
      <c r="O54232" s="92">
        <v>524</v>
      </c>
      <c r="P54232" s="92">
        <v>376</v>
      </c>
      <c r="Q54232" s="92">
        <v>-144</v>
      </c>
      <c r="S54232" s="92">
        <v>335</v>
      </c>
      <c r="V54232" s="92">
        <v>42</v>
      </c>
      <c r="AK54232" s="92">
        <v>335</v>
      </c>
      <c r="AN54232" s="92">
        <v>42</v>
      </c>
      <c r="AS54232" s="92">
        <v>294</v>
      </c>
      <c r="AT54232" s="92">
        <v>-438</v>
      </c>
    </row>
    <row r="54233" spans="1:46">
      <c r="A54233" s="83" t="s">
        <v>78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1</v>
      </c>
      <c r="G54233" s="87" t="s">
        <v>402</v>
      </c>
      <c r="H54233" s="92">
        <v>515</v>
      </c>
      <c r="I54233" s="92">
        <v>555</v>
      </c>
      <c r="J54233" s="92">
        <v>450</v>
      </c>
      <c r="K54233" s="92">
        <v>-99</v>
      </c>
      <c r="O54233" s="92">
        <v>555</v>
      </c>
      <c r="P54233" s="92">
        <v>450</v>
      </c>
      <c r="Q54233" s="92">
        <v>-99</v>
      </c>
      <c r="S54233" s="92">
        <v>405</v>
      </c>
      <c r="V54233" s="92">
        <v>45</v>
      </c>
      <c r="AK54233" s="92">
        <v>405</v>
      </c>
      <c r="AN54233" s="92">
        <v>45</v>
      </c>
      <c r="AS54233" s="92">
        <v>422</v>
      </c>
      <c r="AT54233" s="92">
        <v>-521</v>
      </c>
    </row>
    <row r="54234" spans="1:46">
      <c r="A54234" s="83" t="s">
        <v>78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1</v>
      </c>
      <c r="G54234" s="87" t="s">
        <v>402</v>
      </c>
      <c r="H54234" s="92">
        <v>531</v>
      </c>
      <c r="I54234" s="92">
        <v>576</v>
      </c>
      <c r="J54234" s="92">
        <v>472</v>
      </c>
      <c r="K54234" s="92">
        <v>-100</v>
      </c>
      <c r="O54234" s="92">
        <v>576</v>
      </c>
      <c r="P54234" s="92">
        <v>472</v>
      </c>
      <c r="Q54234" s="92">
        <v>-100</v>
      </c>
      <c r="S54234" s="92">
        <v>427</v>
      </c>
      <c r="V54234" s="92">
        <v>45</v>
      </c>
      <c r="AK54234" s="92">
        <v>427</v>
      </c>
      <c r="AN54234" s="92">
        <v>45</v>
      </c>
      <c r="AS54234" s="92">
        <v>425</v>
      </c>
      <c r="AT54234" s="92">
        <v>-525</v>
      </c>
    </row>
    <row r="54235" spans="1:46">
      <c r="A54235" s="83" t="s">
        <v>78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1</v>
      </c>
      <c r="G54235" s="87" t="s">
        <v>402</v>
      </c>
      <c r="H54235" s="92">
        <v>538</v>
      </c>
      <c r="I54235" s="92">
        <v>583</v>
      </c>
      <c r="J54235" s="92">
        <v>474</v>
      </c>
      <c r="K54235" s="92">
        <v>-103</v>
      </c>
      <c r="O54235" s="92">
        <v>583</v>
      </c>
      <c r="P54235" s="92">
        <v>474</v>
      </c>
      <c r="Q54235" s="92">
        <v>-103</v>
      </c>
      <c r="S54235" s="92">
        <v>429</v>
      </c>
      <c r="V54235" s="92">
        <v>45</v>
      </c>
      <c r="AK54235" s="92">
        <v>429</v>
      </c>
      <c r="AN54235" s="92">
        <v>45</v>
      </c>
      <c r="AS54235" s="92">
        <v>376</v>
      </c>
      <c r="AT54235" s="92">
        <v>-479</v>
      </c>
    </row>
    <row r="54236" spans="1:46">
      <c r="A54236" s="83" t="s">
        <v>78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1</v>
      </c>
      <c r="G54236" s="87" t="s">
        <v>402</v>
      </c>
      <c r="H54236" s="92">
        <v>526</v>
      </c>
      <c r="I54236" s="92">
        <v>570</v>
      </c>
      <c r="J54236" s="92">
        <v>487</v>
      </c>
      <c r="K54236" s="92">
        <v>-76</v>
      </c>
      <c r="O54236" s="92">
        <v>570</v>
      </c>
      <c r="P54236" s="92">
        <v>487</v>
      </c>
      <c r="Q54236" s="92">
        <v>-76</v>
      </c>
      <c r="S54236" s="92">
        <v>442</v>
      </c>
      <c r="V54236" s="92">
        <v>45</v>
      </c>
      <c r="AK54236" s="92">
        <v>442</v>
      </c>
      <c r="AN54236" s="92">
        <v>45</v>
      </c>
      <c r="AS54236" s="92">
        <v>262</v>
      </c>
      <c r="AT54236" s="92">
        <v>-338</v>
      </c>
    </row>
    <row r="54237" spans="1:46">
      <c r="A54237" s="83" t="s">
        <v>78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1</v>
      </c>
      <c r="G54237" s="87" t="s">
        <v>402</v>
      </c>
      <c r="H54237" s="92">
        <v>504</v>
      </c>
      <c r="I54237" s="92">
        <v>545</v>
      </c>
      <c r="J54237" s="92">
        <v>488</v>
      </c>
      <c r="K54237" s="92">
        <v>-51</v>
      </c>
      <c r="O54237" s="92">
        <v>545</v>
      </c>
      <c r="P54237" s="92">
        <v>488</v>
      </c>
      <c r="Q54237" s="92">
        <v>-51</v>
      </c>
      <c r="S54237" s="92">
        <v>444</v>
      </c>
      <c r="V54237" s="92">
        <v>44</v>
      </c>
      <c r="AK54237" s="92">
        <v>444</v>
      </c>
      <c r="AN54237" s="92">
        <v>44</v>
      </c>
      <c r="AS54237" s="92">
        <v>199</v>
      </c>
      <c r="AT54237" s="92">
        <v>-250</v>
      </c>
    </row>
    <row r="54238" spans="1:46">
      <c r="A54238" s="83" t="s">
        <v>78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1</v>
      </c>
      <c r="G54238" s="87" t="s">
        <v>402</v>
      </c>
      <c r="H54238" s="92">
        <v>483</v>
      </c>
      <c r="I54238" s="92">
        <v>519</v>
      </c>
      <c r="J54238" s="92">
        <v>489</v>
      </c>
      <c r="K54238" s="92">
        <v>-25</v>
      </c>
      <c r="O54238" s="92">
        <v>519</v>
      </c>
      <c r="P54238" s="92">
        <v>489</v>
      </c>
      <c r="Q54238" s="92">
        <v>-25</v>
      </c>
      <c r="S54238" s="92">
        <v>444</v>
      </c>
      <c r="V54238" s="92">
        <v>44</v>
      </c>
      <c r="AK54238" s="92">
        <v>444</v>
      </c>
      <c r="AN54238" s="92">
        <v>44</v>
      </c>
      <c r="AS54238" s="92">
        <v>199</v>
      </c>
      <c r="AT54238" s="92">
        <v>-224</v>
      </c>
    </row>
    <row r="54239" spans="1:46">
      <c r="A54239" s="83" t="s">
        <v>78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1</v>
      </c>
      <c r="G54239" s="87" t="s">
        <v>402</v>
      </c>
      <c r="H54239" s="92">
        <v>446</v>
      </c>
      <c r="I54239" s="92">
        <v>483</v>
      </c>
      <c r="J54239" s="92">
        <v>489</v>
      </c>
      <c r="K54239" s="92">
        <v>13</v>
      </c>
      <c r="O54239" s="92">
        <v>483</v>
      </c>
      <c r="P54239" s="92">
        <v>489</v>
      </c>
      <c r="Q54239" s="92">
        <v>13</v>
      </c>
      <c r="S54239" s="92">
        <v>445</v>
      </c>
      <c r="V54239" s="92">
        <v>44</v>
      </c>
      <c r="AK54239" s="92">
        <v>445</v>
      </c>
      <c r="AN54239" s="92">
        <v>44</v>
      </c>
      <c r="AS54239" s="92">
        <v>179</v>
      </c>
      <c r="AT54239" s="92">
        <v>-166</v>
      </c>
    </row>
    <row r="54240" spans="1:46">
      <c r="A54240" s="83" t="s">
        <v>78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1</v>
      </c>
      <c r="G54240" s="87" t="s">
        <v>402</v>
      </c>
      <c r="H54240" s="92">
        <v>405</v>
      </c>
      <c r="I54240" s="92">
        <v>441</v>
      </c>
      <c r="J54240" s="92">
        <v>431</v>
      </c>
      <c r="K54240" s="92">
        <v>-4</v>
      </c>
      <c r="O54240" s="92">
        <v>441</v>
      </c>
      <c r="P54240" s="92">
        <v>431</v>
      </c>
      <c r="Q54240" s="92">
        <v>-4</v>
      </c>
      <c r="S54240" s="92">
        <v>400</v>
      </c>
      <c r="V54240" s="92">
        <v>30</v>
      </c>
      <c r="AK54240" s="92">
        <v>400</v>
      </c>
      <c r="AN54240" s="92">
        <v>30</v>
      </c>
      <c r="AS54240" s="92">
        <v>178</v>
      </c>
      <c r="AT54240" s="92">
        <v>-182</v>
      </c>
    </row>
    <row r="54241" spans="1:46">
      <c r="A54241" s="83" t="s">
        <v>78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1</v>
      </c>
      <c r="G54241" s="87" t="s">
        <v>402</v>
      </c>
      <c r="H54241" s="92">
        <v>368</v>
      </c>
      <c r="I54241" s="92">
        <v>401</v>
      </c>
      <c r="J54241" s="92">
        <v>336</v>
      </c>
      <c r="K54241" s="92">
        <v>-62</v>
      </c>
      <c r="O54241" s="92">
        <v>401</v>
      </c>
      <c r="P54241" s="92">
        <v>336</v>
      </c>
      <c r="Q54241" s="92">
        <v>-62</v>
      </c>
      <c r="S54241" s="92">
        <v>313</v>
      </c>
      <c r="V54241" s="92">
        <v>23</v>
      </c>
      <c r="AK54241" s="92">
        <v>313</v>
      </c>
      <c r="AN54241" s="92">
        <v>23</v>
      </c>
      <c r="AS54241" s="92">
        <v>76</v>
      </c>
      <c r="AT54241" s="92">
        <v>-138</v>
      </c>
    </row>
    <row r="54242" spans="1:46">
      <c r="A54242" s="83" t="s">
        <v>78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1</v>
      </c>
      <c r="G54242" s="87" t="s">
        <v>402</v>
      </c>
      <c r="H54242" s="92">
        <v>370</v>
      </c>
      <c r="I54242" s="92">
        <v>371</v>
      </c>
      <c r="J54242" s="92">
        <v>283</v>
      </c>
      <c r="K54242" s="92">
        <v>-87</v>
      </c>
      <c r="O54242" s="92">
        <v>371</v>
      </c>
      <c r="P54242" s="92">
        <v>283</v>
      </c>
      <c r="Q54242" s="92">
        <v>-87</v>
      </c>
      <c r="S54242" s="92">
        <v>268</v>
      </c>
      <c r="V54242" s="92">
        <v>15</v>
      </c>
      <c r="AK54242" s="92">
        <v>268</v>
      </c>
      <c r="AN54242" s="92">
        <v>15</v>
      </c>
      <c r="AS54242" s="92">
        <v>-6</v>
      </c>
      <c r="AT54242" s="92">
        <v>-81</v>
      </c>
    </row>
    <row r="54243" spans="1:46">
      <c r="A54243" s="83" t="s">
        <v>78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1</v>
      </c>
      <c r="G54243" s="87" t="s">
        <v>402</v>
      </c>
      <c r="H54243" s="92">
        <v>349</v>
      </c>
      <c r="I54243" s="92">
        <v>346</v>
      </c>
      <c r="J54243" s="92">
        <v>247</v>
      </c>
      <c r="K54243" s="92">
        <v>-99</v>
      </c>
      <c r="O54243" s="92">
        <v>346</v>
      </c>
      <c r="P54243" s="92">
        <v>247</v>
      </c>
      <c r="Q54243" s="92">
        <v>-99</v>
      </c>
      <c r="S54243" s="92">
        <v>233</v>
      </c>
      <c r="V54243" s="92">
        <v>14</v>
      </c>
      <c r="AK54243" s="92">
        <v>233</v>
      </c>
      <c r="AN54243" s="92">
        <v>14</v>
      </c>
      <c r="AS54243" s="92">
        <v>-38</v>
      </c>
      <c r="AT54243" s="92">
        <v>-61</v>
      </c>
    </row>
    <row r="54244" spans="1:46">
      <c r="A54244" s="83" t="s">
        <v>78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1</v>
      </c>
      <c r="G54244" s="87" t="s">
        <v>402</v>
      </c>
      <c r="H54244" s="92">
        <v>333</v>
      </c>
      <c r="I54244" s="92">
        <v>332</v>
      </c>
      <c r="J54244" s="92">
        <v>250</v>
      </c>
      <c r="K54244" s="92">
        <v>-81</v>
      </c>
      <c r="O54244" s="92">
        <v>332</v>
      </c>
      <c r="P54244" s="92">
        <v>250</v>
      </c>
      <c r="Q54244" s="92">
        <v>-81</v>
      </c>
      <c r="S54244" s="92">
        <v>236</v>
      </c>
      <c r="V54244" s="92">
        <v>14</v>
      </c>
      <c r="AK54244" s="92">
        <v>236</v>
      </c>
      <c r="AN54244" s="92">
        <v>14</v>
      </c>
      <c r="AS54244" s="92">
        <v>-47</v>
      </c>
      <c r="AT54244" s="92">
        <v>-34</v>
      </c>
    </row>
    <row r="54245" spans="1:46">
      <c r="A54245" s="83" t="s">
        <v>78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1</v>
      </c>
      <c r="G54245" s="87" t="s">
        <v>402</v>
      </c>
      <c r="H54245" s="92">
        <v>325</v>
      </c>
      <c r="I54245" s="92">
        <v>324</v>
      </c>
      <c r="J54245" s="92">
        <v>244</v>
      </c>
      <c r="K54245" s="92">
        <v>-80</v>
      </c>
      <c r="O54245" s="92">
        <v>324</v>
      </c>
      <c r="P54245" s="92">
        <v>244</v>
      </c>
      <c r="Q54245" s="92">
        <v>-80</v>
      </c>
      <c r="S54245" s="92">
        <v>231</v>
      </c>
      <c r="V54245" s="92">
        <v>14</v>
      </c>
      <c r="AK54245" s="92">
        <v>231</v>
      </c>
      <c r="AN54245" s="92">
        <v>14</v>
      </c>
      <c r="AS54245" s="92">
        <v>-68</v>
      </c>
      <c r="AT54245" s="92">
        <v>-12</v>
      </c>
    </row>
    <row r="54246" spans="1:46">
      <c r="A54246" s="83" t="s">
        <v>78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1</v>
      </c>
      <c r="G54246" s="87" t="s">
        <v>402</v>
      </c>
      <c r="H54246" s="92">
        <v>326</v>
      </c>
      <c r="I54246" s="92">
        <v>324</v>
      </c>
      <c r="J54246" s="92">
        <v>249</v>
      </c>
      <c r="K54246" s="92">
        <v>-74</v>
      </c>
      <c r="O54246" s="92">
        <v>324</v>
      </c>
      <c r="P54246" s="92">
        <v>249</v>
      </c>
      <c r="Q54246" s="92">
        <v>-74</v>
      </c>
      <c r="S54246" s="92">
        <v>235</v>
      </c>
      <c r="V54246" s="92">
        <v>14</v>
      </c>
      <c r="AK54246" s="92">
        <v>235</v>
      </c>
      <c r="AN54246" s="92">
        <v>14</v>
      </c>
      <c r="AS54246" s="92">
        <v>-75</v>
      </c>
      <c r="AT54246" s="92">
        <v>1</v>
      </c>
    </row>
    <row r="54247" spans="1:46">
      <c r="A54247" s="83" t="s">
        <v>78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1</v>
      </c>
      <c r="G54247" s="87" t="s">
        <v>402</v>
      </c>
      <c r="H54247" s="92">
        <v>337</v>
      </c>
      <c r="I54247" s="92">
        <v>338</v>
      </c>
      <c r="J54247" s="92">
        <v>284</v>
      </c>
      <c r="K54247" s="92">
        <v>-52</v>
      </c>
      <c r="O54247" s="92">
        <v>338</v>
      </c>
      <c r="P54247" s="92">
        <v>284</v>
      </c>
      <c r="Q54247" s="92">
        <v>-52</v>
      </c>
      <c r="S54247" s="92">
        <v>270</v>
      </c>
      <c r="V54247" s="92">
        <v>14</v>
      </c>
      <c r="AK54247" s="92">
        <v>270</v>
      </c>
      <c r="AN54247" s="92">
        <v>14</v>
      </c>
      <c r="AS54247" s="92">
        <v>-39</v>
      </c>
      <c r="AT54247" s="92">
        <v>-13</v>
      </c>
    </row>
    <row r="54248" spans="1:46">
      <c r="A54248" s="83" t="s">
        <v>78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1</v>
      </c>
      <c r="G54248" s="87" t="s">
        <v>402</v>
      </c>
      <c r="H54248" s="92">
        <v>353</v>
      </c>
      <c r="I54248" s="92">
        <v>361</v>
      </c>
      <c r="J54248" s="92">
        <v>352</v>
      </c>
      <c r="K54248" s="92">
        <v>-5</v>
      </c>
      <c r="O54248" s="92">
        <v>361</v>
      </c>
      <c r="P54248" s="92">
        <v>352</v>
      </c>
      <c r="Q54248" s="92">
        <v>-5</v>
      </c>
      <c r="S54248" s="92">
        <v>338</v>
      </c>
      <c r="V54248" s="92">
        <v>13</v>
      </c>
      <c r="AK54248" s="92">
        <v>338</v>
      </c>
      <c r="AN54248" s="92">
        <v>13</v>
      </c>
      <c r="AS54248" s="92">
        <v>44</v>
      </c>
      <c r="AT54248" s="92">
        <v>-49</v>
      </c>
    </row>
    <row r="54249" spans="1:46">
      <c r="A54249" s="83" t="s">
        <v>78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1</v>
      </c>
      <c r="G54249" s="87" t="s">
        <v>402</v>
      </c>
      <c r="H54249" s="92">
        <v>366</v>
      </c>
      <c r="I54249" s="92">
        <v>379</v>
      </c>
      <c r="J54249" s="92">
        <v>330</v>
      </c>
      <c r="K54249" s="92">
        <v>-49</v>
      </c>
      <c r="O54249" s="92">
        <v>379</v>
      </c>
      <c r="P54249" s="92">
        <v>330</v>
      </c>
      <c r="Q54249" s="92">
        <v>-49</v>
      </c>
      <c r="S54249" s="92">
        <v>316</v>
      </c>
      <c r="V54249" s="92">
        <v>14</v>
      </c>
      <c r="AK54249" s="92">
        <v>316</v>
      </c>
      <c r="AN54249" s="92">
        <v>14</v>
      </c>
      <c r="AS54249" s="92">
        <v>167</v>
      </c>
      <c r="AT54249" s="92">
        <v>-216</v>
      </c>
    </row>
    <row r="54250" spans="1:46">
      <c r="A54250" s="83" t="s">
        <v>78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1</v>
      </c>
      <c r="G54250" s="87" t="s">
        <v>402</v>
      </c>
      <c r="H54250" s="92">
        <v>381</v>
      </c>
      <c r="I54250" s="92">
        <v>403</v>
      </c>
      <c r="J54250" s="92">
        <v>278</v>
      </c>
      <c r="K54250" s="92">
        <v>-122</v>
      </c>
      <c r="O54250" s="92">
        <v>403</v>
      </c>
      <c r="P54250" s="92">
        <v>278</v>
      </c>
      <c r="Q54250" s="92">
        <v>-122</v>
      </c>
      <c r="S54250" s="92">
        <v>262</v>
      </c>
      <c r="V54250" s="92">
        <v>16</v>
      </c>
      <c r="AK54250" s="92">
        <v>262</v>
      </c>
      <c r="AN54250" s="92">
        <v>16</v>
      </c>
      <c r="AS54250" s="92">
        <v>284</v>
      </c>
      <c r="AT54250" s="92">
        <v>-406</v>
      </c>
    </row>
    <row r="54251" spans="1:46">
      <c r="A54251" s="83" t="s">
        <v>78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1</v>
      </c>
      <c r="G54251" s="87" t="s">
        <v>402</v>
      </c>
      <c r="H54251" s="92">
        <v>398</v>
      </c>
      <c r="I54251" s="92">
        <v>429</v>
      </c>
      <c r="J54251" s="92">
        <v>282</v>
      </c>
      <c r="K54251" s="92">
        <v>-145</v>
      </c>
      <c r="O54251" s="92">
        <v>429</v>
      </c>
      <c r="P54251" s="92">
        <v>282</v>
      </c>
      <c r="Q54251" s="92">
        <v>-145</v>
      </c>
      <c r="S54251" s="92">
        <v>254</v>
      </c>
      <c r="V54251" s="92">
        <v>28</v>
      </c>
      <c r="AK54251" s="92">
        <v>254</v>
      </c>
      <c r="AN54251" s="92">
        <v>28</v>
      </c>
      <c r="AS54251" s="92">
        <v>316</v>
      </c>
      <c r="AT54251" s="92">
        <v>-461</v>
      </c>
    </row>
    <row r="54252" spans="1:46">
      <c r="A54252" s="83" t="s">
        <v>78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1</v>
      </c>
      <c r="G54252" s="87" t="s">
        <v>402</v>
      </c>
      <c r="H54252" s="92">
        <v>419</v>
      </c>
      <c r="I54252" s="92">
        <v>460</v>
      </c>
      <c r="J54252" s="92">
        <v>334</v>
      </c>
      <c r="K54252" s="92">
        <v>-122</v>
      </c>
      <c r="O54252" s="92">
        <v>460</v>
      </c>
      <c r="P54252" s="92">
        <v>334</v>
      </c>
      <c r="Q54252" s="92">
        <v>-122</v>
      </c>
      <c r="S54252" s="92">
        <v>302</v>
      </c>
      <c r="V54252" s="92">
        <v>32</v>
      </c>
      <c r="AK54252" s="92">
        <v>302</v>
      </c>
      <c r="AN54252" s="92">
        <v>32</v>
      </c>
      <c r="AS54252" s="92">
        <v>340</v>
      </c>
      <c r="AT54252" s="92">
        <v>-462</v>
      </c>
    </row>
    <row r="54253" spans="1:46">
      <c r="A54253" s="83" t="s">
        <v>78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1</v>
      </c>
      <c r="G54253" s="87" t="s">
        <v>402</v>
      </c>
      <c r="H54253" s="92">
        <v>447</v>
      </c>
      <c r="I54253" s="92">
        <v>499</v>
      </c>
      <c r="J54253" s="92">
        <v>364</v>
      </c>
      <c r="K54253" s="92">
        <v>-132</v>
      </c>
      <c r="O54253" s="92">
        <v>499</v>
      </c>
      <c r="P54253" s="92">
        <v>364</v>
      </c>
      <c r="Q54253" s="92">
        <v>-132</v>
      </c>
      <c r="S54253" s="92">
        <v>320</v>
      </c>
      <c r="V54253" s="92">
        <v>44</v>
      </c>
      <c r="AK54253" s="92">
        <v>320</v>
      </c>
      <c r="AN54253" s="92">
        <v>44</v>
      </c>
      <c r="AS54253" s="92">
        <v>337</v>
      </c>
      <c r="AT54253" s="92">
        <v>-469</v>
      </c>
    </row>
    <row r="54254" spans="1:46">
      <c r="A54254" s="83" t="s">
        <v>78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1</v>
      </c>
      <c r="G54254" s="87" t="s">
        <v>402</v>
      </c>
      <c r="H54254" s="92">
        <v>480</v>
      </c>
      <c r="I54254" s="92">
        <v>541</v>
      </c>
      <c r="J54254" s="92">
        <v>445</v>
      </c>
      <c r="K54254" s="92">
        <v>-91</v>
      </c>
      <c r="O54254" s="92">
        <v>541</v>
      </c>
      <c r="P54254" s="92">
        <v>445</v>
      </c>
      <c r="Q54254" s="92">
        <v>-91</v>
      </c>
      <c r="S54254" s="92">
        <v>388</v>
      </c>
      <c r="V54254" s="92">
        <v>57</v>
      </c>
      <c r="AK54254" s="92">
        <v>388</v>
      </c>
      <c r="AN54254" s="92">
        <v>57</v>
      </c>
      <c r="AS54254" s="92">
        <v>387</v>
      </c>
      <c r="AT54254" s="92">
        <v>-478</v>
      </c>
    </row>
    <row r="54255" spans="1:46">
      <c r="A54255" s="83" t="s">
        <v>78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1</v>
      </c>
      <c r="G54255" s="87" t="s">
        <v>402</v>
      </c>
      <c r="H54255" s="92">
        <v>518</v>
      </c>
      <c r="I54255" s="92">
        <v>583</v>
      </c>
      <c r="J54255" s="92">
        <v>498</v>
      </c>
      <c r="K54255" s="92">
        <v>-79</v>
      </c>
      <c r="O54255" s="92">
        <v>583</v>
      </c>
      <c r="P54255" s="92">
        <v>498</v>
      </c>
      <c r="Q54255" s="92">
        <v>-79</v>
      </c>
      <c r="S54255" s="92">
        <v>439</v>
      </c>
      <c r="V54255" s="92">
        <v>59</v>
      </c>
      <c r="AK54255" s="92">
        <v>439</v>
      </c>
      <c r="AN54255" s="92">
        <v>59</v>
      </c>
      <c r="AS54255" s="92">
        <v>409</v>
      </c>
      <c r="AT54255" s="92">
        <v>-488</v>
      </c>
    </row>
    <row r="54256" spans="1:46">
      <c r="A54256" s="83" t="s">
        <v>78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1</v>
      </c>
      <c r="G54256" s="87" t="s">
        <v>402</v>
      </c>
      <c r="H54256" s="92">
        <v>553</v>
      </c>
      <c r="I54256" s="92">
        <v>612</v>
      </c>
      <c r="J54256" s="92">
        <v>501</v>
      </c>
      <c r="K54256" s="92">
        <v>-106</v>
      </c>
      <c r="O54256" s="92">
        <v>612</v>
      </c>
      <c r="P54256" s="92">
        <v>501</v>
      </c>
      <c r="Q54256" s="92">
        <v>-106</v>
      </c>
      <c r="S54256" s="92">
        <v>442</v>
      </c>
      <c r="V54256" s="92">
        <v>59</v>
      </c>
      <c r="AK54256" s="92">
        <v>442</v>
      </c>
      <c r="AN54256" s="92">
        <v>59</v>
      </c>
      <c r="AS54256" s="92">
        <v>386</v>
      </c>
      <c r="AT54256" s="92">
        <v>-492</v>
      </c>
    </row>
    <row r="54257" spans="1:46">
      <c r="A54257" s="83" t="s">
        <v>78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1</v>
      </c>
      <c r="G54257" s="87" t="s">
        <v>402</v>
      </c>
      <c r="H54257" s="92">
        <v>577</v>
      </c>
      <c r="I54257" s="92">
        <v>631</v>
      </c>
      <c r="J54257" s="92">
        <v>500</v>
      </c>
      <c r="K54257" s="92">
        <v>-125</v>
      </c>
      <c r="O54257" s="92">
        <v>631</v>
      </c>
      <c r="P54257" s="92">
        <v>500</v>
      </c>
      <c r="Q54257" s="92">
        <v>-125</v>
      </c>
      <c r="S54257" s="92">
        <v>442</v>
      </c>
      <c r="V54257" s="92">
        <v>59</v>
      </c>
      <c r="AK54257" s="92">
        <v>442</v>
      </c>
      <c r="AN54257" s="92">
        <v>59</v>
      </c>
      <c r="AS54257" s="92">
        <v>379</v>
      </c>
      <c r="AT54257" s="92">
        <v>-504</v>
      </c>
    </row>
    <row r="54258" spans="1:46">
      <c r="A54258" s="83" t="s">
        <v>78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1</v>
      </c>
      <c r="G54258" s="87" t="s">
        <v>402</v>
      </c>
      <c r="H54258" s="92">
        <v>590</v>
      </c>
      <c r="I54258" s="92">
        <v>637</v>
      </c>
      <c r="J54258" s="92">
        <v>500</v>
      </c>
      <c r="K54258" s="92">
        <v>-132</v>
      </c>
      <c r="O54258" s="92">
        <v>637</v>
      </c>
      <c r="P54258" s="92">
        <v>500</v>
      </c>
      <c r="Q54258" s="92">
        <v>-132</v>
      </c>
      <c r="S54258" s="92">
        <v>441</v>
      </c>
      <c r="V54258" s="92">
        <v>59</v>
      </c>
      <c r="AK54258" s="92">
        <v>441</v>
      </c>
      <c r="AN54258" s="92">
        <v>59</v>
      </c>
      <c r="AS54258" s="92">
        <v>405</v>
      </c>
      <c r="AT54258" s="92">
        <v>-537</v>
      </c>
    </row>
    <row r="54259" spans="1:46">
      <c r="A54259" s="83" t="s">
        <v>78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1</v>
      </c>
      <c r="G54259" s="87" t="s">
        <v>402</v>
      </c>
      <c r="H54259" s="92">
        <v>586</v>
      </c>
      <c r="I54259" s="92">
        <v>633</v>
      </c>
      <c r="J54259" s="92">
        <v>501</v>
      </c>
      <c r="K54259" s="92">
        <v>-126</v>
      </c>
      <c r="O54259" s="92">
        <v>633</v>
      </c>
      <c r="P54259" s="92">
        <v>501</v>
      </c>
      <c r="Q54259" s="92">
        <v>-126</v>
      </c>
      <c r="S54259" s="92">
        <v>442</v>
      </c>
      <c r="V54259" s="92">
        <v>59</v>
      </c>
      <c r="AK54259" s="92">
        <v>442</v>
      </c>
      <c r="AN54259" s="92">
        <v>59</v>
      </c>
      <c r="AS54259" s="92">
        <v>316</v>
      </c>
      <c r="AT54259" s="92">
        <v>-442</v>
      </c>
    </row>
    <row r="54260" spans="1:46">
      <c r="A54260" s="83" t="s">
        <v>78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1</v>
      </c>
      <c r="G54260" s="87" t="s">
        <v>402</v>
      </c>
      <c r="H54260" s="92">
        <v>571</v>
      </c>
      <c r="I54260" s="92">
        <v>610</v>
      </c>
      <c r="J54260" s="92">
        <v>506</v>
      </c>
      <c r="K54260" s="92">
        <v>-95</v>
      </c>
      <c r="O54260" s="92">
        <v>610</v>
      </c>
      <c r="P54260" s="92">
        <v>506</v>
      </c>
      <c r="Q54260" s="92">
        <v>-95</v>
      </c>
      <c r="S54260" s="92">
        <v>440</v>
      </c>
      <c r="V54260" s="92">
        <v>66</v>
      </c>
      <c r="AK54260" s="92">
        <v>440</v>
      </c>
      <c r="AN54260" s="92">
        <v>66</v>
      </c>
      <c r="AS54260" s="92">
        <v>211</v>
      </c>
      <c r="AT54260" s="92">
        <v>-306</v>
      </c>
    </row>
    <row r="54261" spans="1:46">
      <c r="A54261" s="83" t="s">
        <v>78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1</v>
      </c>
      <c r="G54261" s="87" t="s">
        <v>402</v>
      </c>
      <c r="H54261" s="92">
        <v>553</v>
      </c>
      <c r="I54261" s="92">
        <v>577</v>
      </c>
      <c r="J54261" s="92">
        <v>504</v>
      </c>
      <c r="K54261" s="92">
        <v>-69</v>
      </c>
      <c r="O54261" s="92">
        <v>577</v>
      </c>
      <c r="P54261" s="92">
        <v>504</v>
      </c>
      <c r="Q54261" s="92">
        <v>-69</v>
      </c>
      <c r="S54261" s="92">
        <v>440</v>
      </c>
      <c r="V54261" s="92">
        <v>64</v>
      </c>
      <c r="AK54261" s="92">
        <v>440</v>
      </c>
      <c r="AN54261" s="92">
        <v>64</v>
      </c>
      <c r="AS54261" s="92">
        <v>151</v>
      </c>
      <c r="AT54261" s="92">
        <v>-220</v>
      </c>
    </row>
    <row r="54262" spans="1:46">
      <c r="A54262" s="83" t="s">
        <v>78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1</v>
      </c>
      <c r="G54262" s="87" t="s">
        <v>402</v>
      </c>
      <c r="H54262" s="92">
        <v>526</v>
      </c>
      <c r="I54262" s="92">
        <v>546</v>
      </c>
      <c r="J54262" s="92">
        <v>500</v>
      </c>
      <c r="K54262" s="92">
        <v>-41</v>
      </c>
      <c r="O54262" s="92">
        <v>546</v>
      </c>
      <c r="P54262" s="92">
        <v>500</v>
      </c>
      <c r="Q54262" s="92">
        <v>-41</v>
      </c>
      <c r="S54262" s="92">
        <v>441</v>
      </c>
      <c r="V54262" s="92">
        <v>59</v>
      </c>
      <c r="AK54262" s="92">
        <v>441</v>
      </c>
      <c r="AN54262" s="92">
        <v>59</v>
      </c>
      <c r="AS54262" s="92">
        <v>153</v>
      </c>
      <c r="AT54262" s="92">
        <v>-194</v>
      </c>
    </row>
    <row r="54263" spans="1:46">
      <c r="A54263" s="83" t="s">
        <v>78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1</v>
      </c>
      <c r="G54263" s="87" t="s">
        <v>402</v>
      </c>
      <c r="H54263" s="92">
        <v>487</v>
      </c>
      <c r="I54263" s="92">
        <v>504</v>
      </c>
      <c r="J54263" s="92">
        <v>489</v>
      </c>
      <c r="K54263" s="92">
        <v>-9</v>
      </c>
      <c r="O54263" s="92">
        <v>504</v>
      </c>
      <c r="P54263" s="92">
        <v>489</v>
      </c>
      <c r="Q54263" s="92">
        <v>-9</v>
      </c>
      <c r="S54263" s="92">
        <v>442</v>
      </c>
      <c r="V54263" s="92">
        <v>47</v>
      </c>
      <c r="AK54263" s="92">
        <v>442</v>
      </c>
      <c r="AN54263" s="92">
        <v>47</v>
      </c>
      <c r="AS54263" s="92">
        <v>150</v>
      </c>
      <c r="AT54263" s="92">
        <v>-159</v>
      </c>
    </row>
    <row r="54264" spans="1:46">
      <c r="A54264" s="83" t="s">
        <v>78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1</v>
      </c>
      <c r="G54264" s="87" t="s">
        <v>402</v>
      </c>
      <c r="H54264" s="92">
        <v>445</v>
      </c>
      <c r="I54264" s="92">
        <v>459</v>
      </c>
      <c r="J54264" s="92">
        <v>476</v>
      </c>
      <c r="K54264" s="92">
        <v>22</v>
      </c>
      <c r="O54264" s="92">
        <v>459</v>
      </c>
      <c r="P54264" s="92">
        <v>476</v>
      </c>
      <c r="Q54264" s="92">
        <v>22</v>
      </c>
      <c r="S54264" s="92">
        <v>445</v>
      </c>
      <c r="V54264" s="92">
        <v>31</v>
      </c>
      <c r="AK54264" s="92">
        <v>445</v>
      </c>
      <c r="AN54264" s="92">
        <v>31</v>
      </c>
      <c r="AS54264" s="92">
        <v>172</v>
      </c>
      <c r="AT54264" s="92">
        <v>-150</v>
      </c>
    </row>
    <row r="54265" spans="1:46">
      <c r="A54265" s="83" t="s">
        <v>78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1</v>
      </c>
      <c r="G54265" s="87" t="s">
        <v>402</v>
      </c>
      <c r="H54265" s="92">
        <v>406</v>
      </c>
      <c r="I54265" s="92">
        <v>419</v>
      </c>
      <c r="J54265" s="92">
        <v>408</v>
      </c>
      <c r="K54265" s="92">
        <v>-7</v>
      </c>
      <c r="O54265" s="92">
        <v>419</v>
      </c>
      <c r="P54265" s="92">
        <v>408</v>
      </c>
      <c r="Q54265" s="92">
        <v>-7</v>
      </c>
      <c r="S54265" s="92">
        <v>392</v>
      </c>
      <c r="V54265" s="92">
        <v>17</v>
      </c>
      <c r="AK54265" s="92">
        <v>392</v>
      </c>
      <c r="AN54265" s="92">
        <v>17</v>
      </c>
      <c r="AS54265" s="92">
        <v>105</v>
      </c>
      <c r="AT54265" s="92">
        <v>-112</v>
      </c>
    </row>
    <row r="54266" spans="1:46">
      <c r="A54266" s="83" t="s">
        <v>78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1</v>
      </c>
      <c r="G54266" s="87" t="s">
        <v>402</v>
      </c>
      <c r="H54266" s="92">
        <v>402</v>
      </c>
      <c r="I54266" s="92">
        <v>389</v>
      </c>
      <c r="J54266" s="92">
        <v>337</v>
      </c>
      <c r="K54266" s="92">
        <v>-47</v>
      </c>
      <c r="O54266" s="92">
        <v>389</v>
      </c>
      <c r="P54266" s="92">
        <v>337</v>
      </c>
      <c r="Q54266" s="92">
        <v>-47</v>
      </c>
      <c r="S54266" s="92">
        <v>325</v>
      </c>
      <c r="V54266" s="92">
        <v>12</v>
      </c>
      <c r="AK54266" s="92">
        <v>325</v>
      </c>
      <c r="AN54266" s="92">
        <v>12</v>
      </c>
      <c r="AS54266" s="92">
        <v>32</v>
      </c>
      <c r="AT54266" s="92">
        <v>-79</v>
      </c>
    </row>
    <row r="54267" spans="1:46">
      <c r="A54267" s="83" t="s">
        <v>78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1</v>
      </c>
      <c r="G54267" s="87" t="s">
        <v>402</v>
      </c>
      <c r="H54267" s="92">
        <v>374</v>
      </c>
      <c r="I54267" s="92">
        <v>364</v>
      </c>
      <c r="J54267" s="92">
        <v>266</v>
      </c>
      <c r="K54267" s="92">
        <v>-97</v>
      </c>
      <c r="O54267" s="92">
        <v>364</v>
      </c>
      <c r="P54267" s="92">
        <v>266</v>
      </c>
      <c r="Q54267" s="92">
        <v>-97</v>
      </c>
      <c r="S54267" s="92">
        <v>255</v>
      </c>
      <c r="V54267" s="92">
        <v>12</v>
      </c>
      <c r="AK54267" s="92">
        <v>255</v>
      </c>
      <c r="AN54267" s="92">
        <v>12</v>
      </c>
      <c r="AS54267" s="92">
        <v>-56</v>
      </c>
      <c r="AT54267" s="92">
        <v>-41</v>
      </c>
    </row>
    <row r="54268" spans="1:46">
      <c r="A54268" s="83" t="s">
        <v>78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1</v>
      </c>
      <c r="G54268" s="87" t="s">
        <v>402</v>
      </c>
      <c r="H54268" s="92">
        <v>354</v>
      </c>
      <c r="I54268" s="92">
        <v>344</v>
      </c>
      <c r="J54268" s="92">
        <v>244</v>
      </c>
      <c r="K54268" s="92">
        <v>-98</v>
      </c>
      <c r="O54268" s="92">
        <v>344</v>
      </c>
      <c r="P54268" s="92">
        <v>244</v>
      </c>
      <c r="Q54268" s="92">
        <v>-98</v>
      </c>
      <c r="S54268" s="92">
        <v>231</v>
      </c>
      <c r="V54268" s="92">
        <v>13</v>
      </c>
      <c r="AK54268" s="92">
        <v>231</v>
      </c>
      <c r="AN54268" s="92">
        <v>13</v>
      </c>
      <c r="AS54268" s="92">
        <v>-91</v>
      </c>
      <c r="AT54268" s="92">
        <v>-7</v>
      </c>
    </row>
    <row r="54269" spans="1:46">
      <c r="A54269" s="83" t="s">
        <v>78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1</v>
      </c>
      <c r="G54269" s="87" t="s">
        <v>402</v>
      </c>
      <c r="H54269" s="92">
        <v>342</v>
      </c>
      <c r="I54269" s="92">
        <v>336</v>
      </c>
      <c r="J54269" s="92">
        <v>237</v>
      </c>
      <c r="K54269" s="92">
        <v>-99</v>
      </c>
      <c r="O54269" s="92">
        <v>336</v>
      </c>
      <c r="P54269" s="92">
        <v>237</v>
      </c>
      <c r="Q54269" s="92">
        <v>-99</v>
      </c>
      <c r="S54269" s="92">
        <v>223</v>
      </c>
      <c r="V54269" s="92">
        <v>14</v>
      </c>
      <c r="AK54269" s="92">
        <v>223</v>
      </c>
      <c r="AN54269" s="92">
        <v>14</v>
      </c>
      <c r="AS54269" s="92">
        <v>-112</v>
      </c>
      <c r="AT54269" s="92">
        <v>13</v>
      </c>
    </row>
    <row r="54270" spans="1:46">
      <c r="A54270" s="83" t="s">
        <v>78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1</v>
      </c>
      <c r="G54270" s="87" t="s">
        <v>402</v>
      </c>
      <c r="H54270" s="92">
        <v>339</v>
      </c>
      <c r="I54270" s="92">
        <v>335</v>
      </c>
      <c r="J54270" s="92">
        <v>241</v>
      </c>
      <c r="K54270" s="92">
        <v>-93</v>
      </c>
      <c r="O54270" s="92">
        <v>335</v>
      </c>
      <c r="P54270" s="92">
        <v>241</v>
      </c>
      <c r="Q54270" s="92">
        <v>-93</v>
      </c>
      <c r="S54270" s="92">
        <v>227</v>
      </c>
      <c r="V54270" s="92">
        <v>14</v>
      </c>
      <c r="AK54270" s="92">
        <v>227</v>
      </c>
      <c r="AN54270" s="92">
        <v>14</v>
      </c>
      <c r="AS54270" s="92">
        <v>-137</v>
      </c>
      <c r="AT54270" s="92">
        <v>44</v>
      </c>
    </row>
    <row r="54271" spans="1:46">
      <c r="A54271" s="83" t="s">
        <v>78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1</v>
      </c>
      <c r="G54271" s="87" t="s">
        <v>402</v>
      </c>
      <c r="H54271" s="92">
        <v>349</v>
      </c>
      <c r="I54271" s="92">
        <v>350</v>
      </c>
      <c r="J54271" s="92">
        <v>330</v>
      </c>
      <c r="K54271" s="92">
        <v>-15</v>
      </c>
      <c r="O54271" s="92">
        <v>350</v>
      </c>
      <c r="P54271" s="92">
        <v>330</v>
      </c>
      <c r="Q54271" s="92">
        <v>-15</v>
      </c>
      <c r="S54271" s="92">
        <v>315</v>
      </c>
      <c r="V54271" s="92">
        <v>14</v>
      </c>
      <c r="AK54271" s="92">
        <v>315</v>
      </c>
      <c r="AN54271" s="92">
        <v>14</v>
      </c>
      <c r="AS54271" s="92">
        <v>-91</v>
      </c>
      <c r="AT54271" s="92">
        <v>76</v>
      </c>
    </row>
    <row r="54272" spans="1:46">
      <c r="A54272" s="83" t="s">
        <v>78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1</v>
      </c>
      <c r="G54272" s="87" t="s">
        <v>402</v>
      </c>
      <c r="H54272" s="92">
        <v>370</v>
      </c>
      <c r="I54272" s="92">
        <v>370</v>
      </c>
      <c r="J54272" s="92">
        <v>469</v>
      </c>
      <c r="K54272" s="92">
        <v>106</v>
      </c>
      <c r="O54272" s="92">
        <v>370</v>
      </c>
      <c r="P54272" s="92">
        <v>469</v>
      </c>
      <c r="Q54272" s="92">
        <v>106</v>
      </c>
      <c r="S54272" s="92">
        <v>440</v>
      </c>
      <c r="V54272" s="92">
        <v>30</v>
      </c>
      <c r="AK54272" s="92">
        <v>440</v>
      </c>
      <c r="AN54272" s="92">
        <v>30</v>
      </c>
      <c r="AS54272" s="92">
        <v>-53</v>
      </c>
      <c r="AT54272" s="92">
        <v>159</v>
      </c>
    </row>
    <row r="54273" spans="1:46">
      <c r="A54273" s="83" t="s">
        <v>78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1</v>
      </c>
      <c r="G54273" s="87" t="s">
        <v>402</v>
      </c>
      <c r="H54273" s="92">
        <v>388</v>
      </c>
      <c r="I54273" s="92">
        <v>383</v>
      </c>
      <c r="J54273" s="92">
        <v>364</v>
      </c>
      <c r="K54273" s="92">
        <v>-15</v>
      </c>
      <c r="O54273" s="92">
        <v>383</v>
      </c>
      <c r="P54273" s="92">
        <v>364</v>
      </c>
      <c r="Q54273" s="92">
        <v>-15</v>
      </c>
      <c r="S54273" s="92">
        <v>321</v>
      </c>
      <c r="V54273" s="92">
        <v>42</v>
      </c>
      <c r="AK54273" s="92">
        <v>321</v>
      </c>
      <c r="AN54273" s="92">
        <v>42</v>
      </c>
      <c r="AS54273" s="92">
        <v>-17</v>
      </c>
      <c r="AT54273" s="92">
        <v>2</v>
      </c>
    </row>
    <row r="54274" spans="1:46">
      <c r="A54274" s="83" t="s">
        <v>78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1</v>
      </c>
      <c r="G54274" s="87" t="s">
        <v>402</v>
      </c>
      <c r="H54274" s="92">
        <v>407</v>
      </c>
      <c r="I54274" s="92">
        <v>402</v>
      </c>
      <c r="J54274" s="92">
        <v>269</v>
      </c>
      <c r="K54274" s="92">
        <v>-134</v>
      </c>
      <c r="O54274" s="92">
        <v>402</v>
      </c>
      <c r="P54274" s="92">
        <v>269</v>
      </c>
      <c r="Q54274" s="92">
        <v>-134</v>
      </c>
      <c r="S54274" s="92">
        <v>223</v>
      </c>
      <c r="V54274" s="92">
        <v>45</v>
      </c>
      <c r="AK54274" s="92">
        <v>223</v>
      </c>
      <c r="AN54274" s="92">
        <v>45</v>
      </c>
      <c r="AS54274" s="92">
        <v>105</v>
      </c>
      <c r="AT54274" s="92">
        <v>-239</v>
      </c>
    </row>
    <row r="54275" spans="1:46">
      <c r="A54275" s="83" t="s">
        <v>78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1</v>
      </c>
      <c r="G54275" s="87" t="s">
        <v>402</v>
      </c>
      <c r="H54275" s="92">
        <v>429</v>
      </c>
      <c r="I54275" s="92">
        <v>428</v>
      </c>
      <c r="J54275" s="92">
        <v>255</v>
      </c>
      <c r="K54275" s="92">
        <v>-175</v>
      </c>
      <c r="O54275" s="92">
        <v>428</v>
      </c>
      <c r="P54275" s="92">
        <v>255</v>
      </c>
      <c r="Q54275" s="92">
        <v>-175</v>
      </c>
      <c r="S54275" s="92">
        <v>209</v>
      </c>
      <c r="V54275" s="92">
        <v>46</v>
      </c>
      <c r="AK54275" s="92">
        <v>209</v>
      </c>
      <c r="AN54275" s="92">
        <v>46</v>
      </c>
      <c r="AS54275" s="92">
        <v>194</v>
      </c>
      <c r="AT54275" s="92">
        <v>-369</v>
      </c>
    </row>
    <row r="54276" spans="1:46">
      <c r="A54276" s="83" t="s">
        <v>78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1</v>
      </c>
      <c r="G54276" s="87" t="s">
        <v>402</v>
      </c>
      <c r="H54276" s="92">
        <v>457</v>
      </c>
      <c r="I54276" s="92">
        <v>463</v>
      </c>
      <c r="J54276" s="92">
        <v>321</v>
      </c>
      <c r="K54276" s="92">
        <v>-140</v>
      </c>
      <c r="O54276" s="92">
        <v>463</v>
      </c>
      <c r="P54276" s="92">
        <v>321</v>
      </c>
      <c r="Q54276" s="92">
        <v>-140</v>
      </c>
      <c r="S54276" s="92">
        <v>261</v>
      </c>
      <c r="V54276" s="92">
        <v>60</v>
      </c>
      <c r="AK54276" s="92">
        <v>261</v>
      </c>
      <c r="AN54276" s="92">
        <v>60</v>
      </c>
      <c r="AS54276" s="92">
        <v>248</v>
      </c>
      <c r="AT54276" s="92">
        <v>-388</v>
      </c>
    </row>
    <row r="54277" spans="1:46">
      <c r="A54277" s="83" t="s">
        <v>78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1</v>
      </c>
      <c r="G54277" s="87" t="s">
        <v>402</v>
      </c>
      <c r="H54277" s="92">
        <v>488</v>
      </c>
      <c r="I54277" s="92">
        <v>505</v>
      </c>
      <c r="J54277" s="92">
        <v>406</v>
      </c>
      <c r="K54277" s="92">
        <v>-92</v>
      </c>
      <c r="O54277" s="92">
        <v>505</v>
      </c>
      <c r="P54277" s="92">
        <v>406</v>
      </c>
      <c r="Q54277" s="92">
        <v>-92</v>
      </c>
      <c r="S54277" s="92">
        <v>346</v>
      </c>
      <c r="V54277" s="92">
        <v>60</v>
      </c>
      <c r="AK54277" s="92">
        <v>346</v>
      </c>
      <c r="AN54277" s="92">
        <v>60</v>
      </c>
      <c r="AS54277" s="92">
        <v>315</v>
      </c>
      <c r="AT54277" s="92">
        <v>-407</v>
      </c>
    </row>
    <row r="54278" spans="1:46">
      <c r="A54278" s="83" t="s">
        <v>78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1</v>
      </c>
      <c r="G54278" s="87" t="s">
        <v>402</v>
      </c>
      <c r="H54278" s="92">
        <v>528</v>
      </c>
      <c r="I54278" s="92">
        <v>548</v>
      </c>
      <c r="J54278" s="92">
        <v>511</v>
      </c>
      <c r="K54278" s="92">
        <v>-31</v>
      </c>
      <c r="O54278" s="92">
        <v>548</v>
      </c>
      <c r="P54278" s="92">
        <v>511</v>
      </c>
      <c r="Q54278" s="92">
        <v>-31</v>
      </c>
      <c r="S54278" s="92">
        <v>440</v>
      </c>
      <c r="V54278" s="92">
        <v>71</v>
      </c>
      <c r="AK54278" s="92">
        <v>440</v>
      </c>
      <c r="AN54278" s="92">
        <v>71</v>
      </c>
      <c r="AS54278" s="92">
        <v>355</v>
      </c>
      <c r="AT54278" s="92">
        <v>-386</v>
      </c>
    </row>
    <row r="54279" spans="1:46">
      <c r="A54279" s="83" t="s">
        <v>78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1</v>
      </c>
      <c r="G54279" s="87" t="s">
        <v>402</v>
      </c>
      <c r="H54279" s="92">
        <v>569</v>
      </c>
      <c r="I54279" s="92">
        <v>592</v>
      </c>
      <c r="J54279" s="92">
        <v>511</v>
      </c>
      <c r="K54279" s="92">
        <v>-76</v>
      </c>
      <c r="O54279" s="92">
        <v>592</v>
      </c>
      <c r="P54279" s="92">
        <v>511</v>
      </c>
      <c r="Q54279" s="92">
        <v>-76</v>
      </c>
      <c r="S54279" s="92">
        <v>441</v>
      </c>
      <c r="V54279" s="92">
        <v>70</v>
      </c>
      <c r="AK54279" s="92">
        <v>441</v>
      </c>
      <c r="AN54279" s="92">
        <v>70</v>
      </c>
      <c r="AS54279" s="92">
        <v>374</v>
      </c>
      <c r="AT54279" s="92">
        <v>-450</v>
      </c>
    </row>
    <row r="54280" spans="1:46">
      <c r="A54280" s="83" t="s">
        <v>78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1</v>
      </c>
      <c r="G54280" s="87" t="s">
        <v>402</v>
      </c>
      <c r="H54280" s="92">
        <v>602</v>
      </c>
      <c r="I54280" s="92">
        <v>626</v>
      </c>
      <c r="J54280" s="92">
        <v>506</v>
      </c>
      <c r="K54280" s="92">
        <v>-113</v>
      </c>
      <c r="O54280" s="92">
        <v>626</v>
      </c>
      <c r="P54280" s="92">
        <v>506</v>
      </c>
      <c r="Q54280" s="92">
        <v>-113</v>
      </c>
      <c r="S54280" s="92">
        <v>437</v>
      </c>
      <c r="V54280" s="92">
        <v>69</v>
      </c>
      <c r="AK54280" s="92">
        <v>437</v>
      </c>
      <c r="AN54280" s="92">
        <v>69</v>
      </c>
      <c r="AS54280" s="92">
        <v>403</v>
      </c>
      <c r="AT54280" s="92">
        <v>-516</v>
      </c>
    </row>
    <row r="54281" spans="1:46">
      <c r="A54281" s="83" t="s">
        <v>78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1</v>
      </c>
      <c r="G54281" s="87" t="s">
        <v>402</v>
      </c>
      <c r="H54281" s="92">
        <v>625</v>
      </c>
      <c r="I54281" s="92">
        <v>648</v>
      </c>
      <c r="J54281" s="92">
        <v>507</v>
      </c>
      <c r="K54281" s="92">
        <v>-135</v>
      </c>
      <c r="O54281" s="92">
        <v>648</v>
      </c>
      <c r="P54281" s="92">
        <v>507</v>
      </c>
      <c r="Q54281" s="92">
        <v>-135</v>
      </c>
      <c r="S54281" s="92">
        <v>438</v>
      </c>
      <c r="V54281" s="92">
        <v>69</v>
      </c>
      <c r="AK54281" s="92">
        <v>438</v>
      </c>
      <c r="AN54281" s="92">
        <v>69</v>
      </c>
      <c r="AS54281" s="92">
        <v>429</v>
      </c>
      <c r="AT54281" s="92">
        <v>-564</v>
      </c>
    </row>
    <row r="54282" spans="1:46">
      <c r="A54282" s="83" t="s">
        <v>78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1</v>
      </c>
      <c r="G54282" s="87" t="s">
        <v>402</v>
      </c>
      <c r="H54282" s="92">
        <v>635</v>
      </c>
      <c r="I54282" s="92">
        <v>658</v>
      </c>
      <c r="J54282" s="92">
        <v>507</v>
      </c>
      <c r="K54282" s="92">
        <v>-146</v>
      </c>
      <c r="O54282" s="92">
        <v>658</v>
      </c>
      <c r="P54282" s="92">
        <v>507</v>
      </c>
      <c r="Q54282" s="92">
        <v>-146</v>
      </c>
      <c r="S54282" s="92">
        <v>438</v>
      </c>
      <c r="V54282" s="92">
        <v>69</v>
      </c>
      <c r="AK54282" s="92">
        <v>438</v>
      </c>
      <c r="AN54282" s="92">
        <v>69</v>
      </c>
      <c r="AS54282" s="92">
        <v>408</v>
      </c>
      <c r="AT54282" s="92">
        <v>-554</v>
      </c>
    </row>
    <row r="54283" spans="1:46">
      <c r="A54283" s="83" t="s">
        <v>78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1</v>
      </c>
      <c r="G54283" s="87" t="s">
        <v>402</v>
      </c>
      <c r="H54283" s="92">
        <v>633</v>
      </c>
      <c r="I54283" s="92">
        <v>659</v>
      </c>
      <c r="J54283" s="92">
        <v>507</v>
      </c>
      <c r="K54283" s="92">
        <v>-144</v>
      </c>
      <c r="O54283" s="92">
        <v>659</v>
      </c>
      <c r="P54283" s="92">
        <v>507</v>
      </c>
      <c r="Q54283" s="92">
        <v>-144</v>
      </c>
      <c r="S54283" s="92">
        <v>437</v>
      </c>
      <c r="V54283" s="92">
        <v>69</v>
      </c>
      <c r="AK54283" s="92">
        <v>437</v>
      </c>
      <c r="AN54283" s="92">
        <v>69</v>
      </c>
      <c r="AS54283" s="92">
        <v>340</v>
      </c>
      <c r="AT54283" s="92">
        <v>-484</v>
      </c>
    </row>
    <row r="54284" spans="1:46">
      <c r="A54284" s="83" t="s">
        <v>78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1</v>
      </c>
      <c r="G54284" s="87" t="s">
        <v>402</v>
      </c>
      <c r="H54284" s="92">
        <v>616</v>
      </c>
      <c r="I54284" s="92">
        <v>644</v>
      </c>
      <c r="J54284" s="92">
        <v>507</v>
      </c>
      <c r="K54284" s="92">
        <v>-134</v>
      </c>
      <c r="O54284" s="92">
        <v>644</v>
      </c>
      <c r="P54284" s="92">
        <v>507</v>
      </c>
      <c r="Q54284" s="92">
        <v>-134</v>
      </c>
      <c r="S54284" s="92">
        <v>438</v>
      </c>
      <c r="V54284" s="92">
        <v>69</v>
      </c>
      <c r="AK54284" s="92">
        <v>438</v>
      </c>
      <c r="AN54284" s="92">
        <v>69</v>
      </c>
      <c r="AS54284" s="92">
        <v>218</v>
      </c>
      <c r="AT54284" s="92">
        <v>-352</v>
      </c>
    </row>
    <row r="54285" spans="1:46">
      <c r="A54285" s="83" t="s">
        <v>78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1</v>
      </c>
      <c r="G54285" s="87" t="s">
        <v>402</v>
      </c>
      <c r="H54285" s="92">
        <v>590</v>
      </c>
      <c r="I54285" s="92">
        <v>619</v>
      </c>
      <c r="J54285" s="92">
        <v>507</v>
      </c>
      <c r="K54285" s="92">
        <v>-104</v>
      </c>
      <c r="O54285" s="92">
        <v>619</v>
      </c>
      <c r="P54285" s="92">
        <v>507</v>
      </c>
      <c r="Q54285" s="92">
        <v>-104</v>
      </c>
      <c r="S54285" s="92">
        <v>439</v>
      </c>
      <c r="V54285" s="92">
        <v>68</v>
      </c>
      <c r="AK54285" s="92">
        <v>439</v>
      </c>
      <c r="AN54285" s="92">
        <v>68</v>
      </c>
      <c r="AS54285" s="92">
        <v>125</v>
      </c>
      <c r="AT54285" s="92">
        <v>-229</v>
      </c>
    </row>
    <row r="54286" spans="1:46">
      <c r="A54286" s="83" t="s">
        <v>78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1</v>
      </c>
      <c r="G54286" s="87" t="s">
        <v>402</v>
      </c>
      <c r="H54286" s="92">
        <v>564</v>
      </c>
      <c r="I54286" s="92">
        <v>586</v>
      </c>
      <c r="J54286" s="92">
        <v>499</v>
      </c>
      <c r="K54286" s="92">
        <v>-80</v>
      </c>
      <c r="O54286" s="92">
        <v>586</v>
      </c>
      <c r="P54286" s="92">
        <v>499</v>
      </c>
      <c r="Q54286" s="92">
        <v>-80</v>
      </c>
      <c r="S54286" s="92">
        <v>443</v>
      </c>
      <c r="V54286" s="92">
        <v>57</v>
      </c>
      <c r="AK54286" s="92">
        <v>443</v>
      </c>
      <c r="AN54286" s="92">
        <v>57</v>
      </c>
      <c r="AS54286" s="92">
        <v>50</v>
      </c>
      <c r="AT54286" s="92">
        <v>-130</v>
      </c>
    </row>
    <row r="54287" spans="1:46">
      <c r="A54287" s="83" t="s">
        <v>78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1</v>
      </c>
      <c r="G54287" s="87" t="s">
        <v>402</v>
      </c>
      <c r="H54287" s="92">
        <v>526</v>
      </c>
      <c r="I54287" s="92">
        <v>544</v>
      </c>
      <c r="J54287" s="92">
        <v>498</v>
      </c>
      <c r="K54287" s="92">
        <v>-41</v>
      </c>
      <c r="O54287" s="92">
        <v>544</v>
      </c>
      <c r="P54287" s="92">
        <v>498</v>
      </c>
      <c r="Q54287" s="92">
        <v>-41</v>
      </c>
      <c r="S54287" s="92">
        <v>443</v>
      </c>
      <c r="V54287" s="92">
        <v>54</v>
      </c>
      <c r="AK54287" s="92">
        <v>443</v>
      </c>
      <c r="AN54287" s="92">
        <v>54</v>
      </c>
      <c r="AS54287" s="92">
        <v>46</v>
      </c>
      <c r="AT54287" s="92">
        <v>-87</v>
      </c>
    </row>
    <row r="54288" spans="1:46">
      <c r="A54288" s="83" t="s">
        <v>78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1</v>
      </c>
      <c r="G54288" s="87" t="s">
        <v>402</v>
      </c>
      <c r="H54288" s="92">
        <v>474</v>
      </c>
      <c r="I54288" s="92">
        <v>494</v>
      </c>
      <c r="J54288" s="92">
        <v>488</v>
      </c>
      <c r="K54288" s="92">
        <v>1</v>
      </c>
      <c r="O54288" s="92">
        <v>494</v>
      </c>
      <c r="P54288" s="92">
        <v>488</v>
      </c>
      <c r="Q54288" s="92">
        <v>1</v>
      </c>
      <c r="S54288" s="92">
        <v>444</v>
      </c>
      <c r="V54288" s="92">
        <v>44</v>
      </c>
      <c r="AK54288" s="92">
        <v>444</v>
      </c>
      <c r="AN54288" s="92">
        <v>44</v>
      </c>
      <c r="AS54288" s="92">
        <v>14</v>
      </c>
      <c r="AT54288" s="92">
        <v>-13</v>
      </c>
    </row>
    <row r="54289" spans="1:46">
      <c r="A54289" s="83" t="s">
        <v>78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1</v>
      </c>
      <c r="G54289" s="87" t="s">
        <v>402</v>
      </c>
      <c r="H54289" s="92">
        <v>429</v>
      </c>
      <c r="I54289" s="92">
        <v>446</v>
      </c>
      <c r="J54289" s="92">
        <v>448</v>
      </c>
      <c r="K54289" s="92">
        <v>6</v>
      </c>
      <c r="O54289" s="92">
        <v>446</v>
      </c>
      <c r="P54289" s="92">
        <v>448</v>
      </c>
      <c r="Q54289" s="92">
        <v>6</v>
      </c>
      <c r="S54289" s="92">
        <v>417</v>
      </c>
      <c r="V54289" s="92">
        <v>31</v>
      </c>
      <c r="AK54289" s="92">
        <v>417</v>
      </c>
      <c r="AN54289" s="92">
        <v>31</v>
      </c>
      <c r="AS54289" s="92">
        <v>-51</v>
      </c>
      <c r="AT54289" s="92">
        <v>57</v>
      </c>
    </row>
    <row r="54290" spans="1:46">
      <c r="A54290" s="83" t="s">
        <v>78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1</v>
      </c>
      <c r="G54290" s="87" t="s">
        <v>402</v>
      </c>
      <c r="H54290" s="92">
        <v>392</v>
      </c>
      <c r="I54290" s="92">
        <v>413</v>
      </c>
      <c r="J54290" s="92">
        <v>405</v>
      </c>
      <c r="K54290" s="92">
        <v>-2</v>
      </c>
      <c r="O54290" s="92">
        <v>413</v>
      </c>
      <c r="P54290" s="92">
        <v>405</v>
      </c>
      <c r="Q54290" s="92">
        <v>-2</v>
      </c>
      <c r="S54290" s="92">
        <v>393</v>
      </c>
      <c r="V54290" s="92">
        <v>12</v>
      </c>
      <c r="AK54290" s="92">
        <v>393</v>
      </c>
      <c r="AN54290" s="92">
        <v>12</v>
      </c>
      <c r="AS54290" s="92">
        <v>-136</v>
      </c>
      <c r="AT54290" s="92">
        <v>134</v>
      </c>
    </row>
    <row r="54291" spans="1:46">
      <c r="A54291" s="83" t="s">
        <v>78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1</v>
      </c>
      <c r="G54291" s="87" t="s">
        <v>402</v>
      </c>
      <c r="H54291" s="92">
        <v>367</v>
      </c>
      <c r="I54291" s="92">
        <v>381</v>
      </c>
      <c r="J54291" s="92">
        <v>376</v>
      </c>
      <c r="K54291" s="92">
        <v>-2</v>
      </c>
      <c r="O54291" s="92">
        <v>381</v>
      </c>
      <c r="P54291" s="92">
        <v>376</v>
      </c>
      <c r="Q54291" s="92">
        <v>-2</v>
      </c>
      <c r="S54291" s="92">
        <v>364</v>
      </c>
      <c r="V54291" s="92">
        <v>12</v>
      </c>
      <c r="AK54291" s="92">
        <v>364</v>
      </c>
      <c r="AN54291" s="92">
        <v>12</v>
      </c>
      <c r="AS54291" s="92">
        <v>-157</v>
      </c>
      <c r="AT54291" s="92">
        <v>155</v>
      </c>
    </row>
    <row r="54292" spans="1:46">
      <c r="A54292" s="83" t="s">
        <v>78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1</v>
      </c>
      <c r="G54292" s="87" t="s">
        <v>402</v>
      </c>
      <c r="H54292" s="92">
        <v>347</v>
      </c>
      <c r="I54292" s="92">
        <v>359</v>
      </c>
      <c r="J54292" s="92">
        <v>326</v>
      </c>
      <c r="K54292" s="92">
        <v>-31</v>
      </c>
      <c r="O54292" s="92">
        <v>359</v>
      </c>
      <c r="P54292" s="92">
        <v>326</v>
      </c>
      <c r="Q54292" s="92">
        <v>-31</v>
      </c>
      <c r="S54292" s="92">
        <v>314</v>
      </c>
      <c r="V54292" s="92">
        <v>12</v>
      </c>
      <c r="AK54292" s="92">
        <v>314</v>
      </c>
      <c r="AN54292" s="92">
        <v>12</v>
      </c>
      <c r="AS54292" s="92">
        <v>-173</v>
      </c>
      <c r="AT54292" s="92">
        <v>142</v>
      </c>
    </row>
    <row r="54293" spans="1:46">
      <c r="A54293" s="83" t="s">
        <v>78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1</v>
      </c>
      <c r="G54293" s="87" t="s">
        <v>402</v>
      </c>
      <c r="H54293" s="92">
        <v>337</v>
      </c>
      <c r="I54293" s="92">
        <v>348</v>
      </c>
      <c r="J54293" s="92">
        <v>390</v>
      </c>
      <c r="K54293" s="92">
        <v>47</v>
      </c>
      <c r="O54293" s="92">
        <v>348</v>
      </c>
      <c r="P54293" s="92">
        <v>390</v>
      </c>
      <c r="Q54293" s="92">
        <v>47</v>
      </c>
      <c r="S54293" s="92">
        <v>378</v>
      </c>
      <c r="V54293" s="92">
        <v>12</v>
      </c>
      <c r="AK54293" s="92">
        <v>378</v>
      </c>
      <c r="AN54293" s="92">
        <v>12</v>
      </c>
      <c r="AS54293" s="92">
        <v>-139</v>
      </c>
      <c r="AT54293" s="92">
        <v>186</v>
      </c>
    </row>
    <row r="54294" spans="1:46">
      <c r="A54294" s="83" t="s">
        <v>78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1</v>
      </c>
      <c r="G54294" s="87" t="s">
        <v>402</v>
      </c>
      <c r="H54294" s="92">
        <v>334</v>
      </c>
      <c r="I54294" s="92">
        <v>346</v>
      </c>
      <c r="J54294" s="92">
        <v>456</v>
      </c>
      <c r="K54294" s="92">
        <v>114</v>
      </c>
      <c r="O54294" s="92">
        <v>346</v>
      </c>
      <c r="P54294" s="92">
        <v>456</v>
      </c>
      <c r="Q54294" s="92">
        <v>114</v>
      </c>
      <c r="S54294" s="92">
        <v>444</v>
      </c>
      <c r="V54294" s="92">
        <v>12</v>
      </c>
      <c r="AK54294" s="92">
        <v>444</v>
      </c>
      <c r="AN54294" s="92">
        <v>12</v>
      </c>
      <c r="AS54294" s="92">
        <v>-134</v>
      </c>
      <c r="AT54294" s="92">
        <v>248</v>
      </c>
    </row>
    <row r="54295" spans="1:46">
      <c r="A54295" s="83" t="s">
        <v>78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1</v>
      </c>
      <c r="G54295" s="87" t="s">
        <v>402</v>
      </c>
      <c r="H54295" s="92">
        <v>344</v>
      </c>
      <c r="I54295" s="92">
        <v>360</v>
      </c>
      <c r="J54295" s="92">
        <v>457</v>
      </c>
      <c r="K54295" s="92">
        <v>102</v>
      </c>
      <c r="O54295" s="92">
        <v>360</v>
      </c>
      <c r="P54295" s="92">
        <v>457</v>
      </c>
      <c r="Q54295" s="92">
        <v>102</v>
      </c>
      <c r="S54295" s="92">
        <v>445</v>
      </c>
      <c r="V54295" s="92">
        <v>12</v>
      </c>
      <c r="AK54295" s="92">
        <v>445</v>
      </c>
      <c r="AN54295" s="92">
        <v>12</v>
      </c>
      <c r="AS54295" s="92">
        <v>-109</v>
      </c>
      <c r="AT54295" s="92">
        <v>211</v>
      </c>
    </row>
    <row r="54296" spans="1:46">
      <c r="A54296" s="83" t="s">
        <v>78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1</v>
      </c>
      <c r="G54296" s="87" t="s">
        <v>402</v>
      </c>
      <c r="H54296" s="92">
        <v>364</v>
      </c>
      <c r="I54296" s="92">
        <v>379</v>
      </c>
      <c r="J54296" s="92">
        <v>457</v>
      </c>
      <c r="K54296" s="92">
        <v>84</v>
      </c>
      <c r="O54296" s="92">
        <v>379</v>
      </c>
      <c r="P54296" s="92">
        <v>457</v>
      </c>
      <c r="Q54296" s="92">
        <v>84</v>
      </c>
      <c r="S54296" s="92">
        <v>445</v>
      </c>
      <c r="V54296" s="92">
        <v>12</v>
      </c>
      <c r="AK54296" s="92">
        <v>445</v>
      </c>
      <c r="AN54296" s="92">
        <v>12</v>
      </c>
      <c r="AS54296" s="92">
        <v>-96</v>
      </c>
      <c r="AT54296" s="92">
        <v>180</v>
      </c>
    </row>
    <row r="54297" spans="1:46">
      <c r="A54297" s="83" t="s">
        <v>78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1</v>
      </c>
      <c r="G54297" s="87" t="s">
        <v>402</v>
      </c>
      <c r="H54297" s="92">
        <v>382</v>
      </c>
      <c r="I54297" s="92">
        <v>394</v>
      </c>
      <c r="J54297" s="92">
        <v>452</v>
      </c>
      <c r="K54297" s="92">
        <v>63</v>
      </c>
      <c r="O54297" s="92">
        <v>394</v>
      </c>
      <c r="P54297" s="92">
        <v>452</v>
      </c>
      <c r="Q54297" s="92">
        <v>63</v>
      </c>
      <c r="S54297" s="92">
        <v>440</v>
      </c>
      <c r="V54297" s="92">
        <v>12</v>
      </c>
      <c r="AK54297" s="92">
        <v>440</v>
      </c>
      <c r="AN54297" s="92">
        <v>12</v>
      </c>
      <c r="AS54297" s="92">
        <v>-19</v>
      </c>
      <c r="AT54297" s="92">
        <v>82</v>
      </c>
    </row>
    <row r="54298" spans="1:46">
      <c r="A54298" s="83" t="s">
        <v>78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1</v>
      </c>
      <c r="G54298" s="87" t="s">
        <v>402</v>
      </c>
      <c r="H54298" s="92">
        <v>399</v>
      </c>
      <c r="I54298" s="92">
        <v>413</v>
      </c>
      <c r="J54298" s="92">
        <v>445</v>
      </c>
      <c r="K54298" s="92">
        <v>39</v>
      </c>
      <c r="O54298" s="92">
        <v>413</v>
      </c>
      <c r="P54298" s="92">
        <v>445</v>
      </c>
      <c r="Q54298" s="92">
        <v>39</v>
      </c>
      <c r="S54298" s="92">
        <v>433</v>
      </c>
      <c r="V54298" s="92">
        <v>12</v>
      </c>
      <c r="AK54298" s="92">
        <v>433</v>
      </c>
      <c r="AN54298" s="92">
        <v>12</v>
      </c>
      <c r="AS54298" s="92">
        <v>140</v>
      </c>
      <c r="AT54298" s="92">
        <v>-101</v>
      </c>
    </row>
    <row r="54299" spans="1:46">
      <c r="A54299" s="83" t="s">
        <v>78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1</v>
      </c>
      <c r="G54299" s="87" t="s">
        <v>402</v>
      </c>
      <c r="H54299" s="92">
        <v>420</v>
      </c>
      <c r="I54299" s="92">
        <v>443</v>
      </c>
      <c r="J54299" s="92">
        <v>458</v>
      </c>
      <c r="K54299" s="92">
        <v>19</v>
      </c>
      <c r="O54299" s="92">
        <v>443</v>
      </c>
      <c r="P54299" s="92">
        <v>458</v>
      </c>
      <c r="Q54299" s="92">
        <v>19</v>
      </c>
      <c r="S54299" s="92">
        <v>442</v>
      </c>
      <c r="V54299" s="92">
        <v>15</v>
      </c>
      <c r="AK54299" s="92">
        <v>442</v>
      </c>
      <c r="AN54299" s="92">
        <v>15</v>
      </c>
      <c r="AS54299" s="92">
        <v>136</v>
      </c>
      <c r="AT54299" s="92">
        <v>-117</v>
      </c>
    </row>
    <row r="54300" spans="1:46">
      <c r="A54300" s="83" t="s">
        <v>78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1</v>
      </c>
      <c r="G54300" s="87" t="s">
        <v>402</v>
      </c>
      <c r="H54300" s="92">
        <v>447</v>
      </c>
      <c r="I54300" s="92">
        <v>480</v>
      </c>
      <c r="J54300" s="92">
        <v>460</v>
      </c>
      <c r="K54300" s="92">
        <v>-14</v>
      </c>
      <c r="O54300" s="92">
        <v>480</v>
      </c>
      <c r="P54300" s="92">
        <v>460</v>
      </c>
      <c r="Q54300" s="92">
        <v>-14</v>
      </c>
      <c r="S54300" s="92">
        <v>444</v>
      </c>
      <c r="V54300" s="92">
        <v>16</v>
      </c>
      <c r="AK54300" s="92">
        <v>444</v>
      </c>
      <c r="AN54300" s="92">
        <v>16</v>
      </c>
      <c r="AS54300" s="92">
        <v>103</v>
      </c>
      <c r="AT54300" s="92">
        <v>-117</v>
      </c>
    </row>
    <row r="54301" spans="1:46">
      <c r="A54301" s="83" t="s">
        <v>78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1</v>
      </c>
      <c r="G54301" s="87" t="s">
        <v>402</v>
      </c>
      <c r="H54301" s="92">
        <v>480</v>
      </c>
      <c r="I54301" s="92">
        <v>518</v>
      </c>
      <c r="J54301" s="92">
        <v>462</v>
      </c>
      <c r="K54301" s="92">
        <v>-51</v>
      </c>
      <c r="O54301" s="92">
        <v>518</v>
      </c>
      <c r="P54301" s="92">
        <v>462</v>
      </c>
      <c r="Q54301" s="92">
        <v>-51</v>
      </c>
      <c r="S54301" s="92">
        <v>445</v>
      </c>
      <c r="V54301" s="92">
        <v>17</v>
      </c>
      <c r="AK54301" s="92">
        <v>445</v>
      </c>
      <c r="AN54301" s="92">
        <v>17</v>
      </c>
      <c r="AS54301" s="92">
        <v>93</v>
      </c>
      <c r="AT54301" s="92">
        <v>-144</v>
      </c>
    </row>
    <row r="54302" spans="1:46">
      <c r="A54302" s="83" t="s">
        <v>78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1</v>
      </c>
      <c r="G54302" s="87" t="s">
        <v>402</v>
      </c>
      <c r="H54302" s="92">
        <v>517</v>
      </c>
      <c r="I54302" s="92">
        <v>562</v>
      </c>
      <c r="J54302" s="92">
        <v>470</v>
      </c>
      <c r="K54302" s="92">
        <v>-87</v>
      </c>
      <c r="O54302" s="92">
        <v>562</v>
      </c>
      <c r="P54302" s="92">
        <v>470</v>
      </c>
      <c r="Q54302" s="92">
        <v>-87</v>
      </c>
      <c r="S54302" s="92">
        <v>443</v>
      </c>
      <c r="V54302" s="92">
        <v>27</v>
      </c>
      <c r="AK54302" s="92">
        <v>443</v>
      </c>
      <c r="AN54302" s="92">
        <v>27</v>
      </c>
      <c r="AS54302" s="92">
        <v>129</v>
      </c>
      <c r="AT54302" s="92">
        <v>-216</v>
      </c>
    </row>
    <row r="54303" spans="1:46">
      <c r="A54303" s="83" t="s">
        <v>78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1</v>
      </c>
      <c r="G54303" s="87" t="s">
        <v>402</v>
      </c>
      <c r="H54303" s="92">
        <v>554</v>
      </c>
      <c r="I54303" s="92">
        <v>604</v>
      </c>
      <c r="J54303" s="92">
        <v>482</v>
      </c>
      <c r="K54303" s="92">
        <v>-118</v>
      </c>
      <c r="O54303" s="92">
        <v>604</v>
      </c>
      <c r="P54303" s="92">
        <v>482</v>
      </c>
      <c r="Q54303" s="92">
        <v>-118</v>
      </c>
      <c r="S54303" s="92">
        <v>442</v>
      </c>
      <c r="V54303" s="92">
        <v>41</v>
      </c>
      <c r="AK54303" s="92">
        <v>442</v>
      </c>
      <c r="AN54303" s="92">
        <v>41</v>
      </c>
      <c r="AS54303" s="92">
        <v>187</v>
      </c>
      <c r="AT54303" s="92">
        <v>-305</v>
      </c>
    </row>
    <row r="54304" spans="1:46">
      <c r="A54304" s="83" t="s">
        <v>78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1</v>
      </c>
      <c r="G54304" s="87" t="s">
        <v>402</v>
      </c>
      <c r="H54304" s="92">
        <v>584</v>
      </c>
      <c r="I54304" s="92">
        <v>634</v>
      </c>
      <c r="J54304" s="92">
        <v>496</v>
      </c>
      <c r="K54304" s="92">
        <v>-133</v>
      </c>
      <c r="O54304" s="92">
        <v>634</v>
      </c>
      <c r="P54304" s="92">
        <v>496</v>
      </c>
      <c r="Q54304" s="92">
        <v>-133</v>
      </c>
      <c r="S54304" s="92">
        <v>440</v>
      </c>
      <c r="V54304" s="92">
        <v>56</v>
      </c>
      <c r="AK54304" s="92">
        <v>440</v>
      </c>
      <c r="AN54304" s="92">
        <v>56</v>
      </c>
      <c r="AS54304" s="92">
        <v>176</v>
      </c>
      <c r="AT54304" s="92">
        <v>-309</v>
      </c>
    </row>
    <row r="54305" spans="1:46">
      <c r="A54305" s="83" t="s">
        <v>78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1</v>
      </c>
      <c r="G54305" s="87" t="s">
        <v>402</v>
      </c>
      <c r="H54305" s="92">
        <v>602</v>
      </c>
      <c r="I54305" s="92">
        <v>658</v>
      </c>
      <c r="J54305" s="92">
        <v>496</v>
      </c>
      <c r="K54305" s="92">
        <v>-158</v>
      </c>
      <c r="O54305" s="92">
        <v>658</v>
      </c>
      <c r="P54305" s="92">
        <v>496</v>
      </c>
      <c r="Q54305" s="92">
        <v>-158</v>
      </c>
      <c r="S54305" s="92">
        <v>439</v>
      </c>
      <c r="V54305" s="92">
        <v>57</v>
      </c>
      <c r="AK54305" s="92">
        <v>439</v>
      </c>
      <c r="AN54305" s="92">
        <v>57</v>
      </c>
      <c r="AS54305" s="92">
        <v>225</v>
      </c>
      <c r="AT54305" s="92">
        <v>-383</v>
      </c>
    </row>
    <row r="54306" spans="1:46">
      <c r="A54306" s="83" t="s">
        <v>78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1</v>
      </c>
      <c r="G54306" s="87" t="s">
        <v>402</v>
      </c>
      <c r="H54306" s="92">
        <v>610</v>
      </c>
      <c r="I54306" s="92">
        <v>663</v>
      </c>
      <c r="J54306" s="92">
        <v>496</v>
      </c>
      <c r="K54306" s="92">
        <v>-161</v>
      </c>
      <c r="O54306" s="92">
        <v>663</v>
      </c>
      <c r="P54306" s="92">
        <v>496</v>
      </c>
      <c r="Q54306" s="92">
        <v>-161</v>
      </c>
      <c r="S54306" s="92">
        <v>438</v>
      </c>
      <c r="V54306" s="92">
        <v>58</v>
      </c>
      <c r="AK54306" s="92">
        <v>438</v>
      </c>
      <c r="AN54306" s="92">
        <v>58</v>
      </c>
      <c r="AS54306" s="92">
        <v>186</v>
      </c>
      <c r="AT54306" s="92">
        <v>-347</v>
      </c>
    </row>
    <row r="54307" spans="1:46">
      <c r="A54307" s="83" t="s">
        <v>78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1</v>
      </c>
      <c r="G54307" s="87" t="s">
        <v>402</v>
      </c>
      <c r="H54307" s="92">
        <v>605</v>
      </c>
      <c r="I54307" s="92">
        <v>654</v>
      </c>
      <c r="J54307" s="92">
        <v>506</v>
      </c>
      <c r="K54307" s="92">
        <v>-143</v>
      </c>
      <c r="O54307" s="92">
        <v>654</v>
      </c>
      <c r="P54307" s="92">
        <v>506</v>
      </c>
      <c r="Q54307" s="92">
        <v>-143</v>
      </c>
      <c r="S54307" s="92">
        <v>439</v>
      </c>
      <c r="V54307" s="92">
        <v>66</v>
      </c>
      <c r="AK54307" s="92">
        <v>439</v>
      </c>
      <c r="AN54307" s="92">
        <v>66</v>
      </c>
      <c r="AS54307" s="92">
        <v>34</v>
      </c>
      <c r="AT54307" s="92">
        <v>-177</v>
      </c>
    </row>
    <row r="54308" spans="1:46">
      <c r="A54308" s="83" t="s">
        <v>78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1</v>
      </c>
      <c r="G54308" s="87" t="s">
        <v>402</v>
      </c>
      <c r="H54308" s="92">
        <v>584</v>
      </c>
      <c r="I54308" s="92">
        <v>620</v>
      </c>
      <c r="J54308" s="92">
        <v>511</v>
      </c>
      <c r="K54308" s="92">
        <v>-107</v>
      </c>
      <c r="O54308" s="92">
        <v>620</v>
      </c>
      <c r="P54308" s="92">
        <v>511</v>
      </c>
      <c r="Q54308" s="92">
        <v>-107</v>
      </c>
      <c r="S54308" s="92">
        <v>444</v>
      </c>
      <c r="V54308" s="92">
        <v>67</v>
      </c>
      <c r="AK54308" s="92">
        <v>444</v>
      </c>
      <c r="AN54308" s="92">
        <v>67</v>
      </c>
      <c r="AS54308" s="92">
        <v>-135</v>
      </c>
      <c r="AT54308" s="92">
        <v>28</v>
      </c>
    </row>
    <row r="54309" spans="1:46">
      <c r="A54309" s="83" t="s">
        <v>78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1</v>
      </c>
      <c r="G54309" s="87" t="s">
        <v>402</v>
      </c>
      <c r="H54309" s="92">
        <v>557</v>
      </c>
      <c r="I54309" s="92">
        <v>588</v>
      </c>
      <c r="J54309" s="92">
        <v>513</v>
      </c>
      <c r="K54309" s="92">
        <v>-70</v>
      </c>
      <c r="O54309" s="92">
        <v>588</v>
      </c>
      <c r="P54309" s="92">
        <v>513</v>
      </c>
      <c r="Q54309" s="92">
        <v>-70</v>
      </c>
      <c r="S54309" s="92">
        <v>446</v>
      </c>
      <c r="V54309" s="92">
        <v>67</v>
      </c>
      <c r="AK54309" s="92">
        <v>446</v>
      </c>
      <c r="AN54309" s="92">
        <v>67</v>
      </c>
      <c r="AS54309" s="92">
        <v>-207</v>
      </c>
      <c r="AT54309" s="92">
        <v>137</v>
      </c>
    </row>
    <row r="54310" spans="1:46">
      <c r="A54310" s="83" t="s">
        <v>78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1</v>
      </c>
      <c r="G54310" s="87" t="s">
        <v>402</v>
      </c>
      <c r="H54310" s="92">
        <v>532</v>
      </c>
      <c r="I54310" s="92">
        <v>558</v>
      </c>
      <c r="J54310" s="92">
        <v>505</v>
      </c>
      <c r="K54310" s="92">
        <v>-48</v>
      </c>
      <c r="O54310" s="92">
        <v>558</v>
      </c>
      <c r="P54310" s="92">
        <v>505</v>
      </c>
      <c r="Q54310" s="92">
        <v>-48</v>
      </c>
      <c r="S54310" s="92">
        <v>446</v>
      </c>
      <c r="V54310" s="92">
        <v>59</v>
      </c>
      <c r="AK54310" s="92">
        <v>446</v>
      </c>
      <c r="AN54310" s="92">
        <v>59</v>
      </c>
      <c r="AS54310" s="92">
        <v>-255</v>
      </c>
      <c r="AT54310" s="92">
        <v>207</v>
      </c>
    </row>
    <row r="54311" spans="1:46">
      <c r="A54311" s="83" t="s">
        <v>78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1</v>
      </c>
      <c r="G54311" s="87" t="s">
        <v>402</v>
      </c>
      <c r="H54311" s="92">
        <v>493</v>
      </c>
      <c r="I54311" s="92">
        <v>519</v>
      </c>
      <c r="J54311" s="92">
        <v>485</v>
      </c>
      <c r="K54311" s="92">
        <v>-28</v>
      </c>
      <c r="O54311" s="92">
        <v>519</v>
      </c>
      <c r="P54311" s="92">
        <v>485</v>
      </c>
      <c r="Q54311" s="92">
        <v>-28</v>
      </c>
      <c r="S54311" s="92">
        <v>442</v>
      </c>
      <c r="V54311" s="92">
        <v>43</v>
      </c>
      <c r="AK54311" s="92">
        <v>442</v>
      </c>
      <c r="AN54311" s="92">
        <v>43</v>
      </c>
      <c r="AS54311" s="92">
        <v>-207</v>
      </c>
      <c r="AT54311" s="92">
        <v>179</v>
      </c>
    </row>
    <row r="54312" spans="1:46">
      <c r="A54312" s="83" t="s">
        <v>78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1</v>
      </c>
      <c r="G54312" s="87" t="s">
        <v>402</v>
      </c>
      <c r="H54312" s="92">
        <v>446</v>
      </c>
      <c r="I54312" s="92">
        <v>474</v>
      </c>
      <c r="J54312" s="92">
        <v>467</v>
      </c>
      <c r="K54312" s="92">
        <v>-5</v>
      </c>
      <c r="O54312" s="92">
        <v>474</v>
      </c>
      <c r="P54312" s="92">
        <v>467</v>
      </c>
      <c r="Q54312" s="92">
        <v>-5</v>
      </c>
      <c r="S54312" s="92">
        <v>438</v>
      </c>
      <c r="V54312" s="92">
        <v>29</v>
      </c>
      <c r="AK54312" s="92">
        <v>438</v>
      </c>
      <c r="AN54312" s="92">
        <v>29</v>
      </c>
      <c r="AS54312" s="92">
        <v>-180</v>
      </c>
      <c r="AT54312" s="92">
        <v>175</v>
      </c>
    </row>
    <row r="54313" spans="1:46">
      <c r="A54313" s="83" t="s">
        <v>78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1</v>
      </c>
      <c r="G54313" s="87" t="s">
        <v>402</v>
      </c>
      <c r="H54313" s="92">
        <v>405</v>
      </c>
      <c r="I54313" s="92">
        <v>436</v>
      </c>
      <c r="J54313" s="92">
        <v>381</v>
      </c>
      <c r="K54313" s="92">
        <v>-51</v>
      </c>
      <c r="O54313" s="92">
        <v>436</v>
      </c>
      <c r="P54313" s="92">
        <v>381</v>
      </c>
      <c r="Q54313" s="92">
        <v>-51</v>
      </c>
      <c r="S54313" s="92">
        <v>356</v>
      </c>
      <c r="V54313" s="92">
        <v>24</v>
      </c>
      <c r="AK54313" s="92">
        <v>356</v>
      </c>
      <c r="AN54313" s="92">
        <v>24</v>
      </c>
      <c r="AS54313" s="92">
        <v>-237</v>
      </c>
      <c r="AT54313" s="92">
        <v>186</v>
      </c>
    </row>
    <row r="54314" spans="1:46">
      <c r="A54314" s="83" t="s">
        <v>78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1</v>
      </c>
      <c r="G54314" s="87" t="s">
        <v>402</v>
      </c>
      <c r="H54314" s="92">
        <v>353</v>
      </c>
      <c r="I54314" s="92">
        <v>406</v>
      </c>
      <c r="J54314" s="92">
        <v>326</v>
      </c>
      <c r="K54314" s="92">
        <v>-75</v>
      </c>
      <c r="O54314" s="92">
        <v>406</v>
      </c>
      <c r="P54314" s="92">
        <v>326</v>
      </c>
      <c r="Q54314" s="92">
        <v>-75</v>
      </c>
      <c r="S54314" s="92">
        <v>314</v>
      </c>
      <c r="V54314" s="92">
        <v>12</v>
      </c>
      <c r="AK54314" s="92">
        <v>314</v>
      </c>
      <c r="AN54314" s="92">
        <v>12</v>
      </c>
      <c r="AS54314" s="92">
        <v>-298</v>
      </c>
      <c r="AT54314" s="92">
        <v>223</v>
      </c>
    </row>
    <row r="54315" spans="1:46">
      <c r="A54315" s="83" t="s">
        <v>78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1</v>
      </c>
      <c r="G54315" s="87" t="s">
        <v>402</v>
      </c>
      <c r="H54315" s="92">
        <v>330</v>
      </c>
      <c r="I54315" s="92">
        <v>380</v>
      </c>
      <c r="J54315" s="92">
        <v>307</v>
      </c>
      <c r="K54315" s="92">
        <v>-71</v>
      </c>
      <c r="O54315" s="92">
        <v>380</v>
      </c>
      <c r="P54315" s="92">
        <v>307</v>
      </c>
      <c r="Q54315" s="92">
        <v>-71</v>
      </c>
      <c r="S54315" s="92">
        <v>295</v>
      </c>
      <c r="V54315" s="92">
        <v>12</v>
      </c>
      <c r="AK54315" s="92">
        <v>295</v>
      </c>
      <c r="AN54315" s="92">
        <v>12</v>
      </c>
      <c r="AS54315" s="92">
        <v>-299</v>
      </c>
      <c r="AT54315" s="92">
        <v>228</v>
      </c>
    </row>
    <row r="54316" spans="1:46">
      <c r="A54316" s="83" t="s">
        <v>78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1</v>
      </c>
      <c r="G54316" s="87" t="s">
        <v>402</v>
      </c>
      <c r="H54316" s="92">
        <v>316</v>
      </c>
      <c r="I54316" s="92">
        <v>360</v>
      </c>
      <c r="J54316" s="92">
        <v>290</v>
      </c>
      <c r="K54316" s="92">
        <v>-68</v>
      </c>
      <c r="O54316" s="92">
        <v>360</v>
      </c>
      <c r="P54316" s="92">
        <v>290</v>
      </c>
      <c r="Q54316" s="92">
        <v>-68</v>
      </c>
      <c r="S54316" s="92">
        <v>279</v>
      </c>
      <c r="V54316" s="92">
        <v>12</v>
      </c>
      <c r="AK54316" s="92">
        <v>279</v>
      </c>
      <c r="AN54316" s="92">
        <v>12</v>
      </c>
      <c r="AS54316" s="92">
        <v>-289</v>
      </c>
      <c r="AT54316" s="92">
        <v>221</v>
      </c>
    </row>
    <row r="54317" spans="1:46">
      <c r="A54317" s="83" t="s">
        <v>78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1</v>
      </c>
      <c r="G54317" s="87" t="s">
        <v>402</v>
      </c>
      <c r="H54317" s="92">
        <v>310</v>
      </c>
      <c r="I54317" s="92">
        <v>353</v>
      </c>
      <c r="J54317" s="92">
        <v>280</v>
      </c>
      <c r="K54317" s="92">
        <v>-72</v>
      </c>
      <c r="O54317" s="92">
        <v>353</v>
      </c>
      <c r="P54317" s="92">
        <v>280</v>
      </c>
      <c r="Q54317" s="92">
        <v>-72</v>
      </c>
      <c r="S54317" s="92">
        <v>268</v>
      </c>
      <c r="V54317" s="92">
        <v>12</v>
      </c>
      <c r="AK54317" s="92">
        <v>268</v>
      </c>
      <c r="AN54317" s="92">
        <v>12</v>
      </c>
      <c r="AS54317" s="92">
        <v>-267</v>
      </c>
      <c r="AT54317" s="92">
        <v>195</v>
      </c>
    </row>
    <row r="54318" spans="1:46">
      <c r="A54318" s="83" t="s">
        <v>78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1</v>
      </c>
      <c r="G54318" s="87" t="s">
        <v>402</v>
      </c>
      <c r="H54318" s="92">
        <v>311</v>
      </c>
      <c r="I54318" s="92">
        <v>353</v>
      </c>
      <c r="J54318" s="92">
        <v>290</v>
      </c>
      <c r="K54318" s="92">
        <v>-60</v>
      </c>
      <c r="O54318" s="92">
        <v>353</v>
      </c>
      <c r="P54318" s="92">
        <v>290</v>
      </c>
      <c r="Q54318" s="92">
        <v>-60</v>
      </c>
      <c r="S54318" s="92">
        <v>279</v>
      </c>
      <c r="V54318" s="92">
        <v>12</v>
      </c>
      <c r="AK54318" s="92">
        <v>279</v>
      </c>
      <c r="AN54318" s="92">
        <v>12</v>
      </c>
      <c r="AS54318" s="92">
        <v>-222</v>
      </c>
      <c r="AT54318" s="92">
        <v>162</v>
      </c>
    </row>
    <row r="54319" spans="1:46">
      <c r="A54319" s="83" t="s">
        <v>78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1</v>
      </c>
      <c r="G54319" s="87" t="s">
        <v>402</v>
      </c>
      <c r="H54319" s="92">
        <v>322</v>
      </c>
      <c r="I54319" s="92">
        <v>364</v>
      </c>
      <c r="J54319" s="92">
        <v>339</v>
      </c>
      <c r="K54319" s="92">
        <v>-23</v>
      </c>
      <c r="O54319" s="92">
        <v>364</v>
      </c>
      <c r="P54319" s="92">
        <v>339</v>
      </c>
      <c r="Q54319" s="92">
        <v>-23</v>
      </c>
      <c r="S54319" s="92">
        <v>327</v>
      </c>
      <c r="V54319" s="92">
        <v>12</v>
      </c>
      <c r="AK54319" s="92">
        <v>327</v>
      </c>
      <c r="AN54319" s="92">
        <v>12</v>
      </c>
      <c r="AS54319" s="92">
        <v>-168</v>
      </c>
      <c r="AT54319" s="92">
        <v>145</v>
      </c>
    </row>
    <row r="54320" spans="1:46">
      <c r="A54320" s="83" t="s">
        <v>78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1</v>
      </c>
      <c r="G54320" s="87" t="s">
        <v>402</v>
      </c>
      <c r="H54320" s="92">
        <v>343</v>
      </c>
      <c r="I54320" s="92">
        <v>383</v>
      </c>
      <c r="J54320" s="92">
        <v>353</v>
      </c>
      <c r="K54320" s="92">
        <v>-27</v>
      </c>
      <c r="O54320" s="92">
        <v>383</v>
      </c>
      <c r="P54320" s="92">
        <v>353</v>
      </c>
      <c r="Q54320" s="92">
        <v>-27</v>
      </c>
      <c r="S54320" s="92">
        <v>341</v>
      </c>
      <c r="V54320" s="92">
        <v>12</v>
      </c>
      <c r="AK54320" s="92">
        <v>341</v>
      </c>
      <c r="AN54320" s="92">
        <v>12</v>
      </c>
      <c r="AS54320" s="92">
        <v>-161</v>
      </c>
      <c r="AT54320" s="92">
        <v>134</v>
      </c>
    </row>
    <row r="54321" spans="1:46">
      <c r="A54321" s="83" t="s">
        <v>78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1</v>
      </c>
      <c r="G54321" s="87" t="s">
        <v>402</v>
      </c>
      <c r="H54321" s="92">
        <v>353</v>
      </c>
      <c r="I54321" s="92">
        <v>395</v>
      </c>
      <c r="J54321" s="92">
        <v>308</v>
      </c>
      <c r="K54321" s="92">
        <v>-85</v>
      </c>
      <c r="O54321" s="92">
        <v>395</v>
      </c>
      <c r="P54321" s="92">
        <v>308</v>
      </c>
      <c r="Q54321" s="92">
        <v>-85</v>
      </c>
      <c r="S54321" s="92">
        <v>296</v>
      </c>
      <c r="V54321" s="92">
        <v>12</v>
      </c>
      <c r="AK54321" s="92">
        <v>296</v>
      </c>
      <c r="AN54321" s="92">
        <v>12</v>
      </c>
      <c r="AS54321" s="92">
        <v>-116</v>
      </c>
      <c r="AT54321" s="92">
        <v>31</v>
      </c>
    </row>
    <row r="54322" spans="1:46">
      <c r="A54322" s="83" t="s">
        <v>78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1</v>
      </c>
      <c r="G54322" s="87" t="s">
        <v>402</v>
      </c>
      <c r="H54322" s="92">
        <v>364</v>
      </c>
      <c r="I54322" s="92">
        <v>407</v>
      </c>
      <c r="J54322" s="92">
        <v>273</v>
      </c>
      <c r="K54322" s="92">
        <v>-130</v>
      </c>
      <c r="O54322" s="92">
        <v>407</v>
      </c>
      <c r="P54322" s="92">
        <v>273</v>
      </c>
      <c r="Q54322" s="92">
        <v>-130</v>
      </c>
      <c r="S54322" s="92">
        <v>262</v>
      </c>
      <c r="V54322" s="92">
        <v>12</v>
      </c>
      <c r="AK54322" s="92">
        <v>262</v>
      </c>
      <c r="AN54322" s="92">
        <v>12</v>
      </c>
      <c r="AS54322" s="92">
        <v>-7</v>
      </c>
      <c r="AT54322" s="92">
        <v>-123</v>
      </c>
    </row>
    <row r="54323" spans="1:46">
      <c r="A54323" s="83" t="s">
        <v>78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1</v>
      </c>
      <c r="G54323" s="87" t="s">
        <v>402</v>
      </c>
      <c r="H54323" s="92">
        <v>376</v>
      </c>
      <c r="I54323" s="92">
        <v>424</v>
      </c>
      <c r="J54323" s="92">
        <v>233</v>
      </c>
      <c r="K54323" s="92">
        <v>-191</v>
      </c>
      <c r="O54323" s="92">
        <v>424</v>
      </c>
      <c r="P54323" s="92">
        <v>233</v>
      </c>
      <c r="Q54323" s="92">
        <v>-191</v>
      </c>
      <c r="S54323" s="92">
        <v>222</v>
      </c>
      <c r="V54323" s="92">
        <v>11</v>
      </c>
      <c r="AK54323" s="92">
        <v>222</v>
      </c>
      <c r="AN54323" s="92">
        <v>11</v>
      </c>
      <c r="AS54323" s="92">
        <v>44</v>
      </c>
      <c r="AT54323" s="92">
        <v>-235</v>
      </c>
    </row>
    <row r="54324" spans="1:46">
      <c r="A54324" s="83" t="s">
        <v>78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1</v>
      </c>
      <c r="G54324" s="87" t="s">
        <v>402</v>
      </c>
      <c r="H54324" s="92">
        <v>395</v>
      </c>
      <c r="I54324" s="92">
        <v>445</v>
      </c>
      <c r="J54324" s="92">
        <v>265</v>
      </c>
      <c r="K54324" s="92">
        <v>-177</v>
      </c>
      <c r="O54324" s="92">
        <v>445</v>
      </c>
      <c r="P54324" s="92">
        <v>265</v>
      </c>
      <c r="Q54324" s="92">
        <v>-177</v>
      </c>
      <c r="S54324" s="92">
        <v>253</v>
      </c>
      <c r="V54324" s="92">
        <v>12</v>
      </c>
      <c r="AK54324" s="92">
        <v>253</v>
      </c>
      <c r="AN54324" s="92">
        <v>12</v>
      </c>
      <c r="AS54324" s="92">
        <v>28</v>
      </c>
      <c r="AT54324" s="92">
        <v>-205</v>
      </c>
    </row>
    <row r="54325" spans="1:46">
      <c r="A54325" s="83" t="s">
        <v>78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1</v>
      </c>
      <c r="G54325" s="87" t="s">
        <v>402</v>
      </c>
      <c r="H54325" s="92">
        <v>418</v>
      </c>
      <c r="I54325" s="92">
        <v>469</v>
      </c>
      <c r="J54325" s="92">
        <v>288</v>
      </c>
      <c r="K54325" s="92">
        <v>-180</v>
      </c>
      <c r="O54325" s="92">
        <v>469</v>
      </c>
      <c r="P54325" s="92">
        <v>288</v>
      </c>
      <c r="Q54325" s="92">
        <v>-180</v>
      </c>
      <c r="S54325" s="92">
        <v>263</v>
      </c>
      <c r="V54325" s="92">
        <v>26</v>
      </c>
      <c r="AK54325" s="92">
        <v>263</v>
      </c>
      <c r="AN54325" s="92">
        <v>26</v>
      </c>
      <c r="AS54325" s="92">
        <v>1</v>
      </c>
      <c r="AT54325" s="92">
        <v>-181</v>
      </c>
    </row>
    <row r="54326" spans="1:46">
      <c r="A54326" s="83" t="s">
        <v>78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1</v>
      </c>
      <c r="G54326" s="87" t="s">
        <v>402</v>
      </c>
      <c r="H54326" s="92">
        <v>447</v>
      </c>
      <c r="I54326" s="92">
        <v>499</v>
      </c>
      <c r="J54326" s="92">
        <v>298</v>
      </c>
      <c r="K54326" s="92">
        <v>-198</v>
      </c>
      <c r="O54326" s="92">
        <v>499</v>
      </c>
      <c r="P54326" s="92">
        <v>298</v>
      </c>
      <c r="Q54326" s="92">
        <v>-198</v>
      </c>
      <c r="S54326" s="92">
        <v>260</v>
      </c>
      <c r="V54326" s="92">
        <v>38</v>
      </c>
      <c r="AK54326" s="92">
        <v>260</v>
      </c>
      <c r="AN54326" s="92">
        <v>38</v>
      </c>
      <c r="AS54326" s="92">
        <v>21</v>
      </c>
      <c r="AT54326" s="92">
        <v>-219</v>
      </c>
    </row>
    <row r="54327" spans="1:46">
      <c r="A54327" s="83" t="s">
        <v>78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1</v>
      </c>
      <c r="G54327" s="87" t="s">
        <v>402</v>
      </c>
      <c r="H54327" s="92">
        <v>478</v>
      </c>
      <c r="I54327" s="92">
        <v>528</v>
      </c>
      <c r="J54327" s="92">
        <v>334</v>
      </c>
      <c r="K54327" s="92">
        <v>-191</v>
      </c>
      <c r="O54327" s="92">
        <v>528</v>
      </c>
      <c r="P54327" s="92">
        <v>334</v>
      </c>
      <c r="Q54327" s="92">
        <v>-191</v>
      </c>
      <c r="S54327" s="92">
        <v>290</v>
      </c>
      <c r="V54327" s="92">
        <v>44</v>
      </c>
      <c r="AK54327" s="92">
        <v>290</v>
      </c>
      <c r="AN54327" s="92">
        <v>44</v>
      </c>
      <c r="AS54327" s="92">
        <v>92</v>
      </c>
      <c r="AT54327" s="92">
        <v>-283</v>
      </c>
    </row>
    <row r="54328" spans="1:46">
      <c r="A54328" s="83" t="s">
        <v>78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1</v>
      </c>
      <c r="G54328" s="87" t="s">
        <v>402</v>
      </c>
      <c r="H54328" s="92">
        <v>506</v>
      </c>
      <c r="I54328" s="92">
        <v>549</v>
      </c>
      <c r="J54328" s="92">
        <v>368</v>
      </c>
      <c r="K54328" s="92">
        <v>-179</v>
      </c>
      <c r="O54328" s="92">
        <v>549</v>
      </c>
      <c r="P54328" s="92">
        <v>368</v>
      </c>
      <c r="Q54328" s="92">
        <v>-179</v>
      </c>
      <c r="S54328" s="92">
        <v>309</v>
      </c>
      <c r="V54328" s="92">
        <v>58</v>
      </c>
      <c r="AK54328" s="92">
        <v>309</v>
      </c>
      <c r="AN54328" s="92">
        <v>58</v>
      </c>
      <c r="AS54328" s="92">
        <v>131</v>
      </c>
      <c r="AT54328" s="92">
        <v>-310</v>
      </c>
    </row>
    <row r="54329" spans="1:46">
      <c r="A54329" s="83" t="s">
        <v>78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1</v>
      </c>
      <c r="G54329" s="87" t="s">
        <v>402</v>
      </c>
      <c r="H54329" s="92">
        <v>525</v>
      </c>
      <c r="I54329" s="92">
        <v>565</v>
      </c>
      <c r="J54329" s="92">
        <v>436</v>
      </c>
      <c r="K54329" s="92">
        <v>-124</v>
      </c>
      <c r="O54329" s="92">
        <v>565</v>
      </c>
      <c r="P54329" s="92">
        <v>436</v>
      </c>
      <c r="Q54329" s="92">
        <v>-124</v>
      </c>
      <c r="S54329" s="92">
        <v>370</v>
      </c>
      <c r="V54329" s="92">
        <v>66</v>
      </c>
      <c r="AK54329" s="92">
        <v>370</v>
      </c>
      <c r="AN54329" s="92">
        <v>66</v>
      </c>
      <c r="AS54329" s="92">
        <v>161</v>
      </c>
      <c r="AT54329" s="92">
        <v>-285</v>
      </c>
    </row>
    <row r="54330" spans="1:46">
      <c r="A54330" s="83" t="s">
        <v>78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1</v>
      </c>
      <c r="G54330" s="87" t="s">
        <v>402</v>
      </c>
      <c r="H54330" s="92">
        <v>533</v>
      </c>
      <c r="I54330" s="92">
        <v>573</v>
      </c>
      <c r="J54330" s="92">
        <v>394</v>
      </c>
      <c r="K54330" s="92">
        <v>-176</v>
      </c>
      <c r="O54330" s="92">
        <v>573</v>
      </c>
      <c r="P54330" s="92">
        <v>394</v>
      </c>
      <c r="Q54330" s="92">
        <v>-176</v>
      </c>
      <c r="S54330" s="92">
        <v>334</v>
      </c>
      <c r="V54330" s="92">
        <v>59</v>
      </c>
      <c r="AK54330" s="92">
        <v>334</v>
      </c>
      <c r="AN54330" s="92">
        <v>59</v>
      </c>
      <c r="AS54330" s="92">
        <v>143</v>
      </c>
      <c r="AT54330" s="92">
        <v>-319</v>
      </c>
    </row>
    <row r="54331" spans="1:46">
      <c r="A54331" s="83" t="s">
        <v>78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1</v>
      </c>
      <c r="G54331" s="87" t="s">
        <v>402</v>
      </c>
      <c r="H54331" s="92">
        <v>530</v>
      </c>
      <c r="I54331" s="92">
        <v>570</v>
      </c>
      <c r="J54331" s="92">
        <v>477</v>
      </c>
      <c r="K54331" s="92">
        <v>-88</v>
      </c>
      <c r="O54331" s="92">
        <v>570</v>
      </c>
      <c r="P54331" s="92">
        <v>477</v>
      </c>
      <c r="Q54331" s="92">
        <v>-88</v>
      </c>
      <c r="S54331" s="92">
        <v>418</v>
      </c>
      <c r="V54331" s="92">
        <v>59</v>
      </c>
      <c r="AK54331" s="92">
        <v>418</v>
      </c>
      <c r="AN54331" s="92">
        <v>59</v>
      </c>
      <c r="AS54331" s="92">
        <v>74</v>
      </c>
      <c r="AT54331" s="92">
        <v>-162</v>
      </c>
    </row>
    <row r="54332" spans="1:46">
      <c r="A54332" s="83" t="s">
        <v>78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1</v>
      </c>
      <c r="G54332" s="87" t="s">
        <v>402</v>
      </c>
      <c r="H54332" s="92">
        <v>513</v>
      </c>
      <c r="I54332" s="92">
        <v>546</v>
      </c>
      <c r="J54332" s="92">
        <v>489</v>
      </c>
      <c r="K54332" s="92">
        <v>-51</v>
      </c>
      <c r="O54332" s="92">
        <v>546</v>
      </c>
      <c r="P54332" s="92">
        <v>489</v>
      </c>
      <c r="Q54332" s="92">
        <v>-51</v>
      </c>
      <c r="S54332" s="92">
        <v>445</v>
      </c>
      <c r="V54332" s="92">
        <v>44</v>
      </c>
      <c r="AK54332" s="92">
        <v>445</v>
      </c>
      <c r="AN54332" s="92">
        <v>44</v>
      </c>
      <c r="AS54332" s="92">
        <v>-89</v>
      </c>
      <c r="AT54332" s="92">
        <v>38</v>
      </c>
    </row>
    <row r="54333" spans="1:46">
      <c r="A54333" s="83" t="s">
        <v>78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1</v>
      </c>
      <c r="G54333" s="87" t="s">
        <v>402</v>
      </c>
      <c r="H54333" s="92">
        <v>488</v>
      </c>
      <c r="I54333" s="92">
        <v>514</v>
      </c>
      <c r="J54333" s="92">
        <v>470</v>
      </c>
      <c r="K54333" s="92">
        <v>-39</v>
      </c>
      <c r="O54333" s="92">
        <v>514</v>
      </c>
      <c r="P54333" s="92">
        <v>470</v>
      </c>
      <c r="Q54333" s="92">
        <v>-39</v>
      </c>
      <c r="S54333" s="92">
        <v>430</v>
      </c>
      <c r="V54333" s="92">
        <v>40</v>
      </c>
      <c r="AK54333" s="92">
        <v>430</v>
      </c>
      <c r="AN54333" s="92">
        <v>40</v>
      </c>
      <c r="AS54333" s="92">
        <v>-182</v>
      </c>
      <c r="AT54333" s="92">
        <v>143</v>
      </c>
    </row>
    <row r="54334" spans="1:46">
      <c r="A54334" s="83" t="s">
        <v>78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1</v>
      </c>
      <c r="G54334" s="87" t="s">
        <v>402</v>
      </c>
      <c r="H54334" s="92">
        <v>468</v>
      </c>
      <c r="I54334" s="92">
        <v>484</v>
      </c>
      <c r="J54334" s="92">
        <v>441</v>
      </c>
      <c r="K54334" s="92">
        <v>-39</v>
      </c>
      <c r="O54334" s="92">
        <v>484</v>
      </c>
      <c r="P54334" s="92">
        <v>441</v>
      </c>
      <c r="Q54334" s="92">
        <v>-39</v>
      </c>
      <c r="S54334" s="92">
        <v>402</v>
      </c>
      <c r="V54334" s="92">
        <v>38</v>
      </c>
      <c r="AK54334" s="92">
        <v>402</v>
      </c>
      <c r="AN54334" s="92">
        <v>38</v>
      </c>
      <c r="AS54334" s="92">
        <v>-172</v>
      </c>
      <c r="AT54334" s="92">
        <v>133</v>
      </c>
    </row>
    <row r="54335" spans="1:46">
      <c r="A54335" s="83" t="s">
        <v>78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1</v>
      </c>
      <c r="G54335" s="87" t="s">
        <v>402</v>
      </c>
      <c r="H54335" s="92">
        <v>434</v>
      </c>
      <c r="I54335" s="92">
        <v>454</v>
      </c>
      <c r="J54335" s="92">
        <v>429</v>
      </c>
      <c r="K54335" s="92">
        <v>-19</v>
      </c>
      <c r="O54335" s="92">
        <v>454</v>
      </c>
      <c r="P54335" s="92">
        <v>429</v>
      </c>
      <c r="Q54335" s="92">
        <v>-19</v>
      </c>
      <c r="S54335" s="92">
        <v>403</v>
      </c>
      <c r="V54335" s="92">
        <v>26</v>
      </c>
      <c r="AK54335" s="92">
        <v>403</v>
      </c>
      <c r="AN54335" s="92">
        <v>26</v>
      </c>
      <c r="AS54335" s="92">
        <v>-154</v>
      </c>
      <c r="AT54335" s="92">
        <v>135</v>
      </c>
    </row>
    <row r="54336" spans="1:46">
      <c r="A54336" s="83" t="s">
        <v>78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1</v>
      </c>
      <c r="G54336" s="87" t="s">
        <v>402</v>
      </c>
      <c r="H54336" s="92">
        <v>398</v>
      </c>
      <c r="I54336" s="92">
        <v>417</v>
      </c>
      <c r="J54336" s="92">
        <v>386</v>
      </c>
      <c r="K54336" s="92">
        <v>-28</v>
      </c>
      <c r="O54336" s="92">
        <v>417</v>
      </c>
      <c r="P54336" s="92">
        <v>386</v>
      </c>
      <c r="Q54336" s="92">
        <v>-28</v>
      </c>
      <c r="S54336" s="92">
        <v>373</v>
      </c>
      <c r="V54336" s="92">
        <v>13</v>
      </c>
      <c r="AK54336" s="92">
        <v>373</v>
      </c>
      <c r="AN54336" s="92">
        <v>13</v>
      </c>
      <c r="AS54336" s="92">
        <v>-176</v>
      </c>
      <c r="AT54336" s="92">
        <v>148</v>
      </c>
    </row>
    <row r="54337" spans="1:46">
      <c r="A54337" s="83" t="s">
        <v>78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1</v>
      </c>
      <c r="G54337" s="87" t="s">
        <v>402</v>
      </c>
      <c r="H54337" s="92">
        <v>364</v>
      </c>
      <c r="I54337" s="92">
        <v>382</v>
      </c>
      <c r="J54337" s="92">
        <v>272</v>
      </c>
      <c r="K54337" s="92">
        <v>-110</v>
      </c>
      <c r="O54337" s="92">
        <v>382</v>
      </c>
      <c r="P54337" s="92">
        <v>272</v>
      </c>
      <c r="Q54337" s="92">
        <v>-110</v>
      </c>
      <c r="S54337" s="92">
        <v>260</v>
      </c>
      <c r="V54337" s="92">
        <v>12</v>
      </c>
      <c r="AK54337" s="92">
        <v>260</v>
      </c>
      <c r="AN54337" s="92">
        <v>12</v>
      </c>
      <c r="AS54337" s="92">
        <v>-295</v>
      </c>
      <c r="AT54337" s="92">
        <v>185</v>
      </c>
    </row>
    <row r="54338" spans="1:46">
      <c r="A54338" s="83" t="s">
        <v>78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1</v>
      </c>
      <c r="G54338" s="87" t="s">
        <v>402</v>
      </c>
      <c r="H54338" s="92">
        <v>325</v>
      </c>
      <c r="I54338" s="92">
        <v>351</v>
      </c>
      <c r="J54338" s="92">
        <v>168</v>
      </c>
      <c r="K54338" s="92">
        <v>-185</v>
      </c>
      <c r="O54338" s="92">
        <v>351</v>
      </c>
      <c r="P54338" s="92">
        <v>168</v>
      </c>
      <c r="Q54338" s="92">
        <v>-185</v>
      </c>
      <c r="S54338" s="92">
        <v>156</v>
      </c>
      <c r="V54338" s="92">
        <v>12</v>
      </c>
      <c r="AK54338" s="92">
        <v>156</v>
      </c>
      <c r="AN54338" s="92">
        <v>12</v>
      </c>
      <c r="AS54338" s="92">
        <v>-343</v>
      </c>
      <c r="AT54338" s="92">
        <v>158</v>
      </c>
    </row>
    <row r="54339" spans="1:46">
      <c r="A54339" s="83" t="s">
        <v>78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1</v>
      </c>
      <c r="G54339" s="87" t="s">
        <v>402</v>
      </c>
      <c r="H54339" s="92">
        <v>306</v>
      </c>
      <c r="I54339" s="92">
        <v>327</v>
      </c>
      <c r="J54339" s="92">
        <v>118</v>
      </c>
      <c r="K54339" s="92">
        <v>-212</v>
      </c>
      <c r="O54339" s="92">
        <v>327</v>
      </c>
      <c r="P54339" s="92">
        <v>118</v>
      </c>
      <c r="Q54339" s="92">
        <v>-212</v>
      </c>
      <c r="S54339" s="92">
        <v>106</v>
      </c>
      <c r="V54339" s="92">
        <v>12</v>
      </c>
      <c r="AK54339" s="92">
        <v>106</v>
      </c>
      <c r="AN54339" s="92">
        <v>12</v>
      </c>
      <c r="AS54339" s="92">
        <v>-371</v>
      </c>
      <c r="AT54339" s="92">
        <v>159</v>
      </c>
    </row>
    <row r="54340" spans="1:46">
      <c r="A54340" s="83" t="s">
        <v>78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1</v>
      </c>
      <c r="G54340" s="87" t="s">
        <v>402</v>
      </c>
      <c r="H54340" s="92">
        <v>292</v>
      </c>
      <c r="I54340" s="92">
        <v>310</v>
      </c>
      <c r="J54340" s="92">
        <v>110</v>
      </c>
      <c r="K54340" s="92">
        <v>-203</v>
      </c>
      <c r="O54340" s="92">
        <v>310</v>
      </c>
      <c r="P54340" s="92">
        <v>110</v>
      </c>
      <c r="Q54340" s="92">
        <v>-203</v>
      </c>
      <c r="S54340" s="92">
        <v>98</v>
      </c>
      <c r="V54340" s="92">
        <v>12</v>
      </c>
      <c r="AK54340" s="92">
        <v>98</v>
      </c>
      <c r="AN54340" s="92">
        <v>12</v>
      </c>
      <c r="AS54340" s="92">
        <v>-383</v>
      </c>
      <c r="AT54340" s="92">
        <v>180</v>
      </c>
    </row>
    <row r="54341" spans="1:46">
      <c r="A54341" s="83" t="s">
        <v>78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1</v>
      </c>
      <c r="G54341" s="87" t="s">
        <v>402</v>
      </c>
      <c r="H54341" s="92">
        <v>286</v>
      </c>
      <c r="I54341" s="92">
        <v>301</v>
      </c>
      <c r="J54341" s="92">
        <v>112</v>
      </c>
      <c r="K54341" s="92">
        <v>-189</v>
      </c>
      <c r="O54341" s="92">
        <v>301</v>
      </c>
      <c r="P54341" s="92">
        <v>112</v>
      </c>
      <c r="Q54341" s="92">
        <v>-189</v>
      </c>
      <c r="S54341" s="92">
        <v>100</v>
      </c>
      <c r="V54341" s="92">
        <v>12</v>
      </c>
      <c r="AK54341" s="92">
        <v>100</v>
      </c>
      <c r="AN54341" s="92">
        <v>12</v>
      </c>
      <c r="AS54341" s="92">
        <v>-365</v>
      </c>
      <c r="AT54341" s="92">
        <v>176</v>
      </c>
    </row>
    <row r="54342" spans="1:46">
      <c r="A54342" s="83" t="s">
        <v>78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1</v>
      </c>
      <c r="G54342" s="87" t="s">
        <v>402</v>
      </c>
      <c r="H54342" s="92">
        <v>283</v>
      </c>
      <c r="I54342" s="92">
        <v>299</v>
      </c>
      <c r="J54342" s="92">
        <v>111</v>
      </c>
      <c r="K54342" s="92">
        <v>-192</v>
      </c>
      <c r="O54342" s="92">
        <v>299</v>
      </c>
      <c r="P54342" s="92">
        <v>111</v>
      </c>
      <c r="Q54342" s="92">
        <v>-192</v>
      </c>
      <c r="S54342" s="92">
        <v>99</v>
      </c>
      <c r="V54342" s="92">
        <v>12</v>
      </c>
      <c r="AK54342" s="92">
        <v>99</v>
      </c>
      <c r="AN54342" s="92">
        <v>12</v>
      </c>
      <c r="AS54342" s="92">
        <v>-366</v>
      </c>
      <c r="AT54342" s="92">
        <v>174</v>
      </c>
    </row>
    <row r="54343" spans="1:46">
      <c r="A54343" s="83" t="s">
        <v>78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1</v>
      </c>
      <c r="G54343" s="87" t="s">
        <v>402</v>
      </c>
      <c r="H54343" s="92">
        <v>286</v>
      </c>
      <c r="I54343" s="92">
        <v>299</v>
      </c>
      <c r="J54343" s="92">
        <v>120</v>
      </c>
      <c r="K54343" s="92">
        <v>-180</v>
      </c>
      <c r="O54343" s="92">
        <v>299</v>
      </c>
      <c r="P54343" s="92">
        <v>120</v>
      </c>
      <c r="Q54343" s="92">
        <v>-180</v>
      </c>
      <c r="S54343" s="92">
        <v>108</v>
      </c>
      <c r="V54343" s="92">
        <v>11</v>
      </c>
      <c r="AK54343" s="92">
        <v>108</v>
      </c>
      <c r="AN54343" s="92">
        <v>11</v>
      </c>
      <c r="AS54343" s="92">
        <v>-365</v>
      </c>
      <c r="AT54343" s="92">
        <v>185</v>
      </c>
    </row>
    <row r="54344" spans="1:46">
      <c r="A54344" s="83" t="s">
        <v>78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1</v>
      </c>
      <c r="G54344" s="87" t="s">
        <v>402</v>
      </c>
      <c r="H54344" s="92">
        <v>293</v>
      </c>
      <c r="I54344" s="92">
        <v>306</v>
      </c>
      <c r="J54344" s="92">
        <v>104</v>
      </c>
      <c r="K54344" s="92">
        <v>-203</v>
      </c>
      <c r="O54344" s="92">
        <v>306</v>
      </c>
      <c r="P54344" s="92">
        <v>104</v>
      </c>
      <c r="Q54344" s="92">
        <v>-203</v>
      </c>
      <c r="S54344" s="92">
        <v>92</v>
      </c>
      <c r="V54344" s="92">
        <v>11</v>
      </c>
      <c r="AK54344" s="92">
        <v>92</v>
      </c>
      <c r="AN54344" s="92">
        <v>11</v>
      </c>
      <c r="AS54344" s="92">
        <v>-315</v>
      </c>
      <c r="AT54344" s="92">
        <v>112</v>
      </c>
    </row>
    <row r="54345" spans="1:46">
      <c r="A54345" s="83" t="s">
        <v>78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1</v>
      </c>
      <c r="G54345" s="87" t="s">
        <v>402</v>
      </c>
      <c r="H54345" s="92">
        <v>295</v>
      </c>
      <c r="I54345" s="92">
        <v>312</v>
      </c>
      <c r="J54345" s="92">
        <v>106</v>
      </c>
      <c r="K54345" s="92">
        <v>-210</v>
      </c>
      <c r="O54345" s="92">
        <v>312</v>
      </c>
      <c r="P54345" s="92">
        <v>106</v>
      </c>
      <c r="Q54345" s="92">
        <v>-210</v>
      </c>
      <c r="S54345" s="92">
        <v>95</v>
      </c>
      <c r="V54345" s="92">
        <v>12</v>
      </c>
      <c r="AK54345" s="92">
        <v>95</v>
      </c>
      <c r="AN54345" s="92">
        <v>12</v>
      </c>
      <c r="AS54345" s="92">
        <v>-174</v>
      </c>
      <c r="AT54345" s="92">
        <v>-36</v>
      </c>
    </row>
    <row r="54346" spans="1:46">
      <c r="A54346" s="83" t="s">
        <v>78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1</v>
      </c>
      <c r="G54346" s="87" t="s">
        <v>402</v>
      </c>
      <c r="H54346" s="92">
        <v>304</v>
      </c>
      <c r="I54346" s="92">
        <v>325</v>
      </c>
      <c r="J54346" s="92">
        <v>96</v>
      </c>
      <c r="K54346" s="92">
        <v>-230</v>
      </c>
      <c r="O54346" s="92">
        <v>325</v>
      </c>
      <c r="P54346" s="92">
        <v>96</v>
      </c>
      <c r="Q54346" s="92">
        <v>-230</v>
      </c>
      <c r="S54346" s="92">
        <v>85</v>
      </c>
      <c r="V54346" s="92">
        <v>11</v>
      </c>
      <c r="AK54346" s="92">
        <v>85</v>
      </c>
      <c r="AN54346" s="92">
        <v>11</v>
      </c>
      <c r="AS54346" s="92">
        <v>59</v>
      </c>
      <c r="AT54346" s="92">
        <v>-289</v>
      </c>
    </row>
    <row r="54347" spans="1:46">
      <c r="A54347" s="83" t="s">
        <v>78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1</v>
      </c>
      <c r="G54347" s="87" t="s">
        <v>402</v>
      </c>
      <c r="H54347" s="92">
        <v>314</v>
      </c>
      <c r="I54347" s="92">
        <v>340</v>
      </c>
      <c r="J54347" s="92">
        <v>96</v>
      </c>
      <c r="K54347" s="92">
        <v>-245</v>
      </c>
      <c r="O54347" s="92">
        <v>340</v>
      </c>
      <c r="P54347" s="92">
        <v>96</v>
      </c>
      <c r="Q54347" s="92">
        <v>-245</v>
      </c>
      <c r="S54347" s="92">
        <v>84</v>
      </c>
      <c r="V54347" s="92">
        <v>12</v>
      </c>
      <c r="AK54347" s="92">
        <v>84</v>
      </c>
      <c r="AN54347" s="92">
        <v>12</v>
      </c>
      <c r="AS54347" s="92">
        <v>80</v>
      </c>
      <c r="AT54347" s="92">
        <v>-325</v>
      </c>
    </row>
    <row r="54348" spans="1:46">
      <c r="A54348" s="83" t="s">
        <v>78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1</v>
      </c>
      <c r="G54348" s="87" t="s">
        <v>402</v>
      </c>
      <c r="H54348" s="92">
        <v>330</v>
      </c>
      <c r="I54348" s="92">
        <v>359</v>
      </c>
      <c r="J54348" s="92">
        <v>96</v>
      </c>
      <c r="K54348" s="92">
        <v>-264</v>
      </c>
      <c r="O54348" s="92">
        <v>359</v>
      </c>
      <c r="P54348" s="92">
        <v>96</v>
      </c>
      <c r="Q54348" s="92">
        <v>-264</v>
      </c>
      <c r="S54348" s="92">
        <v>84</v>
      </c>
      <c r="V54348" s="92">
        <v>12</v>
      </c>
      <c r="AK54348" s="92">
        <v>84</v>
      </c>
      <c r="AN54348" s="92">
        <v>12</v>
      </c>
      <c r="AS54348" s="92">
        <v>33</v>
      </c>
      <c r="AT54348" s="92">
        <v>-297</v>
      </c>
    </row>
    <row r="54349" spans="1:46">
      <c r="A54349" s="83" t="s">
        <v>78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1</v>
      </c>
      <c r="G54349" s="87" t="s">
        <v>402</v>
      </c>
      <c r="H54349" s="92">
        <v>350</v>
      </c>
      <c r="I54349" s="92">
        <v>386</v>
      </c>
      <c r="J54349" s="92">
        <v>112</v>
      </c>
      <c r="K54349" s="92">
        <v>-276</v>
      </c>
      <c r="O54349" s="92">
        <v>386</v>
      </c>
      <c r="P54349" s="92">
        <v>112</v>
      </c>
      <c r="Q54349" s="92">
        <v>-276</v>
      </c>
      <c r="S54349" s="92">
        <v>95</v>
      </c>
      <c r="V54349" s="92">
        <v>17</v>
      </c>
      <c r="AK54349" s="92">
        <v>95</v>
      </c>
      <c r="AN54349" s="92">
        <v>17</v>
      </c>
      <c r="AS54349" s="92">
        <v>25</v>
      </c>
      <c r="AT54349" s="92">
        <v>-301</v>
      </c>
    </row>
    <row r="54350" spans="1:46">
      <c r="A54350" s="83" t="s">
        <v>78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1</v>
      </c>
      <c r="G54350" s="87" t="s">
        <v>402</v>
      </c>
      <c r="H54350" s="92">
        <v>376</v>
      </c>
      <c r="I54350" s="92">
        <v>414</v>
      </c>
      <c r="J54350" s="92">
        <v>157</v>
      </c>
      <c r="K54350" s="92">
        <v>-257</v>
      </c>
      <c r="O54350" s="92">
        <v>414</v>
      </c>
      <c r="P54350" s="92">
        <v>157</v>
      </c>
      <c r="Q54350" s="92">
        <v>-257</v>
      </c>
      <c r="S54350" s="92">
        <v>140</v>
      </c>
      <c r="V54350" s="92">
        <v>18</v>
      </c>
      <c r="AK54350" s="92">
        <v>140</v>
      </c>
      <c r="AN54350" s="92">
        <v>18</v>
      </c>
      <c r="AS54350" s="92">
        <v>14</v>
      </c>
      <c r="AT54350" s="92">
        <v>-271</v>
      </c>
    </row>
    <row r="54351" spans="1:46">
      <c r="A54351" s="83" t="s">
        <v>78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1</v>
      </c>
      <c r="G54351" s="87" t="s">
        <v>402</v>
      </c>
      <c r="H54351" s="92">
        <v>407</v>
      </c>
      <c r="I54351" s="92">
        <v>448</v>
      </c>
      <c r="J54351" s="92">
        <v>200</v>
      </c>
      <c r="K54351" s="92">
        <v>-248</v>
      </c>
      <c r="O54351" s="92">
        <v>448</v>
      </c>
      <c r="P54351" s="92">
        <v>200</v>
      </c>
      <c r="Q54351" s="92">
        <v>-248</v>
      </c>
      <c r="S54351" s="92">
        <v>171</v>
      </c>
      <c r="V54351" s="92">
        <v>29</v>
      </c>
      <c r="AK54351" s="92">
        <v>171</v>
      </c>
      <c r="AN54351" s="92">
        <v>29</v>
      </c>
      <c r="AS54351" s="92">
        <v>36</v>
      </c>
      <c r="AT54351" s="92">
        <v>-284</v>
      </c>
    </row>
    <row r="54352" spans="1:46">
      <c r="A54352" s="83" t="s">
        <v>78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1</v>
      </c>
      <c r="G54352" s="87" t="s">
        <v>402</v>
      </c>
      <c r="H54352" s="92">
        <v>437</v>
      </c>
      <c r="I54352" s="92">
        <v>476</v>
      </c>
      <c r="J54352" s="92">
        <v>227</v>
      </c>
      <c r="K54352" s="92">
        <v>-250</v>
      </c>
      <c r="O54352" s="92">
        <v>476</v>
      </c>
      <c r="P54352" s="92">
        <v>227</v>
      </c>
      <c r="Q54352" s="92">
        <v>-250</v>
      </c>
      <c r="S54352" s="92">
        <v>197</v>
      </c>
      <c r="V54352" s="92">
        <v>29</v>
      </c>
      <c r="AK54352" s="92">
        <v>197</v>
      </c>
      <c r="AN54352" s="92">
        <v>29</v>
      </c>
      <c r="AS54352" s="92">
        <v>52</v>
      </c>
      <c r="AT54352" s="92">
        <v>-302</v>
      </c>
    </row>
    <row r="54353" spans="1:46">
      <c r="A54353" s="83" t="s">
        <v>78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1</v>
      </c>
      <c r="G54353" s="87" t="s">
        <v>402</v>
      </c>
      <c r="H54353" s="92">
        <v>461</v>
      </c>
      <c r="I54353" s="92">
        <v>501</v>
      </c>
      <c r="J54353" s="92">
        <v>267</v>
      </c>
      <c r="K54353" s="92">
        <v>-234</v>
      </c>
      <c r="O54353" s="92">
        <v>501</v>
      </c>
      <c r="P54353" s="92">
        <v>267</v>
      </c>
      <c r="Q54353" s="92">
        <v>-234</v>
      </c>
      <c r="S54353" s="92">
        <v>237</v>
      </c>
      <c r="V54353" s="92">
        <v>30</v>
      </c>
      <c r="AK54353" s="92">
        <v>237</v>
      </c>
      <c r="AN54353" s="92">
        <v>30</v>
      </c>
      <c r="AS54353" s="92">
        <v>133</v>
      </c>
      <c r="AT54353" s="92">
        <v>-367</v>
      </c>
    </row>
    <row r="54354" spans="1:46">
      <c r="A54354" s="83" t="s">
        <v>78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1</v>
      </c>
      <c r="G54354" s="87" t="s">
        <v>402</v>
      </c>
      <c r="H54354" s="92">
        <v>475</v>
      </c>
      <c r="I54354" s="92">
        <v>514</v>
      </c>
      <c r="J54354" s="92">
        <v>282</v>
      </c>
      <c r="K54354" s="92">
        <v>-230</v>
      </c>
      <c r="O54354" s="92">
        <v>514</v>
      </c>
      <c r="P54354" s="92">
        <v>282</v>
      </c>
      <c r="Q54354" s="92">
        <v>-230</v>
      </c>
      <c r="S54354" s="92">
        <v>252</v>
      </c>
      <c r="V54354" s="92">
        <v>30</v>
      </c>
      <c r="AK54354" s="92">
        <v>252</v>
      </c>
      <c r="AN54354" s="92">
        <v>30</v>
      </c>
      <c r="AS54354" s="92">
        <v>161</v>
      </c>
      <c r="AT54354" s="92">
        <v>-391</v>
      </c>
    </row>
    <row r="54355" spans="1:46">
      <c r="A54355" s="83" t="s">
        <v>78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1</v>
      </c>
      <c r="G54355" s="87" t="s">
        <v>402</v>
      </c>
      <c r="H54355" s="92">
        <v>479</v>
      </c>
      <c r="I54355" s="92">
        <v>516</v>
      </c>
      <c r="J54355" s="92">
        <v>296</v>
      </c>
      <c r="K54355" s="92">
        <v>-218</v>
      </c>
      <c r="O54355" s="92">
        <v>516</v>
      </c>
      <c r="P54355" s="92">
        <v>296</v>
      </c>
      <c r="Q54355" s="92">
        <v>-218</v>
      </c>
      <c r="S54355" s="92">
        <v>266</v>
      </c>
      <c r="V54355" s="92">
        <v>30</v>
      </c>
      <c r="AK54355" s="92">
        <v>266</v>
      </c>
      <c r="AN54355" s="92">
        <v>30</v>
      </c>
      <c r="AS54355" s="92">
        <v>120</v>
      </c>
      <c r="AT54355" s="92">
        <v>-338</v>
      </c>
    </row>
    <row r="54356" spans="1:46">
      <c r="A54356" s="83" t="s">
        <v>78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1</v>
      </c>
      <c r="G54356" s="87" t="s">
        <v>402</v>
      </c>
      <c r="H54356" s="92">
        <v>467</v>
      </c>
      <c r="I54356" s="92">
        <v>504</v>
      </c>
      <c r="J54356" s="92">
        <v>350</v>
      </c>
      <c r="K54356" s="92">
        <v>-151</v>
      </c>
      <c r="O54356" s="92">
        <v>504</v>
      </c>
      <c r="P54356" s="92">
        <v>350</v>
      </c>
      <c r="Q54356" s="92">
        <v>-151</v>
      </c>
      <c r="S54356" s="92">
        <v>320</v>
      </c>
      <c r="V54356" s="92">
        <v>30</v>
      </c>
      <c r="AK54356" s="92">
        <v>320</v>
      </c>
      <c r="AN54356" s="92">
        <v>30</v>
      </c>
      <c r="AS54356" s="92">
        <v>-6</v>
      </c>
      <c r="AT54356" s="92">
        <v>-145</v>
      </c>
    </row>
    <row r="54357" spans="1:46">
      <c r="A54357" s="83" t="s">
        <v>78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1</v>
      </c>
      <c r="G54357" s="87" t="s">
        <v>402</v>
      </c>
      <c r="H54357" s="92">
        <v>448</v>
      </c>
      <c r="I54357" s="92">
        <v>478</v>
      </c>
      <c r="J54357" s="92">
        <v>315</v>
      </c>
      <c r="K54357" s="92">
        <v>-160</v>
      </c>
      <c r="O54357" s="92">
        <v>478</v>
      </c>
      <c r="P54357" s="92">
        <v>315</v>
      </c>
      <c r="Q54357" s="92">
        <v>-160</v>
      </c>
      <c r="S54357" s="92">
        <v>285</v>
      </c>
      <c r="V54357" s="92">
        <v>30</v>
      </c>
      <c r="AK54357" s="92">
        <v>285</v>
      </c>
      <c r="AN54357" s="92">
        <v>30</v>
      </c>
      <c r="AS54357" s="92">
        <v>-84</v>
      </c>
      <c r="AT54357" s="92">
        <v>-76</v>
      </c>
    </row>
    <row r="54358" spans="1:46">
      <c r="A54358" s="83" t="s">
        <v>78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1</v>
      </c>
      <c r="G54358" s="87" t="s">
        <v>402</v>
      </c>
      <c r="H54358" s="92">
        <v>423</v>
      </c>
      <c r="I54358" s="92">
        <v>452</v>
      </c>
      <c r="J54358" s="92">
        <v>233</v>
      </c>
      <c r="K54358" s="92">
        <v>-219</v>
      </c>
      <c r="O54358" s="92">
        <v>452</v>
      </c>
      <c r="P54358" s="92">
        <v>233</v>
      </c>
      <c r="Q54358" s="92">
        <v>-219</v>
      </c>
      <c r="S54358" s="92">
        <v>206</v>
      </c>
      <c r="V54358" s="92">
        <v>27</v>
      </c>
      <c r="AK54358" s="92">
        <v>206</v>
      </c>
      <c r="AN54358" s="92">
        <v>27</v>
      </c>
      <c r="AS54358" s="92">
        <v>-151</v>
      </c>
      <c r="AT54358" s="92">
        <v>-68</v>
      </c>
    </row>
    <row r="54359" spans="1:46">
      <c r="A54359" s="83" t="s">
        <v>78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1</v>
      </c>
      <c r="G54359" s="87" t="s">
        <v>402</v>
      </c>
      <c r="H54359" s="92">
        <v>393</v>
      </c>
      <c r="I54359" s="92">
        <v>423</v>
      </c>
      <c r="J54359" s="92">
        <v>227</v>
      </c>
      <c r="K54359" s="92">
        <v>-195</v>
      </c>
      <c r="O54359" s="92">
        <v>423</v>
      </c>
      <c r="P54359" s="92">
        <v>227</v>
      </c>
      <c r="Q54359" s="92">
        <v>-195</v>
      </c>
      <c r="S54359" s="92">
        <v>201</v>
      </c>
      <c r="V54359" s="92">
        <v>27</v>
      </c>
      <c r="AK54359" s="92">
        <v>201</v>
      </c>
      <c r="AN54359" s="92">
        <v>27</v>
      </c>
      <c r="AS54359" s="92">
        <v>-125</v>
      </c>
      <c r="AT54359" s="92">
        <v>-70</v>
      </c>
    </row>
    <row r="54360" spans="1:46">
      <c r="A54360" s="83" t="s">
        <v>78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1</v>
      </c>
      <c r="G54360" s="87" t="s">
        <v>402</v>
      </c>
      <c r="H54360" s="92">
        <v>360</v>
      </c>
      <c r="I54360" s="92">
        <v>385</v>
      </c>
      <c r="J54360" s="92">
        <v>182</v>
      </c>
      <c r="K54360" s="92">
        <v>-203</v>
      </c>
      <c r="O54360" s="92">
        <v>385</v>
      </c>
      <c r="P54360" s="92">
        <v>182</v>
      </c>
      <c r="Q54360" s="92">
        <v>-203</v>
      </c>
      <c r="S54360" s="92">
        <v>165</v>
      </c>
      <c r="V54360" s="92">
        <v>17</v>
      </c>
      <c r="AK54360" s="92">
        <v>165</v>
      </c>
      <c r="AN54360" s="92">
        <v>17</v>
      </c>
      <c r="AS54360" s="92">
        <v>-169</v>
      </c>
      <c r="AT54360" s="92">
        <v>-34</v>
      </c>
    </row>
    <row r="54361" spans="1:46">
      <c r="A54361" s="83" t="s">
        <v>78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1</v>
      </c>
      <c r="G54361" s="87" t="s">
        <v>402</v>
      </c>
      <c r="H54361" s="92">
        <v>331</v>
      </c>
      <c r="I54361" s="92">
        <v>353</v>
      </c>
      <c r="J54361" s="92">
        <v>130</v>
      </c>
      <c r="K54361" s="92">
        <v>-223</v>
      </c>
      <c r="O54361" s="92">
        <v>353</v>
      </c>
      <c r="P54361" s="92">
        <v>130</v>
      </c>
      <c r="Q54361" s="92">
        <v>-223</v>
      </c>
      <c r="S54361" s="92">
        <v>118</v>
      </c>
      <c r="V54361" s="92">
        <v>12</v>
      </c>
      <c r="AK54361" s="92">
        <v>118</v>
      </c>
      <c r="AN54361" s="92">
        <v>12</v>
      </c>
      <c r="AS54361" s="92">
        <v>-219</v>
      </c>
      <c r="AT54361" s="92">
        <v>-4</v>
      </c>
    </row>
    <row r="54362" spans="1:46">
      <c r="A54362" s="83" t="s">
        <v>78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1</v>
      </c>
      <c r="G54362" s="87" t="s">
        <v>402</v>
      </c>
      <c r="H54362" s="92">
        <v>314</v>
      </c>
      <c r="I54362" s="92">
        <v>328</v>
      </c>
      <c r="J54362" s="92">
        <v>129</v>
      </c>
      <c r="K54362" s="92">
        <v>-200</v>
      </c>
      <c r="O54362" s="92">
        <v>328</v>
      </c>
      <c r="P54362" s="92">
        <v>129</v>
      </c>
      <c r="Q54362" s="92">
        <v>-200</v>
      </c>
      <c r="S54362" s="92">
        <v>118</v>
      </c>
      <c r="V54362" s="92">
        <v>12</v>
      </c>
      <c r="AK54362" s="92">
        <v>118</v>
      </c>
      <c r="AN54362" s="92">
        <v>12</v>
      </c>
      <c r="AS54362" s="92">
        <v>-215</v>
      </c>
      <c r="AT54362" s="92">
        <v>15</v>
      </c>
    </row>
    <row r="54363" spans="1:46">
      <c r="A54363" s="83" t="s">
        <v>78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1</v>
      </c>
      <c r="G54363" s="87" t="s">
        <v>402</v>
      </c>
      <c r="H54363" s="92">
        <v>296</v>
      </c>
      <c r="I54363" s="92">
        <v>306</v>
      </c>
      <c r="J54363" s="92">
        <v>129</v>
      </c>
      <c r="K54363" s="92">
        <v>-179</v>
      </c>
      <c r="O54363" s="92">
        <v>306</v>
      </c>
      <c r="P54363" s="92">
        <v>129</v>
      </c>
      <c r="Q54363" s="92">
        <v>-179</v>
      </c>
      <c r="S54363" s="92">
        <v>118</v>
      </c>
      <c r="V54363" s="92">
        <v>12</v>
      </c>
      <c r="AK54363" s="92">
        <v>118</v>
      </c>
      <c r="AN54363" s="92">
        <v>12</v>
      </c>
      <c r="AS54363" s="92">
        <v>-179</v>
      </c>
      <c r="AT54363" s="92">
        <v>0</v>
      </c>
    </row>
    <row r="54364" spans="1:46">
      <c r="A54364" s="83" t="s">
        <v>78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1</v>
      </c>
      <c r="G54364" s="87" t="s">
        <v>402</v>
      </c>
      <c r="H54364" s="92">
        <v>283</v>
      </c>
      <c r="I54364" s="92">
        <v>290</v>
      </c>
      <c r="J54364" s="92">
        <v>128</v>
      </c>
      <c r="K54364" s="92">
        <v>-164</v>
      </c>
      <c r="O54364" s="92">
        <v>290</v>
      </c>
      <c r="P54364" s="92">
        <v>128</v>
      </c>
      <c r="Q54364" s="92">
        <v>-164</v>
      </c>
      <c r="S54364" s="92">
        <v>116</v>
      </c>
      <c r="V54364" s="92">
        <v>12</v>
      </c>
      <c r="AK54364" s="92">
        <v>116</v>
      </c>
      <c r="AN54364" s="92">
        <v>12</v>
      </c>
      <c r="AS54364" s="92">
        <v>-184</v>
      </c>
      <c r="AT54364" s="92">
        <v>20</v>
      </c>
    </row>
    <row r="54365" spans="1:46">
      <c r="A54365" s="83" t="s">
        <v>78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1</v>
      </c>
      <c r="G54365" s="87" t="s">
        <v>402</v>
      </c>
      <c r="H54365" s="92">
        <v>273</v>
      </c>
      <c r="I54365" s="92">
        <v>279</v>
      </c>
      <c r="J54365" s="92">
        <v>121</v>
      </c>
      <c r="K54365" s="92">
        <v>-158</v>
      </c>
      <c r="O54365" s="92">
        <v>279</v>
      </c>
      <c r="P54365" s="92">
        <v>121</v>
      </c>
      <c r="Q54365" s="92">
        <v>-158</v>
      </c>
      <c r="S54365" s="92">
        <v>109</v>
      </c>
      <c r="V54365" s="92">
        <v>12</v>
      </c>
      <c r="AK54365" s="92">
        <v>109</v>
      </c>
      <c r="AN54365" s="92">
        <v>12</v>
      </c>
      <c r="AS54365" s="92">
        <v>-196</v>
      </c>
      <c r="AT54365" s="92">
        <v>38</v>
      </c>
    </row>
    <row r="54366" spans="1:46">
      <c r="A54366" s="83" t="s">
        <v>78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1</v>
      </c>
      <c r="G54366" s="87" t="s">
        <v>402</v>
      </c>
      <c r="H54366" s="92">
        <v>269</v>
      </c>
      <c r="I54366" s="92">
        <v>273</v>
      </c>
      <c r="J54366" s="92">
        <v>124</v>
      </c>
      <c r="K54366" s="92">
        <v>-149</v>
      </c>
      <c r="O54366" s="92">
        <v>273</v>
      </c>
      <c r="P54366" s="92">
        <v>124</v>
      </c>
      <c r="Q54366" s="92">
        <v>-149</v>
      </c>
      <c r="S54366" s="92">
        <v>112</v>
      </c>
      <c r="V54366" s="92">
        <v>12</v>
      </c>
      <c r="AK54366" s="92">
        <v>112</v>
      </c>
      <c r="AN54366" s="92">
        <v>12</v>
      </c>
      <c r="AS54366" s="92">
        <v>-171</v>
      </c>
      <c r="AT54366" s="92">
        <v>22</v>
      </c>
    </row>
    <row r="54367" spans="1:46">
      <c r="A54367" s="83" t="s">
        <v>78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1</v>
      </c>
      <c r="G54367" s="87" t="s">
        <v>402</v>
      </c>
      <c r="H54367" s="92">
        <v>265</v>
      </c>
      <c r="I54367" s="92">
        <v>271</v>
      </c>
      <c r="J54367" s="92">
        <v>124</v>
      </c>
      <c r="K54367" s="92">
        <v>-150</v>
      </c>
      <c r="O54367" s="92">
        <v>271</v>
      </c>
      <c r="P54367" s="92">
        <v>124</v>
      </c>
      <c r="Q54367" s="92">
        <v>-150</v>
      </c>
      <c r="S54367" s="92">
        <v>113</v>
      </c>
      <c r="V54367" s="92">
        <v>12</v>
      </c>
      <c r="AK54367" s="92">
        <v>113</v>
      </c>
      <c r="AN54367" s="92">
        <v>12</v>
      </c>
      <c r="AS54367" s="92">
        <v>-185</v>
      </c>
      <c r="AT54367" s="92">
        <v>35</v>
      </c>
    </row>
    <row r="54368" spans="1:46">
      <c r="A54368" s="83" t="s">
        <v>78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1</v>
      </c>
      <c r="G54368" s="87" t="s">
        <v>402</v>
      </c>
      <c r="H54368" s="92">
        <v>264</v>
      </c>
      <c r="I54368" s="92">
        <v>268</v>
      </c>
      <c r="J54368" s="92">
        <v>127</v>
      </c>
      <c r="K54368" s="92">
        <v>-141</v>
      </c>
      <c r="O54368" s="92">
        <v>268</v>
      </c>
      <c r="P54368" s="92">
        <v>127</v>
      </c>
      <c r="Q54368" s="92">
        <v>-141</v>
      </c>
      <c r="S54368" s="92">
        <v>116</v>
      </c>
      <c r="V54368" s="92">
        <v>12</v>
      </c>
      <c r="AK54368" s="92">
        <v>116</v>
      </c>
      <c r="AN54368" s="92">
        <v>12</v>
      </c>
      <c r="AS54368" s="92">
        <v>-120</v>
      </c>
      <c r="AT54368" s="92">
        <v>-21</v>
      </c>
    </row>
    <row r="54369" spans="1:46">
      <c r="A54369" s="83" t="s">
        <v>78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1</v>
      </c>
      <c r="G54369" s="87" t="s">
        <v>402</v>
      </c>
      <c r="H54369" s="92">
        <v>263</v>
      </c>
      <c r="I54369" s="92">
        <v>266</v>
      </c>
      <c r="J54369" s="92">
        <v>111</v>
      </c>
      <c r="K54369" s="92">
        <v>-157</v>
      </c>
      <c r="O54369" s="92">
        <v>266</v>
      </c>
      <c r="P54369" s="92">
        <v>111</v>
      </c>
      <c r="Q54369" s="92">
        <v>-157</v>
      </c>
      <c r="S54369" s="92">
        <v>99</v>
      </c>
      <c r="V54369" s="92">
        <v>11</v>
      </c>
      <c r="AK54369" s="92">
        <v>99</v>
      </c>
      <c r="AN54369" s="92">
        <v>11</v>
      </c>
      <c r="AS54369" s="92">
        <v>17</v>
      </c>
      <c r="AT54369" s="92">
        <v>-174</v>
      </c>
    </row>
    <row r="54370" spans="1:46">
      <c r="A54370" s="83" t="s">
        <v>78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1</v>
      </c>
      <c r="G54370" s="87" t="s">
        <v>402</v>
      </c>
      <c r="H54370" s="92">
        <v>272</v>
      </c>
      <c r="I54370" s="92">
        <v>280</v>
      </c>
      <c r="J54370" s="92">
        <v>119</v>
      </c>
      <c r="K54370" s="92">
        <v>-162</v>
      </c>
      <c r="O54370" s="92">
        <v>280</v>
      </c>
      <c r="P54370" s="92">
        <v>119</v>
      </c>
      <c r="Q54370" s="92">
        <v>-162</v>
      </c>
      <c r="S54370" s="92">
        <v>108</v>
      </c>
      <c r="V54370" s="92">
        <v>11</v>
      </c>
      <c r="AK54370" s="92">
        <v>108</v>
      </c>
      <c r="AN54370" s="92">
        <v>11</v>
      </c>
      <c r="AS54370" s="92">
        <v>125</v>
      </c>
      <c r="AT54370" s="92">
        <v>-287</v>
      </c>
    </row>
    <row r="54371" spans="1:46">
      <c r="A54371" s="83" t="s">
        <v>78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1</v>
      </c>
      <c r="G54371" s="87" t="s">
        <v>402</v>
      </c>
      <c r="H54371" s="92">
        <v>284</v>
      </c>
      <c r="I54371" s="92">
        <v>299</v>
      </c>
      <c r="J54371" s="92">
        <v>100</v>
      </c>
      <c r="K54371" s="92">
        <v>-202</v>
      </c>
      <c r="O54371" s="92">
        <v>299</v>
      </c>
      <c r="P54371" s="92">
        <v>100</v>
      </c>
      <c r="Q54371" s="92">
        <v>-202</v>
      </c>
      <c r="S54371" s="92">
        <v>89</v>
      </c>
      <c r="V54371" s="92">
        <v>11</v>
      </c>
      <c r="AK54371" s="92">
        <v>89</v>
      </c>
      <c r="AN54371" s="92">
        <v>11</v>
      </c>
      <c r="AS54371" s="92">
        <v>223</v>
      </c>
      <c r="AT54371" s="92">
        <v>-425</v>
      </c>
    </row>
    <row r="54372" spans="1:46">
      <c r="A54372" s="83" t="s">
        <v>78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1</v>
      </c>
      <c r="G54372" s="87" t="s">
        <v>402</v>
      </c>
      <c r="H54372" s="92">
        <v>301</v>
      </c>
      <c r="I54372" s="92">
        <v>324</v>
      </c>
      <c r="J54372" s="92">
        <v>120</v>
      </c>
      <c r="K54372" s="92">
        <v>-206</v>
      </c>
      <c r="O54372" s="92">
        <v>324</v>
      </c>
      <c r="P54372" s="92">
        <v>120</v>
      </c>
      <c r="Q54372" s="92">
        <v>-206</v>
      </c>
      <c r="S54372" s="92">
        <v>109</v>
      </c>
      <c r="V54372" s="92">
        <v>11</v>
      </c>
      <c r="AK54372" s="92">
        <v>109</v>
      </c>
      <c r="AN54372" s="92">
        <v>11</v>
      </c>
      <c r="AS54372" s="92">
        <v>158</v>
      </c>
      <c r="AT54372" s="92">
        <v>-364</v>
      </c>
    </row>
    <row r="54373" spans="1:46">
      <c r="A54373" s="83" t="s">
        <v>78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1</v>
      </c>
      <c r="G54373" s="87" t="s">
        <v>402</v>
      </c>
      <c r="H54373" s="92">
        <v>321</v>
      </c>
      <c r="I54373" s="92">
        <v>355</v>
      </c>
      <c r="J54373" s="92">
        <v>114</v>
      </c>
      <c r="K54373" s="92">
        <v>-241</v>
      </c>
      <c r="O54373" s="92">
        <v>355</v>
      </c>
      <c r="P54373" s="92">
        <v>114</v>
      </c>
      <c r="Q54373" s="92">
        <v>-241</v>
      </c>
      <c r="S54373" s="92">
        <v>103</v>
      </c>
      <c r="V54373" s="92">
        <v>11</v>
      </c>
      <c r="AK54373" s="92">
        <v>103</v>
      </c>
      <c r="AN54373" s="92">
        <v>11</v>
      </c>
      <c r="AS54373" s="92">
        <v>139</v>
      </c>
      <c r="AT54373" s="92">
        <v>-380</v>
      </c>
    </row>
    <row r="54374" spans="1:46">
      <c r="A54374" s="83" t="s">
        <v>78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1</v>
      </c>
      <c r="G54374" s="87" t="s">
        <v>402</v>
      </c>
      <c r="H54374" s="92">
        <v>343</v>
      </c>
      <c r="I54374" s="92">
        <v>391</v>
      </c>
      <c r="J54374" s="92">
        <v>129</v>
      </c>
      <c r="K54374" s="92">
        <v>-264</v>
      </c>
      <c r="O54374" s="92">
        <v>391</v>
      </c>
      <c r="P54374" s="92">
        <v>129</v>
      </c>
      <c r="Q54374" s="92">
        <v>-264</v>
      </c>
      <c r="S54374" s="92">
        <v>118</v>
      </c>
      <c r="V54374" s="92">
        <v>11</v>
      </c>
      <c r="AK54374" s="92">
        <v>118</v>
      </c>
      <c r="AN54374" s="92">
        <v>11</v>
      </c>
      <c r="AS54374" s="92">
        <v>121</v>
      </c>
      <c r="AT54374" s="92">
        <v>-385</v>
      </c>
    </row>
    <row r="54375" spans="1:46">
      <c r="A54375" s="83" t="s">
        <v>78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1</v>
      </c>
      <c r="G54375" s="87" t="s">
        <v>402</v>
      </c>
      <c r="H54375" s="92">
        <v>370</v>
      </c>
      <c r="I54375" s="92">
        <v>430</v>
      </c>
      <c r="J54375" s="92">
        <v>129</v>
      </c>
      <c r="K54375" s="92">
        <v>-302</v>
      </c>
      <c r="O54375" s="92">
        <v>430</v>
      </c>
      <c r="P54375" s="92">
        <v>129</v>
      </c>
      <c r="Q54375" s="92">
        <v>-302</v>
      </c>
      <c r="S54375" s="92">
        <v>118</v>
      </c>
      <c r="V54375" s="92">
        <v>11</v>
      </c>
      <c r="AK54375" s="92">
        <v>118</v>
      </c>
      <c r="AN54375" s="92">
        <v>11</v>
      </c>
      <c r="AS54375" s="92">
        <v>109</v>
      </c>
      <c r="AT54375" s="92">
        <v>-411</v>
      </c>
    </row>
    <row r="54376" spans="1:46">
      <c r="A54376" s="83" t="s">
        <v>78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1</v>
      </c>
      <c r="G54376" s="87" t="s">
        <v>402</v>
      </c>
      <c r="H54376" s="92">
        <v>398</v>
      </c>
      <c r="I54376" s="92">
        <v>466</v>
      </c>
      <c r="J54376" s="92">
        <v>166</v>
      </c>
      <c r="K54376" s="92">
        <v>-300</v>
      </c>
      <c r="O54376" s="92">
        <v>466</v>
      </c>
      <c r="P54376" s="92">
        <v>166</v>
      </c>
      <c r="Q54376" s="92">
        <v>-300</v>
      </c>
      <c r="S54376" s="92">
        <v>149</v>
      </c>
      <c r="V54376" s="92">
        <v>17</v>
      </c>
      <c r="AK54376" s="92">
        <v>149</v>
      </c>
      <c r="AN54376" s="92">
        <v>17</v>
      </c>
      <c r="AS54376" s="92">
        <v>130</v>
      </c>
      <c r="AT54376" s="92">
        <v>-430</v>
      </c>
    </row>
    <row r="54377" spans="1:46">
      <c r="A54377" s="83" t="s">
        <v>78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1</v>
      </c>
      <c r="G54377" s="87" t="s">
        <v>402</v>
      </c>
      <c r="H54377" s="92">
        <v>423</v>
      </c>
      <c r="I54377" s="92">
        <v>492</v>
      </c>
      <c r="J54377" s="92">
        <v>265</v>
      </c>
      <c r="K54377" s="92">
        <v>-224</v>
      </c>
      <c r="O54377" s="92">
        <v>492</v>
      </c>
      <c r="P54377" s="92">
        <v>265</v>
      </c>
      <c r="Q54377" s="92">
        <v>-224</v>
      </c>
      <c r="S54377" s="92">
        <v>227</v>
      </c>
      <c r="V54377" s="92">
        <v>38</v>
      </c>
      <c r="AK54377" s="92">
        <v>227</v>
      </c>
      <c r="AN54377" s="92">
        <v>38</v>
      </c>
      <c r="AS54377" s="92">
        <v>225</v>
      </c>
      <c r="AT54377" s="92">
        <v>-449</v>
      </c>
    </row>
    <row r="54378" spans="1:46">
      <c r="A54378" s="83" t="s">
        <v>78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1</v>
      </c>
      <c r="G54378" s="87" t="s">
        <v>402</v>
      </c>
      <c r="H54378" s="92">
        <v>442</v>
      </c>
      <c r="I54378" s="92">
        <v>509</v>
      </c>
      <c r="J54378" s="92">
        <v>301</v>
      </c>
      <c r="K54378" s="92">
        <v>-207</v>
      </c>
      <c r="O54378" s="92">
        <v>509</v>
      </c>
      <c r="P54378" s="92">
        <v>301</v>
      </c>
      <c r="Q54378" s="92">
        <v>-207</v>
      </c>
      <c r="S54378" s="92">
        <v>262</v>
      </c>
      <c r="V54378" s="92">
        <v>39</v>
      </c>
      <c r="AK54378" s="92">
        <v>262</v>
      </c>
      <c r="AN54378" s="92">
        <v>39</v>
      </c>
      <c r="AS54378" s="92">
        <v>200</v>
      </c>
      <c r="AT54378" s="92">
        <v>-407</v>
      </c>
    </row>
    <row r="54379" spans="1:46">
      <c r="A54379" s="83" t="s">
        <v>78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1</v>
      </c>
      <c r="G54379" s="87" t="s">
        <v>402</v>
      </c>
      <c r="H54379" s="92">
        <v>451</v>
      </c>
      <c r="I54379" s="92">
        <v>519</v>
      </c>
      <c r="J54379" s="92">
        <v>323</v>
      </c>
      <c r="K54379" s="92">
        <v>-191</v>
      </c>
      <c r="O54379" s="92">
        <v>519</v>
      </c>
      <c r="P54379" s="92">
        <v>323</v>
      </c>
      <c r="Q54379" s="92">
        <v>-191</v>
      </c>
      <c r="S54379" s="92">
        <v>284</v>
      </c>
      <c r="V54379" s="92">
        <v>39</v>
      </c>
      <c r="AK54379" s="92">
        <v>284</v>
      </c>
      <c r="AN54379" s="92">
        <v>39</v>
      </c>
      <c r="AS54379" s="92">
        <v>179</v>
      </c>
      <c r="AT54379" s="92">
        <v>-370</v>
      </c>
    </row>
    <row r="54380" spans="1:46">
      <c r="A54380" s="83" t="s">
        <v>78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1</v>
      </c>
      <c r="G54380" s="87" t="s">
        <v>402</v>
      </c>
      <c r="H54380" s="92">
        <v>443</v>
      </c>
      <c r="I54380" s="92">
        <v>510</v>
      </c>
      <c r="J54380" s="92">
        <v>421</v>
      </c>
      <c r="K54380" s="92">
        <v>-81</v>
      </c>
      <c r="O54380" s="92">
        <v>510</v>
      </c>
      <c r="P54380" s="92">
        <v>421</v>
      </c>
      <c r="Q54380" s="92">
        <v>-81</v>
      </c>
      <c r="S54380" s="92">
        <v>382</v>
      </c>
      <c r="V54380" s="92">
        <v>39</v>
      </c>
      <c r="AK54380" s="92">
        <v>382</v>
      </c>
      <c r="AN54380" s="92">
        <v>39</v>
      </c>
      <c r="AS54380" s="92">
        <v>63</v>
      </c>
      <c r="AT54380" s="92">
        <v>-144</v>
      </c>
    </row>
    <row r="54381" spans="1:46">
      <c r="A54381" s="83" t="s">
        <v>78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1</v>
      </c>
      <c r="G54381" s="87" t="s">
        <v>402</v>
      </c>
      <c r="H54381" s="92">
        <v>440</v>
      </c>
      <c r="I54381" s="92">
        <v>483</v>
      </c>
      <c r="J54381" s="92">
        <v>360</v>
      </c>
      <c r="K54381" s="92">
        <v>-120</v>
      </c>
      <c r="O54381" s="92">
        <v>483</v>
      </c>
      <c r="P54381" s="92">
        <v>360</v>
      </c>
      <c r="Q54381" s="92">
        <v>-120</v>
      </c>
      <c r="S54381" s="92">
        <v>332</v>
      </c>
      <c r="V54381" s="92">
        <v>28</v>
      </c>
      <c r="AK54381" s="92">
        <v>332</v>
      </c>
      <c r="AN54381" s="92">
        <v>28</v>
      </c>
      <c r="AS54381" s="92">
        <v>-4</v>
      </c>
      <c r="AT54381" s="92">
        <v>-116</v>
      </c>
    </row>
    <row r="54382" spans="1:46">
      <c r="A54382" s="83" t="s">
        <v>78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1</v>
      </c>
      <c r="G54382" s="87" t="s">
        <v>402</v>
      </c>
      <c r="H54382" s="92">
        <v>424</v>
      </c>
      <c r="I54382" s="92">
        <v>458</v>
      </c>
      <c r="J54382" s="92">
        <v>294</v>
      </c>
      <c r="K54382" s="92">
        <v>-161</v>
      </c>
      <c r="O54382" s="92">
        <v>458</v>
      </c>
      <c r="P54382" s="92">
        <v>294</v>
      </c>
      <c r="Q54382" s="92">
        <v>-161</v>
      </c>
      <c r="S54382" s="92">
        <v>267</v>
      </c>
      <c r="V54382" s="92">
        <v>28</v>
      </c>
      <c r="AK54382" s="92">
        <v>267</v>
      </c>
      <c r="AN54382" s="92">
        <v>28</v>
      </c>
      <c r="AS54382" s="92">
        <v>-48</v>
      </c>
      <c r="AT54382" s="92">
        <v>-113</v>
      </c>
    </row>
    <row r="54383" spans="1:46">
      <c r="A54383" s="83" t="s">
        <v>78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1</v>
      </c>
      <c r="G54383" s="87" t="s">
        <v>402</v>
      </c>
      <c r="H54383" s="92">
        <v>394</v>
      </c>
      <c r="I54383" s="92">
        <v>425</v>
      </c>
      <c r="J54383" s="92">
        <v>287</v>
      </c>
      <c r="K54383" s="92">
        <v>-135</v>
      </c>
      <c r="O54383" s="92">
        <v>425</v>
      </c>
      <c r="P54383" s="92">
        <v>287</v>
      </c>
      <c r="Q54383" s="92">
        <v>-135</v>
      </c>
      <c r="S54383" s="92">
        <v>260</v>
      </c>
      <c r="V54383" s="92">
        <v>27</v>
      </c>
      <c r="AK54383" s="92">
        <v>260</v>
      </c>
      <c r="AN54383" s="92">
        <v>27</v>
      </c>
      <c r="AS54383" s="92">
        <v>-100</v>
      </c>
      <c r="AT54383" s="92">
        <v>-35</v>
      </c>
    </row>
    <row r="54384" spans="1:46">
      <c r="A54384" s="83" t="s">
        <v>78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1</v>
      </c>
      <c r="G54384" s="87" t="s">
        <v>402</v>
      </c>
      <c r="H54384" s="92">
        <v>364</v>
      </c>
      <c r="I54384" s="92">
        <v>387</v>
      </c>
      <c r="J54384" s="92">
        <v>231</v>
      </c>
      <c r="K54384" s="92">
        <v>-156</v>
      </c>
      <c r="O54384" s="92">
        <v>387</v>
      </c>
      <c r="P54384" s="92">
        <v>231</v>
      </c>
      <c r="Q54384" s="92">
        <v>-156</v>
      </c>
      <c r="S54384" s="92">
        <v>214</v>
      </c>
      <c r="V54384" s="92">
        <v>17</v>
      </c>
      <c r="AK54384" s="92">
        <v>214</v>
      </c>
      <c r="AN54384" s="92">
        <v>17</v>
      </c>
      <c r="AS54384" s="92">
        <v>-190</v>
      </c>
      <c r="AT54384" s="92">
        <v>34</v>
      </c>
    </row>
    <row r="54385" spans="1:46">
      <c r="A54385" s="83" t="s">
        <v>78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1</v>
      </c>
      <c r="G54385" s="87" t="s">
        <v>402</v>
      </c>
      <c r="H54385" s="92">
        <v>334</v>
      </c>
      <c r="I54385" s="92">
        <v>351</v>
      </c>
      <c r="J54385" s="92">
        <v>214</v>
      </c>
      <c r="K54385" s="92">
        <v>-136</v>
      </c>
      <c r="O54385" s="92">
        <v>351</v>
      </c>
      <c r="P54385" s="92">
        <v>214</v>
      </c>
      <c r="Q54385" s="92">
        <v>-136</v>
      </c>
      <c r="S54385" s="92">
        <v>202</v>
      </c>
      <c r="V54385" s="92">
        <v>12</v>
      </c>
      <c r="AK54385" s="92">
        <v>202</v>
      </c>
      <c r="AN54385" s="92">
        <v>12</v>
      </c>
      <c r="AS54385" s="92">
        <v>-168</v>
      </c>
      <c r="AT54385" s="92">
        <v>32</v>
      </c>
    </row>
    <row r="54386" spans="1:46">
      <c r="A54386" s="83" t="s">
        <v>78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1</v>
      </c>
      <c r="G54386" s="87" t="s">
        <v>402</v>
      </c>
      <c r="H54386" s="92">
        <v>316</v>
      </c>
      <c r="I54386" s="92">
        <v>327</v>
      </c>
      <c r="J54386" s="92">
        <v>210</v>
      </c>
      <c r="K54386" s="92">
        <v>-114</v>
      </c>
      <c r="O54386" s="92">
        <v>327</v>
      </c>
      <c r="P54386" s="92">
        <v>210</v>
      </c>
      <c r="Q54386" s="92">
        <v>-114</v>
      </c>
      <c r="S54386" s="92">
        <v>198</v>
      </c>
      <c r="V54386" s="92">
        <v>12</v>
      </c>
      <c r="AK54386" s="92">
        <v>198</v>
      </c>
      <c r="AN54386" s="92">
        <v>12</v>
      </c>
      <c r="AS54386" s="92">
        <v>-146</v>
      </c>
      <c r="AT54386" s="92">
        <v>32</v>
      </c>
    </row>
    <row r="54387" spans="1:46">
      <c r="A54387" s="83" t="s">
        <v>78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1</v>
      </c>
      <c r="G54387" s="87" t="s">
        <v>402</v>
      </c>
      <c r="H54387" s="92">
        <v>298</v>
      </c>
      <c r="I54387" s="92">
        <v>307</v>
      </c>
      <c r="J54387" s="92">
        <v>210</v>
      </c>
      <c r="K54387" s="92">
        <v>-95</v>
      </c>
      <c r="O54387" s="92">
        <v>307</v>
      </c>
      <c r="P54387" s="92">
        <v>210</v>
      </c>
      <c r="Q54387" s="92">
        <v>-95</v>
      </c>
      <c r="S54387" s="92">
        <v>199</v>
      </c>
      <c r="V54387" s="92">
        <v>11</v>
      </c>
      <c r="AK54387" s="92">
        <v>199</v>
      </c>
      <c r="AN54387" s="92">
        <v>11</v>
      </c>
      <c r="AS54387" s="92">
        <v>-169</v>
      </c>
      <c r="AT54387" s="92">
        <v>74</v>
      </c>
    </row>
    <row r="54388" spans="1:46">
      <c r="A54388" s="83" t="s">
        <v>78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1</v>
      </c>
      <c r="G54388" s="87" t="s">
        <v>402</v>
      </c>
      <c r="H54388" s="92">
        <v>285</v>
      </c>
      <c r="I54388" s="92">
        <v>292</v>
      </c>
      <c r="J54388" s="92">
        <v>202</v>
      </c>
      <c r="K54388" s="92">
        <v>-88</v>
      </c>
      <c r="O54388" s="92">
        <v>292</v>
      </c>
      <c r="P54388" s="92">
        <v>202</v>
      </c>
      <c r="Q54388" s="92">
        <v>-88</v>
      </c>
      <c r="S54388" s="92">
        <v>191</v>
      </c>
      <c r="V54388" s="92">
        <v>11</v>
      </c>
      <c r="AK54388" s="92">
        <v>191</v>
      </c>
      <c r="AN54388" s="92">
        <v>11</v>
      </c>
      <c r="AS54388" s="92">
        <v>-144</v>
      </c>
      <c r="AT54388" s="92">
        <v>56</v>
      </c>
    </row>
    <row r="54389" spans="1:46">
      <c r="A54389" s="83" t="s">
        <v>78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1</v>
      </c>
      <c r="G54389" s="87" t="s">
        <v>402</v>
      </c>
      <c r="H54389" s="92">
        <v>281</v>
      </c>
      <c r="I54389" s="92">
        <v>287</v>
      </c>
      <c r="J54389" s="92">
        <v>192</v>
      </c>
      <c r="K54389" s="92">
        <v>-94</v>
      </c>
      <c r="O54389" s="92">
        <v>287</v>
      </c>
      <c r="P54389" s="92">
        <v>192</v>
      </c>
      <c r="Q54389" s="92">
        <v>-94</v>
      </c>
      <c r="S54389" s="92">
        <v>181</v>
      </c>
      <c r="V54389" s="92">
        <v>11</v>
      </c>
      <c r="AK54389" s="92">
        <v>181</v>
      </c>
      <c r="AN54389" s="92">
        <v>11</v>
      </c>
      <c r="AS54389" s="92">
        <v>-158</v>
      </c>
      <c r="AT54389" s="92">
        <v>64</v>
      </c>
    </row>
    <row r="54390" spans="1:46">
      <c r="A54390" s="83" t="s">
        <v>78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1</v>
      </c>
      <c r="G54390" s="87" t="s">
        <v>402</v>
      </c>
      <c r="H54390" s="92">
        <v>284</v>
      </c>
      <c r="I54390" s="92">
        <v>291</v>
      </c>
      <c r="J54390" s="92">
        <v>187</v>
      </c>
      <c r="K54390" s="92">
        <v>-103</v>
      </c>
      <c r="O54390" s="92">
        <v>291</v>
      </c>
      <c r="P54390" s="92">
        <v>187</v>
      </c>
      <c r="Q54390" s="92">
        <v>-103</v>
      </c>
      <c r="S54390" s="92">
        <v>176</v>
      </c>
      <c r="V54390" s="92">
        <v>11</v>
      </c>
      <c r="AK54390" s="92">
        <v>176</v>
      </c>
      <c r="AN54390" s="92">
        <v>11</v>
      </c>
      <c r="AS54390" s="92">
        <v>-179</v>
      </c>
      <c r="AT54390" s="92">
        <v>76</v>
      </c>
    </row>
    <row r="54391" spans="1:46">
      <c r="A54391" s="83" t="s">
        <v>78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1</v>
      </c>
      <c r="G54391" s="87" t="s">
        <v>402</v>
      </c>
      <c r="H54391" s="92">
        <v>298</v>
      </c>
      <c r="I54391" s="92">
        <v>307</v>
      </c>
      <c r="J54391" s="92">
        <v>212</v>
      </c>
      <c r="K54391" s="92">
        <v>-93</v>
      </c>
      <c r="O54391" s="92">
        <v>307</v>
      </c>
      <c r="P54391" s="92">
        <v>212</v>
      </c>
      <c r="Q54391" s="92">
        <v>-93</v>
      </c>
      <c r="S54391" s="92">
        <v>201</v>
      </c>
      <c r="V54391" s="92">
        <v>11</v>
      </c>
      <c r="AK54391" s="92">
        <v>201</v>
      </c>
      <c r="AN54391" s="92">
        <v>11</v>
      </c>
      <c r="AS54391" s="92">
        <v>-149</v>
      </c>
      <c r="AT54391" s="92">
        <v>56</v>
      </c>
    </row>
    <row r="54392" spans="1:46">
      <c r="A54392" s="83" t="s">
        <v>78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1</v>
      </c>
      <c r="G54392" s="87" t="s">
        <v>402</v>
      </c>
      <c r="H54392" s="92">
        <v>322</v>
      </c>
      <c r="I54392" s="92">
        <v>331</v>
      </c>
      <c r="J54392" s="92">
        <v>233</v>
      </c>
      <c r="K54392" s="92">
        <v>-97</v>
      </c>
      <c r="O54392" s="92">
        <v>331</v>
      </c>
      <c r="P54392" s="92">
        <v>233</v>
      </c>
      <c r="Q54392" s="92">
        <v>-97</v>
      </c>
      <c r="S54392" s="92">
        <v>223</v>
      </c>
      <c r="V54392" s="92">
        <v>11</v>
      </c>
      <c r="AK54392" s="92">
        <v>223</v>
      </c>
      <c r="AN54392" s="92">
        <v>11</v>
      </c>
      <c r="AS54392" s="92">
        <v>-173</v>
      </c>
      <c r="AT54392" s="92">
        <v>76</v>
      </c>
    </row>
    <row r="54393" spans="1:46">
      <c r="A54393" s="83" t="s">
        <v>78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1</v>
      </c>
      <c r="G54393" s="87" t="s">
        <v>402</v>
      </c>
      <c r="H54393" s="92">
        <v>341</v>
      </c>
      <c r="I54393" s="92">
        <v>348</v>
      </c>
      <c r="J54393" s="92">
        <v>225</v>
      </c>
      <c r="K54393" s="92">
        <v>-119</v>
      </c>
      <c r="O54393" s="92">
        <v>348</v>
      </c>
      <c r="P54393" s="92">
        <v>225</v>
      </c>
      <c r="Q54393" s="92">
        <v>-119</v>
      </c>
      <c r="S54393" s="92">
        <v>215</v>
      </c>
      <c r="V54393" s="92">
        <v>10</v>
      </c>
      <c r="AK54393" s="92">
        <v>215</v>
      </c>
      <c r="AN54393" s="92">
        <v>10</v>
      </c>
      <c r="AS54393" s="92">
        <v>4</v>
      </c>
      <c r="AT54393" s="92">
        <v>-123</v>
      </c>
    </row>
    <row r="54394" spans="1:46">
      <c r="A54394" s="83" t="s">
        <v>78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1</v>
      </c>
      <c r="G54394" s="87" t="s">
        <v>402</v>
      </c>
      <c r="H54394" s="92">
        <v>357</v>
      </c>
      <c r="I54394" s="92">
        <v>368</v>
      </c>
      <c r="J54394" s="92">
        <v>198</v>
      </c>
      <c r="K54394" s="92">
        <v>-165</v>
      </c>
      <c r="O54394" s="92">
        <v>368</v>
      </c>
      <c r="P54394" s="92">
        <v>198</v>
      </c>
      <c r="Q54394" s="92">
        <v>-165</v>
      </c>
      <c r="S54394" s="92">
        <v>187</v>
      </c>
      <c r="V54394" s="92">
        <v>10</v>
      </c>
      <c r="AK54394" s="92">
        <v>187</v>
      </c>
      <c r="AN54394" s="92">
        <v>10</v>
      </c>
      <c r="AS54394" s="92">
        <v>250</v>
      </c>
      <c r="AT54394" s="92">
        <v>-415</v>
      </c>
    </row>
    <row r="54395" spans="1:46">
      <c r="A54395" s="83" t="s">
        <v>78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1</v>
      </c>
      <c r="G54395" s="87" t="s">
        <v>402</v>
      </c>
      <c r="H54395" s="92">
        <v>373</v>
      </c>
      <c r="I54395" s="92">
        <v>386</v>
      </c>
      <c r="J54395" s="92">
        <v>223</v>
      </c>
      <c r="K54395" s="92">
        <v>-161</v>
      </c>
      <c r="O54395" s="92">
        <v>386</v>
      </c>
      <c r="P54395" s="92">
        <v>223</v>
      </c>
      <c r="Q54395" s="92">
        <v>-161</v>
      </c>
      <c r="S54395" s="92">
        <v>210</v>
      </c>
      <c r="V54395" s="92">
        <v>12</v>
      </c>
      <c r="AK54395" s="92">
        <v>210</v>
      </c>
      <c r="AN54395" s="92">
        <v>12</v>
      </c>
      <c r="AS54395" s="92">
        <v>284</v>
      </c>
      <c r="AT54395" s="92">
        <v>-445</v>
      </c>
    </row>
    <row r="54396" spans="1:46">
      <c r="A54396" s="83" t="s">
        <v>78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1</v>
      </c>
      <c r="G54396" s="87" t="s">
        <v>402</v>
      </c>
      <c r="H54396" s="92">
        <v>394</v>
      </c>
      <c r="I54396" s="92">
        <v>414</v>
      </c>
      <c r="J54396" s="92">
        <v>278</v>
      </c>
      <c r="K54396" s="92">
        <v>-132</v>
      </c>
      <c r="O54396" s="92">
        <v>414</v>
      </c>
      <c r="P54396" s="92">
        <v>278</v>
      </c>
      <c r="Q54396" s="92">
        <v>-132</v>
      </c>
      <c r="S54396" s="92">
        <v>266</v>
      </c>
      <c r="V54396" s="92">
        <v>12</v>
      </c>
      <c r="AK54396" s="92">
        <v>266</v>
      </c>
      <c r="AN54396" s="92">
        <v>12</v>
      </c>
      <c r="AS54396" s="92">
        <v>275</v>
      </c>
      <c r="AT54396" s="92">
        <v>-407</v>
      </c>
    </row>
    <row r="54397" spans="1:46">
      <c r="A54397" s="83" t="s">
        <v>78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1</v>
      </c>
      <c r="G54397" s="87" t="s">
        <v>402</v>
      </c>
      <c r="H54397" s="92">
        <v>420</v>
      </c>
      <c r="I54397" s="92">
        <v>441</v>
      </c>
      <c r="J54397" s="92">
        <v>312</v>
      </c>
      <c r="K54397" s="92">
        <v>-122</v>
      </c>
      <c r="O54397" s="92">
        <v>441</v>
      </c>
      <c r="P54397" s="92">
        <v>312</v>
      </c>
      <c r="Q54397" s="92">
        <v>-122</v>
      </c>
      <c r="S54397" s="92">
        <v>300</v>
      </c>
      <c r="V54397" s="92">
        <v>12</v>
      </c>
      <c r="AK54397" s="92">
        <v>300</v>
      </c>
      <c r="AN54397" s="92">
        <v>12</v>
      </c>
      <c r="AS54397" s="92">
        <v>221</v>
      </c>
      <c r="AT54397" s="92">
        <v>-343</v>
      </c>
    </row>
    <row r="54398" spans="1:46">
      <c r="A54398" s="83" t="s">
        <v>78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1</v>
      </c>
      <c r="G54398" s="87" t="s">
        <v>402</v>
      </c>
      <c r="H54398" s="92">
        <v>452</v>
      </c>
      <c r="I54398" s="92">
        <v>478</v>
      </c>
      <c r="J54398" s="92">
        <v>392</v>
      </c>
      <c r="K54398" s="92">
        <v>-79</v>
      </c>
      <c r="O54398" s="92">
        <v>478</v>
      </c>
      <c r="P54398" s="92">
        <v>392</v>
      </c>
      <c r="Q54398" s="92">
        <v>-79</v>
      </c>
      <c r="S54398" s="92">
        <v>380</v>
      </c>
      <c r="V54398" s="92">
        <v>12</v>
      </c>
      <c r="AK54398" s="92">
        <v>380</v>
      </c>
      <c r="AN54398" s="92">
        <v>12</v>
      </c>
      <c r="AS54398" s="92">
        <v>254</v>
      </c>
      <c r="AT54398" s="92">
        <v>-333</v>
      </c>
    </row>
    <row r="54399" spans="1:46">
      <c r="A54399" s="83" t="s">
        <v>78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1</v>
      </c>
      <c r="G54399" s="87" t="s">
        <v>402</v>
      </c>
      <c r="H54399" s="92">
        <v>488</v>
      </c>
      <c r="I54399" s="92">
        <v>517</v>
      </c>
      <c r="J54399" s="92">
        <v>398</v>
      </c>
      <c r="K54399" s="92">
        <v>-114</v>
      </c>
      <c r="O54399" s="92">
        <v>517</v>
      </c>
      <c r="P54399" s="92">
        <v>398</v>
      </c>
      <c r="Q54399" s="92">
        <v>-114</v>
      </c>
      <c r="S54399" s="92">
        <v>385</v>
      </c>
      <c r="V54399" s="92">
        <v>13</v>
      </c>
      <c r="AK54399" s="92">
        <v>385</v>
      </c>
      <c r="AN54399" s="92">
        <v>13</v>
      </c>
      <c r="AS54399" s="92">
        <v>255</v>
      </c>
      <c r="AT54399" s="92">
        <v>-369</v>
      </c>
    </row>
    <row r="54400" spans="1:46">
      <c r="A54400" s="83" t="s">
        <v>78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1</v>
      </c>
      <c r="G54400" s="87" t="s">
        <v>402</v>
      </c>
      <c r="H54400" s="92">
        <v>519</v>
      </c>
      <c r="I54400" s="92">
        <v>552</v>
      </c>
      <c r="J54400" s="92">
        <v>437</v>
      </c>
      <c r="K54400" s="92">
        <v>-109</v>
      </c>
      <c r="O54400" s="92">
        <v>552</v>
      </c>
      <c r="P54400" s="92">
        <v>437</v>
      </c>
      <c r="Q54400" s="92">
        <v>-109</v>
      </c>
      <c r="S54400" s="92">
        <v>412</v>
      </c>
      <c r="V54400" s="92">
        <v>25</v>
      </c>
      <c r="AK54400" s="92">
        <v>412</v>
      </c>
      <c r="AN54400" s="92">
        <v>25</v>
      </c>
      <c r="AS54400" s="92">
        <v>315</v>
      </c>
      <c r="AT54400" s="92">
        <v>-424</v>
      </c>
    </row>
    <row r="54401" spans="1:46">
      <c r="A54401" s="83" t="s">
        <v>78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1</v>
      </c>
      <c r="G54401" s="87" t="s">
        <v>402</v>
      </c>
      <c r="H54401" s="92">
        <v>541</v>
      </c>
      <c r="I54401" s="92">
        <v>583</v>
      </c>
      <c r="J54401" s="92">
        <v>460</v>
      </c>
      <c r="K54401" s="92">
        <v>-116</v>
      </c>
      <c r="O54401" s="92">
        <v>583</v>
      </c>
      <c r="P54401" s="92">
        <v>460</v>
      </c>
      <c r="Q54401" s="92">
        <v>-116</v>
      </c>
      <c r="S54401" s="92">
        <v>425</v>
      </c>
      <c r="V54401" s="92">
        <v>35</v>
      </c>
      <c r="AK54401" s="92">
        <v>425</v>
      </c>
      <c r="AN54401" s="92">
        <v>35</v>
      </c>
      <c r="AS54401" s="92">
        <v>355</v>
      </c>
      <c r="AT54401" s="92">
        <v>-471</v>
      </c>
    </row>
    <row r="54402" spans="1:46">
      <c r="A54402" s="83" t="s">
        <v>78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1</v>
      </c>
      <c r="G54402" s="87" t="s">
        <v>402</v>
      </c>
      <c r="H54402" s="92">
        <v>552</v>
      </c>
      <c r="I54402" s="92">
        <v>599</v>
      </c>
      <c r="J54402" s="92">
        <v>458</v>
      </c>
      <c r="K54402" s="92">
        <v>-134</v>
      </c>
      <c r="O54402" s="92">
        <v>599</v>
      </c>
      <c r="P54402" s="92">
        <v>458</v>
      </c>
      <c r="Q54402" s="92">
        <v>-134</v>
      </c>
      <c r="S54402" s="92">
        <v>422</v>
      </c>
      <c r="V54402" s="92">
        <v>36</v>
      </c>
      <c r="AK54402" s="92">
        <v>422</v>
      </c>
      <c r="AN54402" s="92">
        <v>36</v>
      </c>
      <c r="AS54402" s="92">
        <v>378</v>
      </c>
      <c r="AT54402" s="92">
        <v>-512</v>
      </c>
    </row>
    <row r="54403" spans="1:46">
      <c r="A54403" s="83" t="s">
        <v>78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1</v>
      </c>
      <c r="G54403" s="87" t="s">
        <v>402</v>
      </c>
      <c r="H54403" s="92">
        <v>551</v>
      </c>
      <c r="I54403" s="92">
        <v>601</v>
      </c>
      <c r="J54403" s="92">
        <v>472</v>
      </c>
      <c r="K54403" s="92">
        <v>-123</v>
      </c>
      <c r="O54403" s="92">
        <v>601</v>
      </c>
      <c r="P54403" s="92">
        <v>472</v>
      </c>
      <c r="Q54403" s="92">
        <v>-123</v>
      </c>
      <c r="S54403" s="92">
        <v>434</v>
      </c>
      <c r="V54403" s="92">
        <v>38</v>
      </c>
      <c r="AK54403" s="92">
        <v>434</v>
      </c>
      <c r="AN54403" s="92">
        <v>38</v>
      </c>
      <c r="AS54403" s="92">
        <v>324</v>
      </c>
      <c r="AT54403" s="92">
        <v>-447</v>
      </c>
    </row>
    <row r="54404" spans="1:46">
      <c r="A54404" s="83" t="s">
        <v>78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1</v>
      </c>
      <c r="G54404" s="87" t="s">
        <v>402</v>
      </c>
      <c r="H54404" s="92">
        <v>534</v>
      </c>
      <c r="I54404" s="92">
        <v>584</v>
      </c>
      <c r="J54404" s="92">
        <v>479</v>
      </c>
      <c r="K54404" s="92">
        <v>-99</v>
      </c>
      <c r="O54404" s="92">
        <v>584</v>
      </c>
      <c r="P54404" s="92">
        <v>479</v>
      </c>
      <c r="Q54404" s="92">
        <v>-99</v>
      </c>
      <c r="S54404" s="92">
        <v>440</v>
      </c>
      <c r="V54404" s="92">
        <v>38</v>
      </c>
      <c r="AK54404" s="92">
        <v>440</v>
      </c>
      <c r="AN54404" s="92">
        <v>38</v>
      </c>
      <c r="AS54404" s="92">
        <v>155</v>
      </c>
      <c r="AT54404" s="92">
        <v>-254</v>
      </c>
    </row>
    <row r="54405" spans="1:46">
      <c r="A54405" s="83" t="s">
        <v>78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1</v>
      </c>
      <c r="G54405" s="87" t="s">
        <v>402</v>
      </c>
      <c r="H54405" s="92">
        <v>512</v>
      </c>
      <c r="I54405" s="92">
        <v>556</v>
      </c>
      <c r="J54405" s="92">
        <v>466</v>
      </c>
      <c r="K54405" s="92">
        <v>-83</v>
      </c>
      <c r="O54405" s="92">
        <v>556</v>
      </c>
      <c r="P54405" s="92">
        <v>466</v>
      </c>
      <c r="Q54405" s="92">
        <v>-83</v>
      </c>
      <c r="S54405" s="92">
        <v>440</v>
      </c>
      <c r="V54405" s="92">
        <v>26</v>
      </c>
      <c r="AK54405" s="92">
        <v>440</v>
      </c>
      <c r="AN54405" s="92">
        <v>26</v>
      </c>
      <c r="AS54405" s="92">
        <v>81</v>
      </c>
      <c r="AT54405" s="92">
        <v>-164</v>
      </c>
    </row>
    <row r="54406" spans="1:46">
      <c r="A54406" s="83" t="s">
        <v>78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1</v>
      </c>
      <c r="G54406" s="87" t="s">
        <v>402</v>
      </c>
      <c r="H54406" s="92">
        <v>486</v>
      </c>
      <c r="I54406" s="92">
        <v>522</v>
      </c>
      <c r="J54406" s="92">
        <v>456</v>
      </c>
      <c r="K54406" s="92">
        <v>-60</v>
      </c>
      <c r="O54406" s="92">
        <v>522</v>
      </c>
      <c r="P54406" s="92">
        <v>456</v>
      </c>
      <c r="Q54406" s="92">
        <v>-60</v>
      </c>
      <c r="S54406" s="92">
        <v>430</v>
      </c>
      <c r="V54406" s="92">
        <v>26</v>
      </c>
      <c r="AK54406" s="92">
        <v>430</v>
      </c>
      <c r="AN54406" s="92">
        <v>26</v>
      </c>
      <c r="AS54406" s="92">
        <v>63</v>
      </c>
      <c r="AT54406" s="92">
        <v>-123</v>
      </c>
    </row>
    <row r="54407" spans="1:46">
      <c r="A54407" s="83" t="s">
        <v>78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1</v>
      </c>
      <c r="G54407" s="87" t="s">
        <v>402</v>
      </c>
      <c r="H54407" s="92">
        <v>450</v>
      </c>
      <c r="I54407" s="92">
        <v>483</v>
      </c>
      <c r="J54407" s="92">
        <v>424</v>
      </c>
      <c r="K54407" s="92">
        <v>-52</v>
      </c>
      <c r="O54407" s="92">
        <v>483</v>
      </c>
      <c r="P54407" s="92">
        <v>424</v>
      </c>
      <c r="Q54407" s="92">
        <v>-52</v>
      </c>
      <c r="S54407" s="92">
        <v>400</v>
      </c>
      <c r="V54407" s="92">
        <v>25</v>
      </c>
      <c r="AK54407" s="92">
        <v>400</v>
      </c>
      <c r="AN54407" s="92">
        <v>25</v>
      </c>
      <c r="AS54407" s="92">
        <v>-5</v>
      </c>
      <c r="AT54407" s="92">
        <v>-47</v>
      </c>
    </row>
    <row r="54408" spans="1:46">
      <c r="A54408" s="83" t="s">
        <v>78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1</v>
      </c>
      <c r="G54408" s="87" t="s">
        <v>402</v>
      </c>
      <c r="H54408" s="92">
        <v>407</v>
      </c>
      <c r="I54408" s="92">
        <v>439</v>
      </c>
      <c r="J54408" s="92">
        <v>346</v>
      </c>
      <c r="K54408" s="92">
        <v>-89</v>
      </c>
      <c r="O54408" s="92">
        <v>439</v>
      </c>
      <c r="P54408" s="92">
        <v>346</v>
      </c>
      <c r="Q54408" s="92">
        <v>-89</v>
      </c>
      <c r="S54408" s="92">
        <v>334</v>
      </c>
      <c r="V54408" s="92">
        <v>12</v>
      </c>
      <c r="AK54408" s="92">
        <v>334</v>
      </c>
      <c r="AN54408" s="92">
        <v>12</v>
      </c>
      <c r="AS54408" s="92">
        <v>-63</v>
      </c>
      <c r="AT54408" s="92">
        <v>-26</v>
      </c>
    </row>
    <row r="54409" spans="1:46">
      <c r="A54409" s="83" t="s">
        <v>78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1</v>
      </c>
      <c r="G54409" s="87" t="s">
        <v>402</v>
      </c>
      <c r="H54409" s="92">
        <v>372</v>
      </c>
      <c r="I54409" s="92">
        <v>395</v>
      </c>
      <c r="J54409" s="92">
        <v>266</v>
      </c>
      <c r="K54409" s="92">
        <v>-124</v>
      </c>
      <c r="O54409" s="92">
        <v>395</v>
      </c>
      <c r="P54409" s="92">
        <v>266</v>
      </c>
      <c r="Q54409" s="92">
        <v>-124</v>
      </c>
      <c r="S54409" s="92">
        <v>255</v>
      </c>
      <c r="V54409" s="92">
        <v>11</v>
      </c>
      <c r="AK54409" s="92">
        <v>255</v>
      </c>
      <c r="AN54409" s="92">
        <v>11</v>
      </c>
      <c r="AS54409" s="92">
        <v>-102</v>
      </c>
      <c r="AT54409" s="92">
        <v>-22</v>
      </c>
    </row>
    <row r="54410" spans="1:46">
      <c r="A54410" s="83" t="s">
        <v>78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1</v>
      </c>
      <c r="G54410" s="87" t="s">
        <v>402</v>
      </c>
      <c r="H54410" s="92">
        <v>363</v>
      </c>
      <c r="I54410" s="92">
        <v>363</v>
      </c>
      <c r="J54410" s="92">
        <v>229</v>
      </c>
      <c r="K54410" s="92">
        <v>-133</v>
      </c>
      <c r="O54410" s="92">
        <v>363</v>
      </c>
      <c r="P54410" s="92">
        <v>229</v>
      </c>
      <c r="Q54410" s="92">
        <v>-133</v>
      </c>
      <c r="S54410" s="92">
        <v>218</v>
      </c>
      <c r="V54410" s="92">
        <v>11</v>
      </c>
      <c r="AK54410" s="92">
        <v>218</v>
      </c>
      <c r="AN54410" s="92">
        <v>11</v>
      </c>
      <c r="AS54410" s="92">
        <v>-67</v>
      </c>
      <c r="AT54410" s="92">
        <v>-66</v>
      </c>
    </row>
    <row r="54411" spans="1:46">
      <c r="A54411" s="83" t="s">
        <v>78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1</v>
      </c>
      <c r="G54411" s="87" t="s">
        <v>402</v>
      </c>
      <c r="H54411" s="92">
        <v>339</v>
      </c>
      <c r="I54411" s="92">
        <v>340</v>
      </c>
      <c r="J54411" s="92">
        <v>221</v>
      </c>
      <c r="K54411" s="92">
        <v>-118</v>
      </c>
      <c r="O54411" s="92">
        <v>340</v>
      </c>
      <c r="P54411" s="92">
        <v>221</v>
      </c>
      <c r="Q54411" s="92">
        <v>-118</v>
      </c>
      <c r="S54411" s="92">
        <v>210</v>
      </c>
      <c r="V54411" s="92">
        <v>11</v>
      </c>
      <c r="AK54411" s="92">
        <v>210</v>
      </c>
      <c r="AN54411" s="92">
        <v>11</v>
      </c>
      <c r="AS54411" s="92">
        <v>-61</v>
      </c>
      <c r="AT54411" s="92">
        <v>-57</v>
      </c>
    </row>
    <row r="54412" spans="1:46">
      <c r="A54412" s="83" t="s">
        <v>78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1</v>
      </c>
      <c r="G54412" s="87" t="s">
        <v>402</v>
      </c>
      <c r="H54412" s="92">
        <v>323</v>
      </c>
      <c r="I54412" s="92">
        <v>323</v>
      </c>
      <c r="J54412" s="92">
        <v>216</v>
      </c>
      <c r="K54412" s="92">
        <v>-104</v>
      </c>
      <c r="O54412" s="92">
        <v>323</v>
      </c>
      <c r="P54412" s="92">
        <v>216</v>
      </c>
      <c r="Q54412" s="92">
        <v>-104</v>
      </c>
      <c r="S54412" s="92">
        <v>206</v>
      </c>
      <c r="V54412" s="92">
        <v>11</v>
      </c>
      <c r="AK54412" s="92">
        <v>206</v>
      </c>
      <c r="AN54412" s="92">
        <v>11</v>
      </c>
      <c r="AS54412" s="92">
        <v>-29</v>
      </c>
      <c r="AT54412" s="92">
        <v>-75</v>
      </c>
    </row>
    <row r="54413" spans="1:46">
      <c r="A54413" s="83" t="s">
        <v>78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1</v>
      </c>
      <c r="G54413" s="87" t="s">
        <v>402</v>
      </c>
      <c r="H54413" s="92">
        <v>315</v>
      </c>
      <c r="I54413" s="92">
        <v>313</v>
      </c>
      <c r="J54413" s="92">
        <v>222</v>
      </c>
      <c r="K54413" s="92">
        <v>-89</v>
      </c>
      <c r="O54413" s="92">
        <v>313</v>
      </c>
      <c r="P54413" s="92">
        <v>222</v>
      </c>
      <c r="Q54413" s="92">
        <v>-89</v>
      </c>
      <c r="S54413" s="92">
        <v>210</v>
      </c>
      <c r="V54413" s="92">
        <v>11</v>
      </c>
      <c r="AK54413" s="92">
        <v>210</v>
      </c>
      <c r="AN54413" s="92">
        <v>11</v>
      </c>
      <c r="AS54413" s="92">
        <v>-21</v>
      </c>
      <c r="AT54413" s="92">
        <v>-68</v>
      </c>
    </row>
    <row r="54414" spans="1:46">
      <c r="A54414" s="83" t="s">
        <v>78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1</v>
      </c>
      <c r="G54414" s="87" t="s">
        <v>402</v>
      </c>
      <c r="H54414" s="92">
        <v>314</v>
      </c>
      <c r="I54414" s="92">
        <v>314</v>
      </c>
      <c r="J54414" s="92">
        <v>238</v>
      </c>
      <c r="K54414" s="92">
        <v>-73</v>
      </c>
      <c r="O54414" s="92">
        <v>314</v>
      </c>
      <c r="P54414" s="92">
        <v>238</v>
      </c>
      <c r="Q54414" s="92">
        <v>-73</v>
      </c>
      <c r="S54414" s="92">
        <v>213</v>
      </c>
      <c r="V54414" s="92">
        <v>25</v>
      </c>
      <c r="AK54414" s="92">
        <v>213</v>
      </c>
      <c r="AN54414" s="92">
        <v>25</v>
      </c>
      <c r="AS54414" s="92">
        <v>-33</v>
      </c>
      <c r="AT54414" s="92">
        <v>-40</v>
      </c>
    </row>
    <row r="54415" spans="1:46">
      <c r="A54415" s="83" t="s">
        <v>78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1</v>
      </c>
      <c r="G54415" s="87" t="s">
        <v>402</v>
      </c>
      <c r="H54415" s="92">
        <v>326</v>
      </c>
      <c r="I54415" s="92">
        <v>326</v>
      </c>
      <c r="J54415" s="92">
        <v>250</v>
      </c>
      <c r="K54415" s="92">
        <v>-74</v>
      </c>
      <c r="O54415" s="92">
        <v>326</v>
      </c>
      <c r="P54415" s="92">
        <v>250</v>
      </c>
      <c r="Q54415" s="92">
        <v>-74</v>
      </c>
      <c r="S54415" s="92">
        <v>224</v>
      </c>
      <c r="V54415" s="92">
        <v>26</v>
      </c>
      <c r="AK54415" s="92">
        <v>224</v>
      </c>
      <c r="AN54415" s="92">
        <v>26</v>
      </c>
      <c r="AS54415" s="92">
        <v>-11</v>
      </c>
      <c r="AT54415" s="92">
        <v>-63</v>
      </c>
    </row>
    <row r="54416" spans="1:46">
      <c r="A54416" s="83" t="s">
        <v>78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1</v>
      </c>
      <c r="G54416" s="87" t="s">
        <v>402</v>
      </c>
      <c r="H54416" s="92">
        <v>345</v>
      </c>
      <c r="I54416" s="92">
        <v>348</v>
      </c>
      <c r="J54416" s="92">
        <v>265</v>
      </c>
      <c r="K54416" s="92">
        <v>-81</v>
      </c>
      <c r="O54416" s="92">
        <v>348</v>
      </c>
      <c r="P54416" s="92">
        <v>265</v>
      </c>
      <c r="Q54416" s="92">
        <v>-81</v>
      </c>
      <c r="S54416" s="92">
        <v>239</v>
      </c>
      <c r="V54416" s="92">
        <v>26</v>
      </c>
      <c r="AK54416" s="92">
        <v>239</v>
      </c>
      <c r="AN54416" s="92">
        <v>26</v>
      </c>
      <c r="AS54416" s="92">
        <v>-27</v>
      </c>
      <c r="AT54416" s="92">
        <v>-54</v>
      </c>
    </row>
    <row r="54417" spans="1:46">
      <c r="A54417" s="83" t="s">
        <v>78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1</v>
      </c>
      <c r="G54417" s="87" t="s">
        <v>402</v>
      </c>
      <c r="H54417" s="92">
        <v>360</v>
      </c>
      <c r="I54417" s="92">
        <v>362</v>
      </c>
      <c r="J54417" s="92">
        <v>259</v>
      </c>
      <c r="K54417" s="92">
        <v>-100</v>
      </c>
      <c r="O54417" s="92">
        <v>362</v>
      </c>
      <c r="P54417" s="92">
        <v>259</v>
      </c>
      <c r="Q54417" s="92">
        <v>-100</v>
      </c>
      <c r="S54417" s="92">
        <v>233</v>
      </c>
      <c r="V54417" s="92">
        <v>26</v>
      </c>
      <c r="AK54417" s="92">
        <v>233</v>
      </c>
      <c r="AN54417" s="92">
        <v>26</v>
      </c>
      <c r="AS54417" s="92">
        <v>110</v>
      </c>
      <c r="AT54417" s="92">
        <v>-210</v>
      </c>
    </row>
    <row r="54418" spans="1:46">
      <c r="A54418" s="83" t="s">
        <v>78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1</v>
      </c>
      <c r="G54418" s="87" t="s">
        <v>402</v>
      </c>
      <c r="H54418" s="92">
        <v>375</v>
      </c>
      <c r="I54418" s="92">
        <v>377</v>
      </c>
      <c r="J54418" s="92">
        <v>232</v>
      </c>
      <c r="K54418" s="92">
        <v>-141</v>
      </c>
      <c r="O54418" s="92">
        <v>377</v>
      </c>
      <c r="P54418" s="92">
        <v>232</v>
      </c>
      <c r="Q54418" s="92">
        <v>-141</v>
      </c>
      <c r="S54418" s="92">
        <v>206</v>
      </c>
      <c r="V54418" s="92">
        <v>26</v>
      </c>
      <c r="AK54418" s="92">
        <v>206</v>
      </c>
      <c r="AN54418" s="92">
        <v>26</v>
      </c>
      <c r="AS54418" s="92">
        <v>289</v>
      </c>
      <c r="AT54418" s="92">
        <v>-430</v>
      </c>
    </row>
    <row r="54419" spans="1:46">
      <c r="A54419" s="83" t="s">
        <v>78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1</v>
      </c>
      <c r="G54419" s="87" t="s">
        <v>402</v>
      </c>
      <c r="H54419" s="92">
        <v>393</v>
      </c>
      <c r="I54419" s="92">
        <v>397</v>
      </c>
      <c r="J54419" s="92">
        <v>221</v>
      </c>
      <c r="K54419" s="92">
        <v>-173</v>
      </c>
      <c r="O54419" s="92">
        <v>397</v>
      </c>
      <c r="P54419" s="92">
        <v>221</v>
      </c>
      <c r="Q54419" s="92">
        <v>-173</v>
      </c>
      <c r="S54419" s="92">
        <v>195</v>
      </c>
      <c r="V54419" s="92">
        <v>26</v>
      </c>
      <c r="AK54419" s="92">
        <v>195</v>
      </c>
      <c r="AN54419" s="92">
        <v>26</v>
      </c>
      <c r="AS54419" s="92">
        <v>334</v>
      </c>
      <c r="AT54419" s="92">
        <v>-507</v>
      </c>
    </row>
    <row r="54420" spans="1:46">
      <c r="A54420" s="83" t="s">
        <v>78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1</v>
      </c>
      <c r="G54420" s="87" t="s">
        <v>402</v>
      </c>
      <c r="H54420" s="92">
        <v>416</v>
      </c>
      <c r="I54420" s="92">
        <v>424</v>
      </c>
      <c r="J54420" s="92">
        <v>238</v>
      </c>
      <c r="K54420" s="92">
        <v>-183</v>
      </c>
      <c r="O54420" s="92">
        <v>424</v>
      </c>
      <c r="P54420" s="92">
        <v>238</v>
      </c>
      <c r="Q54420" s="92">
        <v>-183</v>
      </c>
      <c r="S54420" s="92">
        <v>212</v>
      </c>
      <c r="V54420" s="92">
        <v>26</v>
      </c>
      <c r="AK54420" s="92">
        <v>212</v>
      </c>
      <c r="AN54420" s="92">
        <v>26</v>
      </c>
      <c r="AS54420" s="92">
        <v>336</v>
      </c>
      <c r="AT54420" s="92">
        <v>-519</v>
      </c>
    </row>
    <row r="54421" spans="1:46">
      <c r="A54421" s="83" t="s">
        <v>78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1</v>
      </c>
      <c r="G54421" s="87" t="s">
        <v>402</v>
      </c>
      <c r="H54421" s="92">
        <v>449</v>
      </c>
      <c r="I54421" s="92">
        <v>454</v>
      </c>
      <c r="J54421" s="92">
        <v>286</v>
      </c>
      <c r="K54421" s="92">
        <v>-164</v>
      </c>
      <c r="O54421" s="92">
        <v>454</v>
      </c>
      <c r="P54421" s="92">
        <v>286</v>
      </c>
      <c r="Q54421" s="92">
        <v>-164</v>
      </c>
      <c r="S54421" s="92">
        <v>260</v>
      </c>
      <c r="V54421" s="92">
        <v>26</v>
      </c>
      <c r="AK54421" s="92">
        <v>260</v>
      </c>
      <c r="AN54421" s="92">
        <v>26</v>
      </c>
      <c r="AS54421" s="92">
        <v>336</v>
      </c>
      <c r="AT54421" s="92">
        <v>-500</v>
      </c>
    </row>
    <row r="54422" spans="1:46">
      <c r="A54422" s="83" t="s">
        <v>78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1</v>
      </c>
      <c r="G54422" s="87" t="s">
        <v>402</v>
      </c>
      <c r="H54422" s="92">
        <v>483</v>
      </c>
      <c r="I54422" s="92">
        <v>492</v>
      </c>
      <c r="J54422" s="92">
        <v>318</v>
      </c>
      <c r="K54422" s="92">
        <v>-169</v>
      </c>
      <c r="O54422" s="92">
        <v>492</v>
      </c>
      <c r="P54422" s="92">
        <v>318</v>
      </c>
      <c r="Q54422" s="92">
        <v>-169</v>
      </c>
      <c r="S54422" s="92">
        <v>292</v>
      </c>
      <c r="V54422" s="92">
        <v>26</v>
      </c>
      <c r="AK54422" s="92">
        <v>292</v>
      </c>
      <c r="AN54422" s="92">
        <v>26</v>
      </c>
      <c r="AS54422" s="92">
        <v>305</v>
      </c>
      <c r="AT54422" s="92">
        <v>-474</v>
      </c>
    </row>
    <row r="54423" spans="1:46">
      <c r="A54423" s="83" t="s">
        <v>78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1</v>
      </c>
      <c r="G54423" s="87" t="s">
        <v>402</v>
      </c>
      <c r="H54423" s="92">
        <v>524</v>
      </c>
      <c r="I54423" s="92">
        <v>536</v>
      </c>
      <c r="J54423" s="92">
        <v>322</v>
      </c>
      <c r="K54423" s="92">
        <v>-210</v>
      </c>
      <c r="O54423" s="92">
        <v>536</v>
      </c>
      <c r="P54423" s="92">
        <v>322</v>
      </c>
      <c r="Q54423" s="92">
        <v>-210</v>
      </c>
      <c r="S54423" s="92">
        <v>296</v>
      </c>
      <c r="V54423" s="92">
        <v>26</v>
      </c>
      <c r="AK54423" s="92">
        <v>296</v>
      </c>
      <c r="AN54423" s="92">
        <v>26</v>
      </c>
      <c r="AS54423" s="92">
        <v>329</v>
      </c>
      <c r="AT54423" s="92">
        <v>-539</v>
      </c>
    </row>
    <row r="54424" spans="1:46">
      <c r="A54424" s="83" t="s">
        <v>78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1</v>
      </c>
      <c r="G54424" s="87" t="s">
        <v>402</v>
      </c>
      <c r="H54424" s="92">
        <v>561</v>
      </c>
      <c r="I54424" s="92">
        <v>573</v>
      </c>
      <c r="J54424" s="92">
        <v>365</v>
      </c>
      <c r="K54424" s="92">
        <v>-204</v>
      </c>
      <c r="O54424" s="92">
        <v>573</v>
      </c>
      <c r="P54424" s="92">
        <v>365</v>
      </c>
      <c r="Q54424" s="92">
        <v>-204</v>
      </c>
      <c r="S54424" s="92">
        <v>339</v>
      </c>
      <c r="V54424" s="92">
        <v>26</v>
      </c>
      <c r="AK54424" s="92">
        <v>339</v>
      </c>
      <c r="AN54424" s="92">
        <v>26</v>
      </c>
      <c r="AS54424" s="92">
        <v>350</v>
      </c>
      <c r="AT54424" s="92">
        <v>-554</v>
      </c>
    </row>
    <row r="54425" spans="1:46">
      <c r="A54425" s="83" t="s">
        <v>78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1</v>
      </c>
      <c r="G54425" s="87" t="s">
        <v>402</v>
      </c>
      <c r="H54425" s="92">
        <v>587</v>
      </c>
      <c r="I54425" s="92">
        <v>598</v>
      </c>
      <c r="J54425" s="92">
        <v>407</v>
      </c>
      <c r="K54425" s="92">
        <v>-184</v>
      </c>
      <c r="O54425" s="92">
        <v>598</v>
      </c>
      <c r="P54425" s="92">
        <v>407</v>
      </c>
      <c r="Q54425" s="92">
        <v>-184</v>
      </c>
      <c r="S54425" s="92">
        <v>381</v>
      </c>
      <c r="V54425" s="92">
        <v>26</v>
      </c>
      <c r="AK54425" s="92">
        <v>381</v>
      </c>
      <c r="AN54425" s="92">
        <v>26</v>
      </c>
      <c r="AS54425" s="92">
        <v>357</v>
      </c>
      <c r="AT54425" s="92">
        <v>-541</v>
      </c>
    </row>
    <row r="54426" spans="1:46">
      <c r="A54426" s="83" t="s">
        <v>78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1</v>
      </c>
      <c r="G54426" s="87" t="s">
        <v>402</v>
      </c>
      <c r="H54426" s="92">
        <v>599</v>
      </c>
      <c r="I54426" s="92">
        <v>609</v>
      </c>
      <c r="J54426" s="92">
        <v>437</v>
      </c>
      <c r="K54426" s="92">
        <v>-167</v>
      </c>
      <c r="O54426" s="92">
        <v>609</v>
      </c>
      <c r="P54426" s="92">
        <v>437</v>
      </c>
      <c r="Q54426" s="92">
        <v>-167</v>
      </c>
      <c r="S54426" s="92">
        <v>411</v>
      </c>
      <c r="V54426" s="92">
        <v>26</v>
      </c>
      <c r="AK54426" s="92">
        <v>411</v>
      </c>
      <c r="AN54426" s="92">
        <v>26</v>
      </c>
      <c r="AS54426" s="92">
        <v>314</v>
      </c>
      <c r="AT54426" s="92">
        <v>-481</v>
      </c>
    </row>
    <row r="54427" spans="1:46">
      <c r="A54427" s="83" t="s">
        <v>78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1</v>
      </c>
      <c r="G54427" s="87" t="s">
        <v>402</v>
      </c>
      <c r="H54427" s="92">
        <v>599</v>
      </c>
      <c r="I54427" s="92">
        <v>606</v>
      </c>
      <c r="J54427" s="92">
        <v>447</v>
      </c>
      <c r="K54427" s="92">
        <v>-152</v>
      </c>
      <c r="O54427" s="92">
        <v>606</v>
      </c>
      <c r="P54427" s="92">
        <v>447</v>
      </c>
      <c r="Q54427" s="92">
        <v>-152</v>
      </c>
      <c r="S54427" s="92">
        <v>421</v>
      </c>
      <c r="V54427" s="92">
        <v>26</v>
      </c>
      <c r="AK54427" s="92">
        <v>421</v>
      </c>
      <c r="AN54427" s="92">
        <v>26</v>
      </c>
      <c r="AS54427" s="92">
        <v>208</v>
      </c>
      <c r="AT54427" s="92">
        <v>-360</v>
      </c>
    </row>
    <row r="54428" spans="1:46">
      <c r="A54428" s="83" t="s">
        <v>78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1</v>
      </c>
      <c r="G54428" s="87" t="s">
        <v>402</v>
      </c>
      <c r="H54428" s="92">
        <v>580</v>
      </c>
      <c r="I54428" s="92">
        <v>587</v>
      </c>
      <c r="J54428" s="92">
        <v>465</v>
      </c>
      <c r="K54428" s="92">
        <v>-117</v>
      </c>
      <c r="O54428" s="92">
        <v>587</v>
      </c>
      <c r="P54428" s="92">
        <v>465</v>
      </c>
      <c r="Q54428" s="92">
        <v>-117</v>
      </c>
      <c r="S54428" s="92">
        <v>439</v>
      </c>
      <c r="V54428" s="92">
        <v>26</v>
      </c>
      <c r="AK54428" s="92">
        <v>439</v>
      </c>
      <c r="AN54428" s="92">
        <v>26</v>
      </c>
      <c r="AS54428" s="92">
        <v>92</v>
      </c>
      <c r="AT54428" s="92">
        <v>-209</v>
      </c>
    </row>
    <row r="54429" spans="1:46">
      <c r="A54429" s="83" t="s">
        <v>78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1</v>
      </c>
      <c r="G54429" s="87" t="s">
        <v>402</v>
      </c>
      <c r="H54429" s="92">
        <v>552</v>
      </c>
      <c r="I54429" s="92">
        <v>556</v>
      </c>
      <c r="J54429" s="92">
        <v>426</v>
      </c>
      <c r="K54429" s="92">
        <v>-123</v>
      </c>
      <c r="O54429" s="92">
        <v>556</v>
      </c>
      <c r="P54429" s="92">
        <v>426</v>
      </c>
      <c r="Q54429" s="92">
        <v>-123</v>
      </c>
      <c r="S54429" s="92">
        <v>400</v>
      </c>
      <c r="V54429" s="92">
        <v>26</v>
      </c>
      <c r="AK54429" s="92">
        <v>400</v>
      </c>
      <c r="AN54429" s="92">
        <v>26</v>
      </c>
      <c r="AS54429" s="92">
        <v>3</v>
      </c>
      <c r="AT54429" s="92">
        <v>-126</v>
      </c>
    </row>
    <row r="54430" spans="1:46">
      <c r="A54430" s="83" t="s">
        <v>78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1</v>
      </c>
      <c r="G54430" s="87" t="s">
        <v>402</v>
      </c>
      <c r="H54430" s="92">
        <v>520</v>
      </c>
      <c r="I54430" s="92">
        <v>523</v>
      </c>
      <c r="J54430" s="92">
        <v>340</v>
      </c>
      <c r="K54430" s="92">
        <v>-178</v>
      </c>
      <c r="O54430" s="92">
        <v>523</v>
      </c>
      <c r="P54430" s="92">
        <v>340</v>
      </c>
      <c r="Q54430" s="92">
        <v>-178</v>
      </c>
      <c r="S54430" s="92">
        <v>314</v>
      </c>
      <c r="V54430" s="92">
        <v>26</v>
      </c>
      <c r="AK54430" s="92">
        <v>314</v>
      </c>
      <c r="AN54430" s="92">
        <v>26</v>
      </c>
      <c r="AS54430" s="92">
        <v>-141</v>
      </c>
      <c r="AT54430" s="92">
        <v>-37</v>
      </c>
    </row>
    <row r="54431" spans="1:46">
      <c r="A54431" s="83" t="s">
        <v>78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1</v>
      </c>
      <c r="G54431" s="87" t="s">
        <v>402</v>
      </c>
      <c r="H54431" s="92">
        <v>481</v>
      </c>
      <c r="I54431" s="92">
        <v>485</v>
      </c>
      <c r="J54431" s="92">
        <v>333</v>
      </c>
      <c r="K54431" s="92">
        <v>-149</v>
      </c>
      <c r="O54431" s="92">
        <v>485</v>
      </c>
      <c r="P54431" s="92">
        <v>333</v>
      </c>
      <c r="Q54431" s="92">
        <v>-149</v>
      </c>
      <c r="S54431" s="92">
        <v>307</v>
      </c>
      <c r="V54431" s="92">
        <v>26</v>
      </c>
      <c r="AK54431" s="92">
        <v>307</v>
      </c>
      <c r="AN54431" s="92">
        <v>26</v>
      </c>
      <c r="AS54431" s="92">
        <v>-154</v>
      </c>
      <c r="AT54431" s="92">
        <v>5</v>
      </c>
    </row>
    <row r="54432" spans="1:46">
      <c r="A54432" s="83" t="s">
        <v>78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1</v>
      </c>
      <c r="G54432" s="87" t="s">
        <v>402</v>
      </c>
      <c r="H54432" s="92">
        <v>434</v>
      </c>
      <c r="I54432" s="92">
        <v>436</v>
      </c>
      <c r="J54432" s="92">
        <v>298</v>
      </c>
      <c r="K54432" s="92">
        <v>-135</v>
      </c>
      <c r="O54432" s="92">
        <v>436</v>
      </c>
      <c r="P54432" s="92">
        <v>298</v>
      </c>
      <c r="Q54432" s="92">
        <v>-135</v>
      </c>
      <c r="S54432" s="92">
        <v>272</v>
      </c>
      <c r="V54432" s="92">
        <v>26</v>
      </c>
      <c r="AK54432" s="92">
        <v>272</v>
      </c>
      <c r="AN54432" s="92">
        <v>26</v>
      </c>
      <c r="AS54432" s="92">
        <v>-155</v>
      </c>
      <c r="AT54432" s="92">
        <v>20</v>
      </c>
    </row>
    <row r="54433" spans="1:46">
      <c r="A54433" s="83" t="s">
        <v>78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1</v>
      </c>
      <c r="G54433" s="87" t="s">
        <v>402</v>
      </c>
      <c r="H54433" s="92">
        <v>394</v>
      </c>
      <c r="I54433" s="92">
        <v>393</v>
      </c>
      <c r="J54433" s="92">
        <v>225</v>
      </c>
      <c r="K54433" s="92">
        <v>-167</v>
      </c>
      <c r="O54433" s="92">
        <v>393</v>
      </c>
      <c r="P54433" s="92">
        <v>225</v>
      </c>
      <c r="Q54433" s="92">
        <v>-167</v>
      </c>
      <c r="S54433" s="92">
        <v>199</v>
      </c>
      <c r="V54433" s="92">
        <v>26</v>
      </c>
      <c r="AK54433" s="92">
        <v>199</v>
      </c>
      <c r="AN54433" s="92">
        <v>26</v>
      </c>
      <c r="AS54433" s="92">
        <v>-220</v>
      </c>
      <c r="AT54433" s="92">
        <v>53</v>
      </c>
    </row>
    <row r="54434" spans="1:46">
      <c r="A54434" s="83" t="s">
        <v>78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1</v>
      </c>
      <c r="G54434" s="87" t="s">
        <v>402</v>
      </c>
      <c r="H54434" s="92">
        <v>361</v>
      </c>
      <c r="I54434" s="92">
        <v>361</v>
      </c>
      <c r="J54434" s="92">
        <v>220</v>
      </c>
      <c r="K54434" s="92">
        <v>-138</v>
      </c>
      <c r="O54434" s="92">
        <v>361</v>
      </c>
      <c r="P54434" s="92">
        <v>220</v>
      </c>
      <c r="Q54434" s="92">
        <v>-138</v>
      </c>
      <c r="S54434" s="92">
        <v>194</v>
      </c>
      <c r="V54434" s="92">
        <v>26</v>
      </c>
      <c r="AK54434" s="92">
        <v>194</v>
      </c>
      <c r="AN54434" s="92">
        <v>26</v>
      </c>
      <c r="AS54434" s="92">
        <v>-200</v>
      </c>
      <c r="AT54434" s="92">
        <v>62</v>
      </c>
    </row>
    <row r="54435" spans="1:46">
      <c r="A54435" s="83" t="s">
        <v>78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1</v>
      </c>
      <c r="G54435" s="87" t="s">
        <v>402</v>
      </c>
      <c r="H54435" s="92">
        <v>336</v>
      </c>
      <c r="I54435" s="92">
        <v>338</v>
      </c>
      <c r="J54435" s="92">
        <v>220</v>
      </c>
      <c r="K54435" s="92">
        <v>-118</v>
      </c>
      <c r="O54435" s="92">
        <v>338</v>
      </c>
      <c r="P54435" s="92">
        <v>220</v>
      </c>
      <c r="Q54435" s="92">
        <v>-118</v>
      </c>
      <c r="S54435" s="92">
        <v>193</v>
      </c>
      <c r="V54435" s="92">
        <v>26</v>
      </c>
      <c r="AK54435" s="92">
        <v>193</v>
      </c>
      <c r="AN54435" s="92">
        <v>26</v>
      </c>
      <c r="AS54435" s="92">
        <v>-170</v>
      </c>
      <c r="AT54435" s="92">
        <v>52</v>
      </c>
    </row>
    <row r="54436" spans="1:46">
      <c r="A54436" s="83" t="s">
        <v>78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1</v>
      </c>
      <c r="G54436" s="87" t="s">
        <v>402</v>
      </c>
      <c r="H54436" s="92">
        <v>320</v>
      </c>
      <c r="I54436" s="92">
        <v>320</v>
      </c>
      <c r="J54436" s="92">
        <v>220</v>
      </c>
      <c r="K54436" s="92">
        <v>-99</v>
      </c>
      <c r="O54436" s="92">
        <v>320</v>
      </c>
      <c r="P54436" s="92">
        <v>220</v>
      </c>
      <c r="Q54436" s="92">
        <v>-99</v>
      </c>
      <c r="S54436" s="92">
        <v>193</v>
      </c>
      <c r="V54436" s="92">
        <v>26</v>
      </c>
      <c r="AK54436" s="92">
        <v>193</v>
      </c>
      <c r="AN54436" s="92">
        <v>26</v>
      </c>
      <c r="AS54436" s="92">
        <v>-144</v>
      </c>
      <c r="AT54436" s="92">
        <v>45</v>
      </c>
    </row>
    <row r="54437" spans="1:46">
      <c r="A54437" s="83" t="s">
        <v>78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1</v>
      </c>
      <c r="G54437" s="87" t="s">
        <v>402</v>
      </c>
      <c r="H54437" s="92">
        <v>312</v>
      </c>
      <c r="I54437" s="92">
        <v>308</v>
      </c>
      <c r="J54437" s="92">
        <v>208</v>
      </c>
      <c r="K54437" s="92">
        <v>-100</v>
      </c>
      <c r="O54437" s="92">
        <v>308</v>
      </c>
      <c r="P54437" s="92">
        <v>208</v>
      </c>
      <c r="Q54437" s="92">
        <v>-100</v>
      </c>
      <c r="S54437" s="92">
        <v>182</v>
      </c>
      <c r="V54437" s="92">
        <v>26</v>
      </c>
      <c r="AK54437" s="92">
        <v>182</v>
      </c>
      <c r="AN54437" s="92">
        <v>26</v>
      </c>
      <c r="AS54437" s="92">
        <v>-141</v>
      </c>
      <c r="AT54437" s="92">
        <v>41</v>
      </c>
    </row>
    <row r="54438" spans="1:46">
      <c r="A54438" s="83" t="s">
        <v>78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1</v>
      </c>
      <c r="G54438" s="87" t="s">
        <v>402</v>
      </c>
      <c r="H54438" s="92">
        <v>312</v>
      </c>
      <c r="I54438" s="92">
        <v>310</v>
      </c>
      <c r="J54438" s="92">
        <v>212</v>
      </c>
      <c r="K54438" s="92">
        <v>-96</v>
      </c>
      <c r="O54438" s="92">
        <v>310</v>
      </c>
      <c r="P54438" s="92">
        <v>212</v>
      </c>
      <c r="Q54438" s="92">
        <v>-96</v>
      </c>
      <c r="S54438" s="92">
        <v>186</v>
      </c>
      <c r="V54438" s="92">
        <v>26</v>
      </c>
      <c r="AK54438" s="92">
        <v>186</v>
      </c>
      <c r="AN54438" s="92">
        <v>26</v>
      </c>
      <c r="AS54438" s="92">
        <v>-131</v>
      </c>
      <c r="AT54438" s="92">
        <v>35</v>
      </c>
    </row>
    <row r="54439" spans="1:46">
      <c r="A54439" s="83" t="s">
        <v>78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1</v>
      </c>
      <c r="G54439" s="87" t="s">
        <v>402</v>
      </c>
      <c r="H54439" s="92">
        <v>323</v>
      </c>
      <c r="I54439" s="92">
        <v>323</v>
      </c>
      <c r="J54439" s="92">
        <v>214</v>
      </c>
      <c r="K54439" s="92">
        <v>-106</v>
      </c>
      <c r="O54439" s="92">
        <v>323</v>
      </c>
      <c r="P54439" s="92">
        <v>214</v>
      </c>
      <c r="Q54439" s="92">
        <v>-106</v>
      </c>
      <c r="S54439" s="92">
        <v>188</v>
      </c>
      <c r="V54439" s="92">
        <v>26</v>
      </c>
      <c r="AK54439" s="92">
        <v>188</v>
      </c>
      <c r="AN54439" s="92">
        <v>26</v>
      </c>
      <c r="AS54439" s="92">
        <v>-169</v>
      </c>
      <c r="AT54439" s="92">
        <v>63</v>
      </c>
    </row>
    <row r="54440" spans="1:46">
      <c r="A54440" s="83" t="s">
        <v>78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1</v>
      </c>
      <c r="G54440" s="87" t="s">
        <v>402</v>
      </c>
      <c r="H54440" s="92">
        <v>342</v>
      </c>
      <c r="I54440" s="92">
        <v>343</v>
      </c>
      <c r="J54440" s="92">
        <v>243</v>
      </c>
      <c r="K54440" s="92">
        <v>-97</v>
      </c>
      <c r="O54440" s="92">
        <v>343</v>
      </c>
      <c r="P54440" s="92">
        <v>243</v>
      </c>
      <c r="Q54440" s="92">
        <v>-97</v>
      </c>
      <c r="S54440" s="92">
        <v>217</v>
      </c>
      <c r="V54440" s="92">
        <v>26</v>
      </c>
      <c r="AK54440" s="92">
        <v>217</v>
      </c>
      <c r="AN54440" s="92">
        <v>26</v>
      </c>
      <c r="AS54440" s="92">
        <v>-147</v>
      </c>
      <c r="AT54440" s="92">
        <v>50</v>
      </c>
    </row>
    <row r="54441" spans="1:46">
      <c r="A54441" s="83" t="s">
        <v>78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1</v>
      </c>
      <c r="G54441" s="87" t="s">
        <v>402</v>
      </c>
      <c r="H54441" s="92">
        <v>354</v>
      </c>
      <c r="I54441" s="92">
        <v>355</v>
      </c>
      <c r="J54441" s="92">
        <v>257</v>
      </c>
      <c r="K54441" s="92">
        <v>-95</v>
      </c>
      <c r="O54441" s="92">
        <v>355</v>
      </c>
      <c r="P54441" s="92">
        <v>257</v>
      </c>
      <c r="Q54441" s="92">
        <v>-95</v>
      </c>
      <c r="S54441" s="92">
        <v>231</v>
      </c>
      <c r="V54441" s="92">
        <v>26</v>
      </c>
      <c r="AK54441" s="92">
        <v>231</v>
      </c>
      <c r="AN54441" s="92">
        <v>26</v>
      </c>
      <c r="AS54441" s="92">
        <v>-16</v>
      </c>
      <c r="AT54441" s="92">
        <v>-79</v>
      </c>
    </row>
    <row r="54442" spans="1:46">
      <c r="A54442" s="83" t="s">
        <v>78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1</v>
      </c>
      <c r="G54442" s="87" t="s">
        <v>402</v>
      </c>
      <c r="H54442" s="92">
        <v>367</v>
      </c>
      <c r="I54442" s="92">
        <v>363</v>
      </c>
      <c r="J54442" s="92">
        <v>226</v>
      </c>
      <c r="K54442" s="92">
        <v>-133</v>
      </c>
      <c r="O54442" s="92">
        <v>363</v>
      </c>
      <c r="P54442" s="92">
        <v>226</v>
      </c>
      <c r="Q54442" s="92">
        <v>-133</v>
      </c>
      <c r="S54442" s="92">
        <v>200</v>
      </c>
      <c r="V54442" s="92">
        <v>26</v>
      </c>
      <c r="AK54442" s="92">
        <v>200</v>
      </c>
      <c r="AN54442" s="92">
        <v>26</v>
      </c>
      <c r="AS54442" s="92">
        <v>132</v>
      </c>
      <c r="AT54442" s="92">
        <v>-265</v>
      </c>
    </row>
    <row r="54443" spans="1:46">
      <c r="A54443" s="83" t="s">
        <v>78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1</v>
      </c>
      <c r="G54443" s="87" t="s">
        <v>402</v>
      </c>
      <c r="H54443" s="92">
        <v>382</v>
      </c>
      <c r="I54443" s="92">
        <v>374</v>
      </c>
      <c r="J54443" s="92">
        <v>207</v>
      </c>
      <c r="K54443" s="92">
        <v>-162</v>
      </c>
      <c r="O54443" s="92">
        <v>374</v>
      </c>
      <c r="P54443" s="92">
        <v>207</v>
      </c>
      <c r="Q54443" s="92">
        <v>-162</v>
      </c>
      <c r="S54443" s="92">
        <v>181</v>
      </c>
      <c r="V54443" s="92">
        <v>26</v>
      </c>
      <c r="AK54443" s="92">
        <v>181</v>
      </c>
      <c r="AN54443" s="92">
        <v>26</v>
      </c>
      <c r="AS54443" s="92">
        <v>191</v>
      </c>
      <c r="AT54443" s="92">
        <v>-353</v>
      </c>
    </row>
    <row r="54444" spans="1:46">
      <c r="A54444" s="83" t="s">
        <v>78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1</v>
      </c>
      <c r="G54444" s="87" t="s">
        <v>402</v>
      </c>
      <c r="H54444" s="92">
        <v>404</v>
      </c>
      <c r="I54444" s="92">
        <v>393</v>
      </c>
      <c r="J54444" s="92">
        <v>243</v>
      </c>
      <c r="K54444" s="92">
        <v>-148</v>
      </c>
      <c r="O54444" s="92">
        <v>393</v>
      </c>
      <c r="P54444" s="92">
        <v>243</v>
      </c>
      <c r="Q54444" s="92">
        <v>-148</v>
      </c>
      <c r="S54444" s="92">
        <v>217</v>
      </c>
      <c r="V54444" s="92">
        <v>26</v>
      </c>
      <c r="AK54444" s="92">
        <v>217</v>
      </c>
      <c r="AN54444" s="92">
        <v>26</v>
      </c>
      <c r="AS54444" s="92">
        <v>172</v>
      </c>
      <c r="AT54444" s="92">
        <v>-320</v>
      </c>
    </row>
    <row r="54445" spans="1:46">
      <c r="A54445" s="83" t="s">
        <v>78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1</v>
      </c>
      <c r="G54445" s="87" t="s">
        <v>402</v>
      </c>
      <c r="H54445" s="92">
        <v>430</v>
      </c>
      <c r="I54445" s="92">
        <v>417</v>
      </c>
      <c r="J54445" s="92">
        <v>252</v>
      </c>
      <c r="K54445" s="92">
        <v>-159</v>
      </c>
      <c r="O54445" s="92">
        <v>417</v>
      </c>
      <c r="P54445" s="92">
        <v>252</v>
      </c>
      <c r="Q54445" s="92">
        <v>-159</v>
      </c>
      <c r="S54445" s="92">
        <v>226</v>
      </c>
      <c r="V54445" s="92">
        <v>26</v>
      </c>
      <c r="AK54445" s="92">
        <v>226</v>
      </c>
      <c r="AN54445" s="92">
        <v>26</v>
      </c>
      <c r="AS54445" s="92">
        <v>142</v>
      </c>
      <c r="AT54445" s="92">
        <v>-301</v>
      </c>
    </row>
    <row r="54446" spans="1:46">
      <c r="A54446" s="83" t="s">
        <v>78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1</v>
      </c>
      <c r="G54446" s="87" t="s">
        <v>402</v>
      </c>
      <c r="H54446" s="92">
        <v>460</v>
      </c>
      <c r="I54446" s="92">
        <v>446</v>
      </c>
      <c r="J54446" s="92">
        <v>273</v>
      </c>
      <c r="K54446" s="92">
        <v>-171</v>
      </c>
      <c r="O54446" s="92">
        <v>446</v>
      </c>
      <c r="P54446" s="92">
        <v>273</v>
      </c>
      <c r="Q54446" s="92">
        <v>-171</v>
      </c>
      <c r="S54446" s="92">
        <v>246</v>
      </c>
      <c r="V54446" s="92">
        <v>27</v>
      </c>
      <c r="AK54446" s="92">
        <v>246</v>
      </c>
      <c r="AN54446" s="92">
        <v>27</v>
      </c>
      <c r="AS54446" s="92">
        <v>128</v>
      </c>
      <c r="AT54446" s="92">
        <v>-299</v>
      </c>
    </row>
    <row r="54447" spans="1:46">
      <c r="A54447" s="83" t="s">
        <v>78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1</v>
      </c>
      <c r="G54447" s="87" t="s">
        <v>402</v>
      </c>
      <c r="H54447" s="92">
        <v>498</v>
      </c>
      <c r="I54447" s="92">
        <v>479</v>
      </c>
      <c r="J54447" s="92">
        <v>308</v>
      </c>
      <c r="K54447" s="92">
        <v>-166</v>
      </c>
      <c r="O54447" s="92">
        <v>479</v>
      </c>
      <c r="P54447" s="92">
        <v>308</v>
      </c>
      <c r="Q54447" s="92">
        <v>-166</v>
      </c>
      <c r="S54447" s="92">
        <v>279</v>
      </c>
      <c r="V54447" s="92">
        <v>29</v>
      </c>
      <c r="AK54447" s="92">
        <v>279</v>
      </c>
      <c r="AN54447" s="92">
        <v>29</v>
      </c>
      <c r="AS54447" s="92">
        <v>139</v>
      </c>
      <c r="AT54447" s="92">
        <v>-305</v>
      </c>
    </row>
    <row r="54448" spans="1:46">
      <c r="A54448" s="83" t="s">
        <v>78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1</v>
      </c>
      <c r="G54448" s="87" t="s">
        <v>402</v>
      </c>
      <c r="H54448" s="92">
        <v>531</v>
      </c>
      <c r="I54448" s="92">
        <v>512</v>
      </c>
      <c r="J54448" s="92">
        <v>316</v>
      </c>
      <c r="K54448" s="92">
        <v>-193</v>
      </c>
      <c r="O54448" s="92">
        <v>512</v>
      </c>
      <c r="P54448" s="92">
        <v>316</v>
      </c>
      <c r="Q54448" s="92">
        <v>-193</v>
      </c>
      <c r="S54448" s="92">
        <v>287</v>
      </c>
      <c r="V54448" s="92">
        <v>29</v>
      </c>
      <c r="AK54448" s="92">
        <v>287</v>
      </c>
      <c r="AN54448" s="92">
        <v>29</v>
      </c>
      <c r="AS54448" s="92">
        <v>90</v>
      </c>
      <c r="AT54448" s="92">
        <v>-283</v>
      </c>
    </row>
    <row r="54449" spans="1:46">
      <c r="A54449" s="83" t="s">
        <v>78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1</v>
      </c>
      <c r="G54449" s="87" t="s">
        <v>402</v>
      </c>
      <c r="H54449" s="92">
        <v>559</v>
      </c>
      <c r="I54449" s="92">
        <v>533</v>
      </c>
      <c r="J54449" s="92">
        <v>325</v>
      </c>
      <c r="K54449" s="92">
        <v>-204</v>
      </c>
      <c r="O54449" s="92">
        <v>533</v>
      </c>
      <c r="P54449" s="92">
        <v>325</v>
      </c>
      <c r="Q54449" s="92">
        <v>-204</v>
      </c>
      <c r="S54449" s="92">
        <v>296</v>
      </c>
      <c r="V54449" s="92">
        <v>29</v>
      </c>
      <c r="AK54449" s="92">
        <v>296</v>
      </c>
      <c r="AN54449" s="92">
        <v>29</v>
      </c>
      <c r="AS54449" s="92">
        <v>100</v>
      </c>
      <c r="AT54449" s="92">
        <v>-304</v>
      </c>
    </row>
    <row r="54450" spans="1:46">
      <c r="A54450" s="83" t="s">
        <v>78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1</v>
      </c>
      <c r="G54450" s="87" t="s">
        <v>402</v>
      </c>
      <c r="H54450" s="92">
        <v>574</v>
      </c>
      <c r="I54450" s="92">
        <v>542</v>
      </c>
      <c r="J54450" s="92">
        <v>361</v>
      </c>
      <c r="K54450" s="92">
        <v>-177</v>
      </c>
      <c r="O54450" s="92">
        <v>542</v>
      </c>
      <c r="P54450" s="92">
        <v>361</v>
      </c>
      <c r="Q54450" s="92">
        <v>-177</v>
      </c>
      <c r="S54450" s="92">
        <v>334</v>
      </c>
      <c r="V54450" s="92">
        <v>26</v>
      </c>
      <c r="AK54450" s="92">
        <v>334</v>
      </c>
      <c r="AN54450" s="92">
        <v>26</v>
      </c>
      <c r="AS54450" s="92">
        <v>81</v>
      </c>
      <c r="AT54450" s="92">
        <v>-258</v>
      </c>
    </row>
    <row r="54451" spans="1:46">
      <c r="A54451" s="83" t="s">
        <v>78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1</v>
      </c>
      <c r="G54451" s="87" t="s">
        <v>402</v>
      </c>
      <c r="H54451" s="92">
        <v>575</v>
      </c>
      <c r="I54451" s="92">
        <v>541</v>
      </c>
      <c r="J54451" s="92">
        <v>345</v>
      </c>
      <c r="K54451" s="92">
        <v>-189</v>
      </c>
      <c r="O54451" s="92">
        <v>541</v>
      </c>
      <c r="P54451" s="92">
        <v>345</v>
      </c>
      <c r="Q54451" s="92">
        <v>-189</v>
      </c>
      <c r="S54451" s="92">
        <v>319</v>
      </c>
      <c r="V54451" s="92">
        <v>26</v>
      </c>
      <c r="AK54451" s="92">
        <v>319</v>
      </c>
      <c r="AN54451" s="92">
        <v>26</v>
      </c>
      <c r="AS54451" s="92">
        <v>-103</v>
      </c>
      <c r="AT54451" s="92">
        <v>-86</v>
      </c>
    </row>
    <row r="54452" spans="1:46">
      <c r="A54452" s="83" t="s">
        <v>78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1</v>
      </c>
      <c r="G54452" s="87" t="s">
        <v>402</v>
      </c>
      <c r="H54452" s="92">
        <v>557</v>
      </c>
      <c r="I54452" s="92">
        <v>525</v>
      </c>
      <c r="J54452" s="92">
        <v>359</v>
      </c>
      <c r="K54452" s="92">
        <v>-163</v>
      </c>
      <c r="O54452" s="92">
        <v>525</v>
      </c>
      <c r="P54452" s="92">
        <v>359</v>
      </c>
      <c r="Q54452" s="92">
        <v>-163</v>
      </c>
      <c r="S54452" s="92">
        <v>333</v>
      </c>
      <c r="V54452" s="92">
        <v>26</v>
      </c>
      <c r="AK54452" s="92">
        <v>333</v>
      </c>
      <c r="AN54452" s="92">
        <v>26</v>
      </c>
      <c r="AS54452" s="92">
        <v>-234</v>
      </c>
      <c r="AT54452" s="92">
        <v>71</v>
      </c>
    </row>
    <row r="54453" spans="1:46">
      <c r="A54453" s="83" t="s">
        <v>78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1</v>
      </c>
      <c r="G54453" s="87" t="s">
        <v>402</v>
      </c>
      <c r="H54453" s="92">
        <v>523</v>
      </c>
      <c r="I54453" s="92">
        <v>503</v>
      </c>
      <c r="J54453" s="92">
        <v>322</v>
      </c>
      <c r="K54453" s="92">
        <v>-178</v>
      </c>
      <c r="O54453" s="92">
        <v>503</v>
      </c>
      <c r="P54453" s="92">
        <v>322</v>
      </c>
      <c r="Q54453" s="92">
        <v>-178</v>
      </c>
      <c r="S54453" s="92">
        <v>296</v>
      </c>
      <c r="V54453" s="92">
        <v>26</v>
      </c>
      <c r="AK54453" s="92">
        <v>296</v>
      </c>
      <c r="AN54453" s="92">
        <v>26</v>
      </c>
      <c r="AS54453" s="92">
        <v>-286</v>
      </c>
      <c r="AT54453" s="92">
        <v>108</v>
      </c>
    </row>
    <row r="54454" spans="1:46">
      <c r="A54454" s="83" t="s">
        <v>78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1</v>
      </c>
      <c r="G54454" s="87" t="s">
        <v>402</v>
      </c>
      <c r="H54454" s="92">
        <v>493</v>
      </c>
      <c r="I54454" s="92">
        <v>476</v>
      </c>
      <c r="J54454" s="92">
        <v>352</v>
      </c>
      <c r="K54454" s="92">
        <v>-119</v>
      </c>
      <c r="O54454" s="92">
        <v>476</v>
      </c>
      <c r="P54454" s="92">
        <v>352</v>
      </c>
      <c r="Q54454" s="92">
        <v>-119</v>
      </c>
      <c r="S54454" s="92">
        <v>326</v>
      </c>
      <c r="V54454" s="92">
        <v>26</v>
      </c>
      <c r="AK54454" s="92">
        <v>326</v>
      </c>
      <c r="AN54454" s="92">
        <v>26</v>
      </c>
      <c r="AS54454" s="92">
        <v>-280</v>
      </c>
      <c r="AT54454" s="92">
        <v>161</v>
      </c>
    </row>
    <row r="54455" spans="1:46">
      <c r="A54455" s="83" t="s">
        <v>78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1</v>
      </c>
      <c r="G54455" s="87" t="s">
        <v>402</v>
      </c>
      <c r="H54455" s="92">
        <v>454</v>
      </c>
      <c r="I54455" s="92">
        <v>440</v>
      </c>
      <c r="J54455" s="92">
        <v>307</v>
      </c>
      <c r="K54455" s="92">
        <v>-132</v>
      </c>
      <c r="O54455" s="92">
        <v>440</v>
      </c>
      <c r="P54455" s="92">
        <v>307</v>
      </c>
      <c r="Q54455" s="92">
        <v>-132</v>
      </c>
      <c r="S54455" s="92">
        <v>281</v>
      </c>
      <c r="V54455" s="92">
        <v>26</v>
      </c>
      <c r="AK54455" s="92">
        <v>281</v>
      </c>
      <c r="AN54455" s="92">
        <v>26</v>
      </c>
      <c r="AS54455" s="92">
        <v>-307</v>
      </c>
      <c r="AT54455" s="92">
        <v>175</v>
      </c>
    </row>
    <row r="54456" spans="1:46">
      <c r="A54456" s="83" t="s">
        <v>78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1</v>
      </c>
      <c r="G54456" s="87" t="s">
        <v>402</v>
      </c>
      <c r="H54456" s="92">
        <v>411</v>
      </c>
      <c r="I54456" s="92">
        <v>400</v>
      </c>
      <c r="J54456" s="92">
        <v>231</v>
      </c>
      <c r="K54456" s="92">
        <v>-165</v>
      </c>
      <c r="O54456" s="92">
        <v>400</v>
      </c>
      <c r="P54456" s="92">
        <v>231</v>
      </c>
      <c r="Q54456" s="92">
        <v>-165</v>
      </c>
      <c r="S54456" s="92">
        <v>205</v>
      </c>
      <c r="V54456" s="92">
        <v>26</v>
      </c>
      <c r="AK54456" s="92">
        <v>205</v>
      </c>
      <c r="AN54456" s="92">
        <v>26</v>
      </c>
      <c r="AS54456" s="92">
        <v>-317</v>
      </c>
      <c r="AT54456" s="92">
        <v>152</v>
      </c>
    </row>
    <row r="54457" spans="1:46">
      <c r="A54457" s="83" t="s">
        <v>78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1</v>
      </c>
      <c r="G54457" s="87" t="s">
        <v>402</v>
      </c>
      <c r="H54457" s="92">
        <v>374</v>
      </c>
      <c r="I54457" s="92">
        <v>362</v>
      </c>
      <c r="J54457" s="92">
        <v>224</v>
      </c>
      <c r="K54457" s="92">
        <v>-137</v>
      </c>
      <c r="O54457" s="92">
        <v>362</v>
      </c>
      <c r="P54457" s="92">
        <v>224</v>
      </c>
      <c r="Q54457" s="92">
        <v>-137</v>
      </c>
      <c r="S54457" s="92">
        <v>197</v>
      </c>
      <c r="V54457" s="92">
        <v>26</v>
      </c>
      <c r="AK54457" s="92">
        <v>197</v>
      </c>
      <c r="AN54457" s="92">
        <v>26</v>
      </c>
      <c r="AS54457" s="92">
        <v>-278</v>
      </c>
      <c r="AT54457" s="92">
        <v>141</v>
      </c>
    </row>
    <row r="54458" spans="1:46">
      <c r="A54458" s="83" t="s">
        <v>78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1</v>
      </c>
      <c r="G54458" s="87" t="s">
        <v>402</v>
      </c>
      <c r="H54458" s="92">
        <v>345</v>
      </c>
      <c r="I54458" s="92">
        <v>334</v>
      </c>
      <c r="J54458" s="92">
        <v>219</v>
      </c>
      <c r="K54458" s="92">
        <v>-114</v>
      </c>
      <c r="O54458" s="92">
        <v>334</v>
      </c>
      <c r="P54458" s="92">
        <v>219</v>
      </c>
      <c r="Q54458" s="92">
        <v>-114</v>
      </c>
      <c r="S54458" s="92">
        <v>193</v>
      </c>
      <c r="V54458" s="92">
        <v>26</v>
      </c>
      <c r="AK54458" s="92">
        <v>193</v>
      </c>
      <c r="AN54458" s="92">
        <v>26</v>
      </c>
      <c r="AS54458" s="92">
        <v>-179</v>
      </c>
      <c r="AT54458" s="92">
        <v>65</v>
      </c>
    </row>
    <row r="54459" spans="1:46">
      <c r="A54459" s="83" t="s">
        <v>78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1</v>
      </c>
      <c r="G54459" s="87" t="s">
        <v>402</v>
      </c>
      <c r="H54459" s="92">
        <v>324</v>
      </c>
      <c r="I54459" s="92">
        <v>312</v>
      </c>
      <c r="J54459" s="92">
        <v>213</v>
      </c>
      <c r="K54459" s="92">
        <v>-93</v>
      </c>
      <c r="O54459" s="92">
        <v>312</v>
      </c>
      <c r="P54459" s="92">
        <v>213</v>
      </c>
      <c r="Q54459" s="92">
        <v>-93</v>
      </c>
      <c r="S54459" s="92">
        <v>187</v>
      </c>
      <c r="V54459" s="92">
        <v>26</v>
      </c>
      <c r="AK54459" s="92">
        <v>187</v>
      </c>
      <c r="AN54459" s="92">
        <v>26</v>
      </c>
      <c r="AS54459" s="92">
        <v>-112</v>
      </c>
      <c r="AT54459" s="92">
        <v>19</v>
      </c>
    </row>
    <row r="54460" spans="1:46">
      <c r="A54460" s="83" t="s">
        <v>78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1</v>
      </c>
      <c r="G54460" s="87" t="s">
        <v>402</v>
      </c>
      <c r="H54460" s="92">
        <v>311</v>
      </c>
      <c r="I54460" s="92">
        <v>299</v>
      </c>
      <c r="J54460" s="92">
        <v>220</v>
      </c>
      <c r="K54460" s="92">
        <v>-78</v>
      </c>
      <c r="O54460" s="92">
        <v>299</v>
      </c>
      <c r="P54460" s="92">
        <v>220</v>
      </c>
      <c r="Q54460" s="92">
        <v>-78</v>
      </c>
      <c r="S54460" s="92">
        <v>194</v>
      </c>
      <c r="V54460" s="92">
        <v>26</v>
      </c>
      <c r="AK54460" s="92">
        <v>194</v>
      </c>
      <c r="AN54460" s="92">
        <v>26</v>
      </c>
      <c r="AS54460" s="92">
        <v>-19</v>
      </c>
      <c r="AT54460" s="92">
        <v>-59</v>
      </c>
    </row>
    <row r="54461" spans="1:46">
      <c r="A54461" s="83" t="s">
        <v>78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1</v>
      </c>
      <c r="G54461" s="87" t="s">
        <v>402</v>
      </c>
      <c r="H54461" s="92">
        <v>304</v>
      </c>
      <c r="I54461" s="92">
        <v>294</v>
      </c>
      <c r="J54461" s="92">
        <v>220</v>
      </c>
      <c r="K54461" s="92">
        <v>-73</v>
      </c>
      <c r="O54461" s="92">
        <v>294</v>
      </c>
      <c r="P54461" s="92">
        <v>220</v>
      </c>
      <c r="Q54461" s="92">
        <v>-73</v>
      </c>
      <c r="S54461" s="92">
        <v>194</v>
      </c>
      <c r="V54461" s="92">
        <v>26</v>
      </c>
      <c r="AK54461" s="92">
        <v>194</v>
      </c>
      <c r="AN54461" s="92">
        <v>26</v>
      </c>
      <c r="AS54461" s="92">
        <v>8</v>
      </c>
      <c r="AT54461" s="92">
        <v>-81</v>
      </c>
    </row>
    <row r="54462" spans="1:46">
      <c r="A54462" s="83" t="s">
        <v>78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1</v>
      </c>
      <c r="G54462" s="87" t="s">
        <v>402</v>
      </c>
      <c r="H54462" s="92">
        <v>305</v>
      </c>
      <c r="I54462" s="92">
        <v>296</v>
      </c>
      <c r="J54462" s="92">
        <v>212</v>
      </c>
      <c r="K54462" s="92">
        <v>-82</v>
      </c>
      <c r="O54462" s="92">
        <v>296</v>
      </c>
      <c r="P54462" s="92">
        <v>212</v>
      </c>
      <c r="Q54462" s="92">
        <v>-82</v>
      </c>
      <c r="S54462" s="92">
        <v>186</v>
      </c>
      <c r="V54462" s="92">
        <v>26</v>
      </c>
      <c r="AK54462" s="92">
        <v>186</v>
      </c>
      <c r="AN54462" s="92">
        <v>26</v>
      </c>
      <c r="AS54462" s="92">
        <v>9</v>
      </c>
      <c r="AT54462" s="92">
        <v>-91</v>
      </c>
    </row>
    <row r="54463" spans="1:46">
      <c r="A54463" s="83" t="s">
        <v>78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1</v>
      </c>
      <c r="G54463" s="87" t="s">
        <v>402</v>
      </c>
      <c r="H54463" s="92">
        <v>319</v>
      </c>
      <c r="I54463" s="92">
        <v>308</v>
      </c>
      <c r="J54463" s="92">
        <v>221</v>
      </c>
      <c r="K54463" s="92">
        <v>-84</v>
      </c>
      <c r="O54463" s="92">
        <v>308</v>
      </c>
      <c r="P54463" s="92">
        <v>221</v>
      </c>
      <c r="Q54463" s="92">
        <v>-84</v>
      </c>
      <c r="S54463" s="92">
        <v>195</v>
      </c>
      <c r="V54463" s="92">
        <v>26</v>
      </c>
      <c r="AK54463" s="92">
        <v>195</v>
      </c>
      <c r="AN54463" s="92">
        <v>26</v>
      </c>
      <c r="AS54463" s="92">
        <v>-10</v>
      </c>
      <c r="AT54463" s="92">
        <v>-74</v>
      </c>
    </row>
    <row r="54464" spans="1:46">
      <c r="A54464" s="83" t="s">
        <v>78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1</v>
      </c>
      <c r="G54464" s="87" t="s">
        <v>402</v>
      </c>
      <c r="H54464" s="92">
        <v>336</v>
      </c>
      <c r="I54464" s="92">
        <v>329</v>
      </c>
      <c r="J54464" s="92">
        <v>229</v>
      </c>
      <c r="K54464" s="92">
        <v>-98</v>
      </c>
      <c r="O54464" s="92">
        <v>329</v>
      </c>
      <c r="P54464" s="92">
        <v>229</v>
      </c>
      <c r="Q54464" s="92">
        <v>-98</v>
      </c>
      <c r="S54464" s="92">
        <v>203</v>
      </c>
      <c r="V54464" s="92">
        <v>26</v>
      </c>
      <c r="AK54464" s="92">
        <v>203</v>
      </c>
      <c r="AN54464" s="92">
        <v>26</v>
      </c>
      <c r="AS54464" s="92">
        <v>-26</v>
      </c>
      <c r="AT54464" s="92">
        <v>-72</v>
      </c>
    </row>
    <row r="54465" spans="1:46">
      <c r="A54465" s="83" t="s">
        <v>78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1</v>
      </c>
      <c r="G54465" s="87" t="s">
        <v>402</v>
      </c>
      <c r="H54465" s="92">
        <v>348</v>
      </c>
      <c r="I54465" s="92">
        <v>338</v>
      </c>
      <c r="J54465" s="92">
        <v>221</v>
      </c>
      <c r="K54465" s="92">
        <v>-115</v>
      </c>
      <c r="O54465" s="92">
        <v>338</v>
      </c>
      <c r="P54465" s="92">
        <v>221</v>
      </c>
      <c r="Q54465" s="92">
        <v>-115</v>
      </c>
      <c r="S54465" s="92">
        <v>195</v>
      </c>
      <c r="V54465" s="92">
        <v>26</v>
      </c>
      <c r="AK54465" s="92">
        <v>195</v>
      </c>
      <c r="AN54465" s="92">
        <v>26</v>
      </c>
      <c r="AS54465" s="92">
        <v>122</v>
      </c>
      <c r="AT54465" s="92">
        <v>-237</v>
      </c>
    </row>
    <row r="54466" spans="1:46">
      <c r="A54466" s="83" t="s">
        <v>78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1</v>
      </c>
      <c r="G54466" s="87" t="s">
        <v>402</v>
      </c>
      <c r="H54466" s="92">
        <v>356</v>
      </c>
      <c r="I54466" s="92">
        <v>342</v>
      </c>
      <c r="J54466" s="92">
        <v>206</v>
      </c>
      <c r="K54466" s="92">
        <v>-133</v>
      </c>
      <c r="O54466" s="92">
        <v>342</v>
      </c>
      <c r="P54466" s="92">
        <v>206</v>
      </c>
      <c r="Q54466" s="92">
        <v>-133</v>
      </c>
      <c r="S54466" s="92">
        <v>180</v>
      </c>
      <c r="V54466" s="92">
        <v>26</v>
      </c>
      <c r="AK54466" s="92">
        <v>180</v>
      </c>
      <c r="AN54466" s="92">
        <v>26</v>
      </c>
      <c r="AS54466" s="92">
        <v>285</v>
      </c>
      <c r="AT54466" s="92">
        <v>-418</v>
      </c>
    </row>
    <row r="54467" spans="1:46">
      <c r="A54467" s="83" t="s">
        <v>78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1</v>
      </c>
      <c r="G54467" s="87" t="s">
        <v>402</v>
      </c>
      <c r="H54467" s="92">
        <v>366</v>
      </c>
      <c r="I54467" s="92">
        <v>342</v>
      </c>
      <c r="J54467" s="92">
        <v>199</v>
      </c>
      <c r="K54467" s="92">
        <v>-140</v>
      </c>
      <c r="O54467" s="92">
        <v>342</v>
      </c>
      <c r="P54467" s="92">
        <v>199</v>
      </c>
      <c r="Q54467" s="92">
        <v>-140</v>
      </c>
      <c r="S54467" s="92">
        <v>173</v>
      </c>
      <c r="V54467" s="92">
        <v>26</v>
      </c>
      <c r="AK54467" s="92">
        <v>173</v>
      </c>
      <c r="AN54467" s="92">
        <v>26</v>
      </c>
      <c r="AS54467" s="92">
        <v>335</v>
      </c>
      <c r="AT54467" s="92">
        <v>-475</v>
      </c>
    </row>
    <row r="54468" spans="1:46">
      <c r="A54468" s="83" t="s">
        <v>78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1</v>
      </c>
      <c r="G54468" s="87" t="s">
        <v>402</v>
      </c>
      <c r="H54468" s="92">
        <v>380</v>
      </c>
      <c r="I54468" s="92">
        <v>352</v>
      </c>
      <c r="J54468" s="92">
        <v>193</v>
      </c>
      <c r="K54468" s="92">
        <v>-156</v>
      </c>
      <c r="O54468" s="92">
        <v>352</v>
      </c>
      <c r="P54468" s="92">
        <v>193</v>
      </c>
      <c r="Q54468" s="92">
        <v>-156</v>
      </c>
      <c r="S54468" s="92">
        <v>167</v>
      </c>
      <c r="V54468" s="92">
        <v>26</v>
      </c>
      <c r="AK54468" s="92">
        <v>167</v>
      </c>
      <c r="AN54468" s="92">
        <v>26</v>
      </c>
      <c r="AS54468" s="92">
        <v>337</v>
      </c>
      <c r="AT54468" s="92">
        <v>-493</v>
      </c>
    </row>
    <row r="54469" spans="1:46">
      <c r="A54469" s="83" t="s">
        <v>78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1</v>
      </c>
      <c r="G54469" s="87" t="s">
        <v>402</v>
      </c>
      <c r="H54469" s="92">
        <v>399</v>
      </c>
      <c r="I54469" s="92">
        <v>365</v>
      </c>
      <c r="J54469" s="92">
        <v>191</v>
      </c>
      <c r="K54469" s="92">
        <v>-172</v>
      </c>
      <c r="O54469" s="92">
        <v>365</v>
      </c>
      <c r="P54469" s="92">
        <v>191</v>
      </c>
      <c r="Q54469" s="92">
        <v>-172</v>
      </c>
      <c r="S54469" s="92">
        <v>165</v>
      </c>
      <c r="V54469" s="92">
        <v>26</v>
      </c>
      <c r="AK54469" s="92">
        <v>165</v>
      </c>
      <c r="AN54469" s="92">
        <v>26</v>
      </c>
      <c r="AS54469" s="92">
        <v>322</v>
      </c>
      <c r="AT54469" s="92">
        <v>-494</v>
      </c>
    </row>
    <row r="54470" spans="1:46">
      <c r="A54470" s="83" t="s">
        <v>78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1</v>
      </c>
      <c r="G54470" s="87" t="s">
        <v>402</v>
      </c>
      <c r="H54470" s="92">
        <v>421</v>
      </c>
      <c r="I54470" s="92">
        <v>383</v>
      </c>
      <c r="J54470" s="92">
        <v>194</v>
      </c>
      <c r="K54470" s="92">
        <v>-186</v>
      </c>
      <c r="O54470" s="92">
        <v>383</v>
      </c>
      <c r="P54470" s="92">
        <v>194</v>
      </c>
      <c r="Q54470" s="92">
        <v>-186</v>
      </c>
      <c r="S54470" s="92">
        <v>168</v>
      </c>
      <c r="V54470" s="92">
        <v>26</v>
      </c>
      <c r="AK54470" s="92">
        <v>168</v>
      </c>
      <c r="AN54470" s="92">
        <v>26</v>
      </c>
      <c r="AS54470" s="92">
        <v>284</v>
      </c>
      <c r="AT54470" s="92">
        <v>-470</v>
      </c>
    </row>
    <row r="54471" spans="1:46">
      <c r="A54471" s="83" t="s">
        <v>78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1</v>
      </c>
      <c r="G54471" s="87" t="s">
        <v>402</v>
      </c>
      <c r="H54471" s="92">
        <v>452</v>
      </c>
      <c r="I54471" s="92">
        <v>407</v>
      </c>
      <c r="J54471" s="92">
        <v>220</v>
      </c>
      <c r="K54471" s="92">
        <v>-183</v>
      </c>
      <c r="O54471" s="92">
        <v>407</v>
      </c>
      <c r="P54471" s="92">
        <v>220</v>
      </c>
      <c r="Q54471" s="92">
        <v>-183</v>
      </c>
      <c r="S54471" s="92">
        <v>194</v>
      </c>
      <c r="V54471" s="92">
        <v>26</v>
      </c>
      <c r="AK54471" s="92">
        <v>194</v>
      </c>
      <c r="AN54471" s="92">
        <v>26</v>
      </c>
      <c r="AS54471" s="92">
        <v>279</v>
      </c>
      <c r="AT54471" s="92">
        <v>-462</v>
      </c>
    </row>
    <row r="54472" spans="1:46">
      <c r="A54472" s="83" t="s">
        <v>78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1</v>
      </c>
      <c r="G54472" s="87" t="s">
        <v>402</v>
      </c>
      <c r="H54472" s="92">
        <v>479</v>
      </c>
      <c r="I54472" s="92">
        <v>435</v>
      </c>
      <c r="J54472" s="92">
        <v>234</v>
      </c>
      <c r="K54472" s="92">
        <v>-197</v>
      </c>
      <c r="O54472" s="92">
        <v>435</v>
      </c>
      <c r="P54472" s="92">
        <v>234</v>
      </c>
      <c r="Q54472" s="92">
        <v>-197</v>
      </c>
      <c r="S54472" s="92">
        <v>208</v>
      </c>
      <c r="V54472" s="92">
        <v>26</v>
      </c>
      <c r="AK54472" s="92">
        <v>208</v>
      </c>
      <c r="AN54472" s="92">
        <v>26</v>
      </c>
      <c r="AS54472" s="92">
        <v>246</v>
      </c>
      <c r="AT54472" s="92">
        <v>-443</v>
      </c>
    </row>
    <row r="54473" spans="1:46">
      <c r="A54473" s="83" t="s">
        <v>78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1</v>
      </c>
      <c r="G54473" s="87" t="s">
        <v>402</v>
      </c>
      <c r="H54473" s="92">
        <v>501</v>
      </c>
      <c r="I54473" s="92">
        <v>462</v>
      </c>
      <c r="J54473" s="92">
        <v>269</v>
      </c>
      <c r="K54473" s="92">
        <v>-187</v>
      </c>
      <c r="O54473" s="92">
        <v>462</v>
      </c>
      <c r="P54473" s="92">
        <v>269</v>
      </c>
      <c r="Q54473" s="92">
        <v>-187</v>
      </c>
      <c r="S54473" s="92">
        <v>243</v>
      </c>
      <c r="V54473" s="92">
        <v>26</v>
      </c>
      <c r="AK54473" s="92">
        <v>243</v>
      </c>
      <c r="AN54473" s="92">
        <v>26</v>
      </c>
      <c r="AS54473" s="92">
        <v>195</v>
      </c>
      <c r="AT54473" s="92">
        <v>-382</v>
      </c>
    </row>
    <row r="54474" spans="1:46">
      <c r="A54474" s="83" t="s">
        <v>78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1</v>
      </c>
      <c r="G54474" s="87" t="s">
        <v>402</v>
      </c>
      <c r="H54474" s="92">
        <v>512</v>
      </c>
      <c r="I54474" s="92">
        <v>482</v>
      </c>
      <c r="J54474" s="92">
        <v>283</v>
      </c>
      <c r="K54474" s="92">
        <v>-196</v>
      </c>
      <c r="O54474" s="92">
        <v>482</v>
      </c>
      <c r="P54474" s="92">
        <v>283</v>
      </c>
      <c r="Q54474" s="92">
        <v>-196</v>
      </c>
      <c r="S54474" s="92">
        <v>258</v>
      </c>
      <c r="V54474" s="92">
        <v>26</v>
      </c>
      <c r="AK54474" s="92">
        <v>258</v>
      </c>
      <c r="AN54474" s="92">
        <v>26</v>
      </c>
      <c r="AS54474" s="92">
        <v>153</v>
      </c>
      <c r="AT54474" s="92">
        <v>-349</v>
      </c>
    </row>
    <row r="54475" spans="1:46">
      <c r="A54475" s="83" t="s">
        <v>78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1</v>
      </c>
      <c r="G54475" s="87" t="s">
        <v>402</v>
      </c>
      <c r="H54475" s="92">
        <v>517</v>
      </c>
      <c r="I54475" s="92">
        <v>489</v>
      </c>
      <c r="J54475" s="92">
        <v>308</v>
      </c>
      <c r="K54475" s="92">
        <v>-175</v>
      </c>
      <c r="O54475" s="92">
        <v>489</v>
      </c>
      <c r="P54475" s="92">
        <v>308</v>
      </c>
      <c r="Q54475" s="92">
        <v>-175</v>
      </c>
      <c r="S54475" s="92">
        <v>293</v>
      </c>
      <c r="V54475" s="92">
        <v>15</v>
      </c>
      <c r="AK54475" s="92">
        <v>293</v>
      </c>
      <c r="AN54475" s="92">
        <v>15</v>
      </c>
      <c r="AS54475" s="92">
        <v>-11</v>
      </c>
      <c r="AT54475" s="92">
        <v>-164</v>
      </c>
    </row>
    <row r="54476" spans="1:46">
      <c r="A54476" s="83" t="s">
        <v>78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1</v>
      </c>
      <c r="G54476" s="87" t="s">
        <v>402</v>
      </c>
      <c r="H54476" s="92">
        <v>503</v>
      </c>
      <c r="I54476" s="92">
        <v>476</v>
      </c>
      <c r="J54476" s="92">
        <v>321</v>
      </c>
      <c r="K54476" s="92">
        <v>-152</v>
      </c>
      <c r="O54476" s="92">
        <v>476</v>
      </c>
      <c r="P54476" s="92">
        <v>321</v>
      </c>
      <c r="Q54476" s="92">
        <v>-152</v>
      </c>
      <c r="S54476" s="92">
        <v>310</v>
      </c>
      <c r="V54476" s="92">
        <v>11</v>
      </c>
      <c r="AK54476" s="92">
        <v>310</v>
      </c>
      <c r="AN54476" s="92">
        <v>11</v>
      </c>
      <c r="AS54476" s="92">
        <v>-219</v>
      </c>
      <c r="AT54476" s="92">
        <v>67</v>
      </c>
    </row>
    <row r="54477" spans="1:46">
      <c r="A54477" s="83" t="s">
        <v>78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1</v>
      </c>
      <c r="G54477" s="87" t="s">
        <v>402</v>
      </c>
      <c r="H54477" s="92">
        <v>481</v>
      </c>
      <c r="I54477" s="92">
        <v>458</v>
      </c>
      <c r="J54477" s="92">
        <v>310</v>
      </c>
      <c r="K54477" s="92">
        <v>-143</v>
      </c>
      <c r="O54477" s="92">
        <v>458</v>
      </c>
      <c r="P54477" s="92">
        <v>310</v>
      </c>
      <c r="Q54477" s="92">
        <v>-143</v>
      </c>
      <c r="S54477" s="92">
        <v>300</v>
      </c>
      <c r="V54477" s="92">
        <v>11</v>
      </c>
      <c r="AK54477" s="92">
        <v>300</v>
      </c>
      <c r="AN54477" s="92">
        <v>11</v>
      </c>
      <c r="AS54477" s="92">
        <v>-218</v>
      </c>
      <c r="AT54477" s="92">
        <v>75</v>
      </c>
    </row>
    <row r="54478" spans="1:46">
      <c r="A54478" s="83" t="s">
        <v>78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1</v>
      </c>
      <c r="G54478" s="87" t="s">
        <v>402</v>
      </c>
      <c r="H54478" s="92">
        <v>459</v>
      </c>
      <c r="I54478" s="92">
        <v>438</v>
      </c>
      <c r="J54478" s="92">
        <v>303</v>
      </c>
      <c r="K54478" s="92">
        <v>-131</v>
      </c>
      <c r="O54478" s="92">
        <v>438</v>
      </c>
      <c r="P54478" s="92">
        <v>303</v>
      </c>
      <c r="Q54478" s="92">
        <v>-131</v>
      </c>
      <c r="S54478" s="92">
        <v>292</v>
      </c>
      <c r="V54478" s="92">
        <v>11</v>
      </c>
      <c r="AK54478" s="92">
        <v>292</v>
      </c>
      <c r="AN54478" s="92">
        <v>11</v>
      </c>
      <c r="AS54478" s="92">
        <v>-197</v>
      </c>
      <c r="AT54478" s="92">
        <v>66</v>
      </c>
    </row>
    <row r="54479" spans="1:46">
      <c r="A54479" s="83" t="s">
        <v>78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1</v>
      </c>
      <c r="G54479" s="87" t="s">
        <v>402</v>
      </c>
      <c r="H54479" s="92">
        <v>428</v>
      </c>
      <c r="I54479" s="92">
        <v>411</v>
      </c>
      <c r="J54479" s="92">
        <v>287</v>
      </c>
      <c r="K54479" s="92">
        <v>-120</v>
      </c>
      <c r="O54479" s="92">
        <v>411</v>
      </c>
      <c r="P54479" s="92">
        <v>287</v>
      </c>
      <c r="Q54479" s="92">
        <v>-120</v>
      </c>
      <c r="S54479" s="92">
        <v>276</v>
      </c>
      <c r="V54479" s="92">
        <v>11</v>
      </c>
      <c r="AK54479" s="92">
        <v>276</v>
      </c>
      <c r="AN54479" s="92">
        <v>11</v>
      </c>
      <c r="AS54479" s="92">
        <v>-200</v>
      </c>
      <c r="AT54479" s="92">
        <v>80</v>
      </c>
    </row>
    <row r="54480" spans="1:46">
      <c r="A54480" s="83" t="s">
        <v>78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1</v>
      </c>
      <c r="G54480" s="87" t="s">
        <v>402</v>
      </c>
      <c r="H54480" s="92">
        <v>389</v>
      </c>
      <c r="I54480" s="92">
        <v>381</v>
      </c>
      <c r="J54480" s="92">
        <v>234</v>
      </c>
      <c r="K54480" s="92">
        <v>-144</v>
      </c>
      <c r="O54480" s="92">
        <v>381</v>
      </c>
      <c r="P54480" s="92">
        <v>234</v>
      </c>
      <c r="Q54480" s="92">
        <v>-144</v>
      </c>
      <c r="S54480" s="92">
        <v>223</v>
      </c>
      <c r="V54480" s="92">
        <v>11</v>
      </c>
      <c r="AK54480" s="92">
        <v>223</v>
      </c>
      <c r="AN54480" s="92">
        <v>11</v>
      </c>
      <c r="AS54480" s="92">
        <v>-189</v>
      </c>
      <c r="AT54480" s="92">
        <v>45</v>
      </c>
    </row>
    <row r="54481" spans="1:46">
      <c r="A54481" s="83" t="s">
        <v>78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1</v>
      </c>
      <c r="G54481" s="87" t="s">
        <v>402</v>
      </c>
      <c r="H54481" s="92">
        <v>357</v>
      </c>
      <c r="I54481" s="92">
        <v>351</v>
      </c>
      <c r="J54481" s="92">
        <v>209</v>
      </c>
      <c r="K54481" s="92">
        <v>-140</v>
      </c>
      <c r="O54481" s="92">
        <v>351</v>
      </c>
      <c r="P54481" s="92">
        <v>209</v>
      </c>
      <c r="Q54481" s="92">
        <v>-140</v>
      </c>
      <c r="S54481" s="92">
        <v>199</v>
      </c>
      <c r="V54481" s="92">
        <v>10</v>
      </c>
      <c r="AK54481" s="92">
        <v>199</v>
      </c>
      <c r="AN54481" s="92">
        <v>10</v>
      </c>
      <c r="AS54481" s="92">
        <v>-189</v>
      </c>
      <c r="AT54481" s="92">
        <v>49</v>
      </c>
    </row>
    <row r="54482" spans="1:46">
      <c r="A54482" s="83" t="s">
        <v>78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1</v>
      </c>
      <c r="G54482" s="87" t="s">
        <v>402</v>
      </c>
      <c r="H54482" s="92">
        <v>327</v>
      </c>
      <c r="I54482" s="92">
        <v>328</v>
      </c>
      <c r="J54482" s="92">
        <v>209</v>
      </c>
      <c r="K54482" s="92">
        <v>-118</v>
      </c>
      <c r="O54482" s="92">
        <v>328</v>
      </c>
      <c r="P54482" s="92">
        <v>209</v>
      </c>
      <c r="Q54482" s="92">
        <v>-118</v>
      </c>
      <c r="S54482" s="92">
        <v>199</v>
      </c>
      <c r="V54482" s="92">
        <v>10</v>
      </c>
      <c r="AK54482" s="92">
        <v>199</v>
      </c>
      <c r="AN54482" s="92">
        <v>10</v>
      </c>
      <c r="AS54482" s="92">
        <v>-129</v>
      </c>
      <c r="AT54482" s="92">
        <v>11</v>
      </c>
    </row>
    <row r="54483" spans="1:46">
      <c r="A54483" s="83" t="s">
        <v>78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1</v>
      </c>
      <c r="G54483" s="87" t="s">
        <v>402</v>
      </c>
      <c r="H54483" s="92">
        <v>310</v>
      </c>
      <c r="I54483" s="92">
        <v>310</v>
      </c>
      <c r="J54483" s="92">
        <v>206</v>
      </c>
      <c r="K54483" s="92">
        <v>-103</v>
      </c>
      <c r="O54483" s="92">
        <v>310</v>
      </c>
      <c r="P54483" s="92">
        <v>206</v>
      </c>
      <c r="Q54483" s="92">
        <v>-103</v>
      </c>
      <c r="S54483" s="92">
        <v>196</v>
      </c>
      <c r="V54483" s="92">
        <v>10</v>
      </c>
      <c r="AK54483" s="92">
        <v>196</v>
      </c>
      <c r="AN54483" s="92">
        <v>10</v>
      </c>
      <c r="AS54483" s="92">
        <v>-107</v>
      </c>
      <c r="AT54483" s="92">
        <v>4</v>
      </c>
    </row>
    <row r="54484" spans="1:46">
      <c r="A54484" s="83" t="s">
        <v>78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1</v>
      </c>
      <c r="G54484" s="87" t="s">
        <v>402</v>
      </c>
      <c r="H54484" s="92">
        <v>299</v>
      </c>
      <c r="I54484" s="92">
        <v>299</v>
      </c>
      <c r="J54484" s="92">
        <v>204</v>
      </c>
      <c r="K54484" s="92">
        <v>-92</v>
      </c>
      <c r="O54484" s="92">
        <v>299</v>
      </c>
      <c r="P54484" s="92">
        <v>204</v>
      </c>
      <c r="Q54484" s="92">
        <v>-92</v>
      </c>
      <c r="S54484" s="92">
        <v>194</v>
      </c>
      <c r="V54484" s="92">
        <v>10</v>
      </c>
      <c r="AK54484" s="92">
        <v>194</v>
      </c>
      <c r="AN54484" s="92">
        <v>10</v>
      </c>
      <c r="AS54484" s="92">
        <v>-80</v>
      </c>
      <c r="AT54484" s="92">
        <v>-12</v>
      </c>
    </row>
    <row r="54485" spans="1:46">
      <c r="A54485" s="83" t="s">
        <v>78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1</v>
      </c>
      <c r="G54485" s="87" t="s">
        <v>402</v>
      </c>
      <c r="H54485" s="92">
        <v>294</v>
      </c>
      <c r="I54485" s="92">
        <v>293</v>
      </c>
      <c r="J54485" s="92">
        <v>213</v>
      </c>
      <c r="K54485" s="92">
        <v>-78</v>
      </c>
      <c r="O54485" s="92">
        <v>293</v>
      </c>
      <c r="P54485" s="92">
        <v>213</v>
      </c>
      <c r="Q54485" s="92">
        <v>-78</v>
      </c>
      <c r="S54485" s="92">
        <v>203</v>
      </c>
      <c r="V54485" s="92">
        <v>10</v>
      </c>
      <c r="AK54485" s="92">
        <v>203</v>
      </c>
      <c r="AN54485" s="92">
        <v>10</v>
      </c>
      <c r="AS54485" s="92">
        <v>-49</v>
      </c>
      <c r="AT54485" s="92">
        <v>-29</v>
      </c>
    </row>
    <row r="54486" spans="1:46">
      <c r="A54486" s="83" t="s">
        <v>78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1</v>
      </c>
      <c r="G54486" s="87" t="s">
        <v>402</v>
      </c>
      <c r="H54486" s="92">
        <v>296</v>
      </c>
      <c r="I54486" s="92">
        <v>295</v>
      </c>
      <c r="J54486" s="92">
        <v>216</v>
      </c>
      <c r="K54486" s="92">
        <v>-77</v>
      </c>
      <c r="O54486" s="92">
        <v>295</v>
      </c>
      <c r="P54486" s="92">
        <v>216</v>
      </c>
      <c r="Q54486" s="92">
        <v>-77</v>
      </c>
      <c r="S54486" s="92">
        <v>206</v>
      </c>
      <c r="V54486" s="92">
        <v>10</v>
      </c>
      <c r="AK54486" s="92">
        <v>206</v>
      </c>
      <c r="AN54486" s="92">
        <v>10</v>
      </c>
      <c r="AS54486" s="92">
        <v>-53</v>
      </c>
      <c r="AT54486" s="92">
        <v>-24</v>
      </c>
    </row>
    <row r="54487" spans="1:46">
      <c r="A54487" s="83" t="s">
        <v>78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1</v>
      </c>
      <c r="G54487" s="87" t="s">
        <v>402</v>
      </c>
      <c r="H54487" s="92">
        <v>308</v>
      </c>
      <c r="I54487" s="92">
        <v>306</v>
      </c>
      <c r="J54487" s="92">
        <v>216</v>
      </c>
      <c r="K54487" s="92">
        <v>-90</v>
      </c>
      <c r="O54487" s="92">
        <v>306</v>
      </c>
      <c r="P54487" s="92">
        <v>216</v>
      </c>
      <c r="Q54487" s="92">
        <v>-90</v>
      </c>
      <c r="S54487" s="92">
        <v>206</v>
      </c>
      <c r="V54487" s="92">
        <v>10</v>
      </c>
      <c r="AK54487" s="92">
        <v>206</v>
      </c>
      <c r="AN54487" s="92">
        <v>10</v>
      </c>
      <c r="AS54487" s="92">
        <v>-54</v>
      </c>
      <c r="AT54487" s="92">
        <v>-36</v>
      </c>
    </row>
    <row r="54488" spans="1:46">
      <c r="A54488" s="83" t="s">
        <v>78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1</v>
      </c>
      <c r="G54488" s="87" t="s">
        <v>402</v>
      </c>
      <c r="H54488" s="92">
        <v>328</v>
      </c>
      <c r="I54488" s="92">
        <v>325</v>
      </c>
      <c r="J54488" s="92">
        <v>218</v>
      </c>
      <c r="K54488" s="92">
        <v>-105</v>
      </c>
      <c r="O54488" s="92">
        <v>325</v>
      </c>
      <c r="P54488" s="92">
        <v>218</v>
      </c>
      <c r="Q54488" s="92">
        <v>-105</v>
      </c>
      <c r="S54488" s="92">
        <v>208</v>
      </c>
      <c r="V54488" s="92">
        <v>10</v>
      </c>
      <c r="AK54488" s="92">
        <v>208</v>
      </c>
      <c r="AN54488" s="92">
        <v>10</v>
      </c>
      <c r="AS54488" s="92">
        <v>-49</v>
      </c>
      <c r="AT54488" s="92">
        <v>-56</v>
      </c>
    </row>
    <row r="54489" spans="1:46">
      <c r="A54489" s="83" t="s">
        <v>78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1</v>
      </c>
      <c r="G54489" s="87" t="s">
        <v>402</v>
      </c>
      <c r="H54489" s="92">
        <v>340</v>
      </c>
      <c r="I54489" s="92">
        <v>334</v>
      </c>
      <c r="J54489" s="92">
        <v>221</v>
      </c>
      <c r="K54489" s="92">
        <v>-111</v>
      </c>
      <c r="O54489" s="92">
        <v>334</v>
      </c>
      <c r="P54489" s="92">
        <v>221</v>
      </c>
      <c r="Q54489" s="92">
        <v>-111</v>
      </c>
      <c r="S54489" s="92">
        <v>211</v>
      </c>
      <c r="V54489" s="92">
        <v>10</v>
      </c>
      <c r="AK54489" s="92">
        <v>211</v>
      </c>
      <c r="AN54489" s="92">
        <v>10</v>
      </c>
      <c r="AS54489" s="92">
        <v>66</v>
      </c>
      <c r="AT54489" s="92">
        <v>-177</v>
      </c>
    </row>
    <row r="54490" spans="1:46">
      <c r="A54490" s="83" t="s">
        <v>78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1</v>
      </c>
      <c r="G54490" s="87" t="s">
        <v>402</v>
      </c>
      <c r="H54490" s="92">
        <v>348</v>
      </c>
      <c r="I54490" s="92">
        <v>340</v>
      </c>
      <c r="J54490" s="92">
        <v>214</v>
      </c>
      <c r="K54490" s="92">
        <v>-124</v>
      </c>
      <c r="O54490" s="92">
        <v>340</v>
      </c>
      <c r="P54490" s="92">
        <v>214</v>
      </c>
      <c r="Q54490" s="92">
        <v>-124</v>
      </c>
      <c r="S54490" s="92">
        <v>205</v>
      </c>
      <c r="V54490" s="92">
        <v>10</v>
      </c>
      <c r="AK54490" s="92">
        <v>205</v>
      </c>
      <c r="AN54490" s="92">
        <v>10</v>
      </c>
      <c r="AS54490" s="92">
        <v>222</v>
      </c>
      <c r="AT54490" s="92">
        <v>-346</v>
      </c>
    </row>
    <row r="54491" spans="1:46">
      <c r="A54491" s="83" t="s">
        <v>78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1</v>
      </c>
      <c r="G54491" s="87" t="s">
        <v>402</v>
      </c>
      <c r="H54491" s="92">
        <v>355</v>
      </c>
      <c r="I54491" s="92">
        <v>346</v>
      </c>
      <c r="J54491" s="92">
        <v>203</v>
      </c>
      <c r="K54491" s="92">
        <v>-139</v>
      </c>
      <c r="O54491" s="92">
        <v>346</v>
      </c>
      <c r="P54491" s="92">
        <v>203</v>
      </c>
      <c r="Q54491" s="92">
        <v>-139</v>
      </c>
      <c r="S54491" s="92">
        <v>192</v>
      </c>
      <c r="V54491" s="92">
        <v>12</v>
      </c>
      <c r="AK54491" s="92">
        <v>192</v>
      </c>
      <c r="AN54491" s="92">
        <v>12</v>
      </c>
      <c r="AS54491" s="92">
        <v>302</v>
      </c>
      <c r="AT54491" s="92">
        <v>-441</v>
      </c>
    </row>
    <row r="54492" spans="1:46">
      <c r="A54492" s="83" t="s">
        <v>78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1</v>
      </c>
      <c r="G54492" s="87" t="s">
        <v>402</v>
      </c>
      <c r="H54492" s="92">
        <v>368</v>
      </c>
      <c r="I54492" s="92">
        <v>356</v>
      </c>
      <c r="J54492" s="92">
        <v>200</v>
      </c>
      <c r="K54492" s="92">
        <v>-152</v>
      </c>
      <c r="O54492" s="92">
        <v>356</v>
      </c>
      <c r="P54492" s="92">
        <v>200</v>
      </c>
      <c r="Q54492" s="92">
        <v>-152</v>
      </c>
      <c r="S54492" s="92">
        <v>185</v>
      </c>
      <c r="V54492" s="92">
        <v>15</v>
      </c>
      <c r="AK54492" s="92">
        <v>185</v>
      </c>
      <c r="AN54492" s="92">
        <v>15</v>
      </c>
      <c r="AS54492" s="92">
        <v>259</v>
      </c>
      <c r="AT54492" s="92">
        <v>-411</v>
      </c>
    </row>
    <row r="54493" spans="1:46">
      <c r="A54493" s="83" t="s">
        <v>78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1</v>
      </c>
      <c r="G54493" s="87" t="s">
        <v>402</v>
      </c>
      <c r="H54493" s="92">
        <v>384</v>
      </c>
      <c r="I54493" s="92">
        <v>373</v>
      </c>
      <c r="J54493" s="92">
        <v>218</v>
      </c>
      <c r="K54493" s="92">
        <v>-149</v>
      </c>
      <c r="O54493" s="92">
        <v>373</v>
      </c>
      <c r="P54493" s="92">
        <v>218</v>
      </c>
      <c r="Q54493" s="92">
        <v>-149</v>
      </c>
      <c r="S54493" s="92">
        <v>202</v>
      </c>
      <c r="V54493" s="92">
        <v>16</v>
      </c>
      <c r="AK54493" s="92">
        <v>202</v>
      </c>
      <c r="AN54493" s="92">
        <v>16</v>
      </c>
      <c r="AS54493" s="92">
        <v>230</v>
      </c>
      <c r="AT54493" s="92">
        <v>-379</v>
      </c>
    </row>
    <row r="54494" spans="1:46">
      <c r="A54494" s="83" t="s">
        <v>78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1</v>
      </c>
      <c r="G54494" s="87" t="s">
        <v>402</v>
      </c>
      <c r="H54494" s="92">
        <v>407</v>
      </c>
      <c r="I54494" s="92">
        <v>391</v>
      </c>
      <c r="J54494" s="92">
        <v>233</v>
      </c>
      <c r="K54494" s="92">
        <v>-154</v>
      </c>
      <c r="O54494" s="92">
        <v>391</v>
      </c>
      <c r="P54494" s="92">
        <v>233</v>
      </c>
      <c r="Q54494" s="92">
        <v>-154</v>
      </c>
      <c r="S54494" s="92">
        <v>216</v>
      </c>
      <c r="V54494" s="92">
        <v>16</v>
      </c>
      <c r="AK54494" s="92">
        <v>216</v>
      </c>
      <c r="AN54494" s="92">
        <v>16</v>
      </c>
      <c r="AS54494" s="92">
        <v>213</v>
      </c>
      <c r="AT54494" s="92">
        <v>-367</v>
      </c>
    </row>
    <row r="54495" spans="1:46">
      <c r="A54495" s="83" t="s">
        <v>78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1</v>
      </c>
      <c r="G54495" s="87" t="s">
        <v>402</v>
      </c>
      <c r="H54495" s="92">
        <v>434</v>
      </c>
      <c r="I54495" s="92">
        <v>416</v>
      </c>
      <c r="J54495" s="92">
        <v>289</v>
      </c>
      <c r="K54495" s="92">
        <v>-123</v>
      </c>
      <c r="O54495" s="92">
        <v>416</v>
      </c>
      <c r="P54495" s="92">
        <v>289</v>
      </c>
      <c r="Q54495" s="92">
        <v>-123</v>
      </c>
      <c r="S54495" s="92">
        <v>277</v>
      </c>
      <c r="V54495" s="92">
        <v>12</v>
      </c>
      <c r="AK54495" s="92">
        <v>277</v>
      </c>
      <c r="AN54495" s="92">
        <v>12</v>
      </c>
      <c r="AS54495" s="92">
        <v>221</v>
      </c>
      <c r="AT54495" s="92">
        <v>-344</v>
      </c>
    </row>
    <row r="54496" spans="1:46">
      <c r="A54496" s="83" t="s">
        <v>78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1</v>
      </c>
      <c r="G54496" s="87" t="s">
        <v>402</v>
      </c>
      <c r="H54496" s="92">
        <v>462</v>
      </c>
      <c r="I54496" s="92">
        <v>444</v>
      </c>
      <c r="J54496" s="92">
        <v>332</v>
      </c>
      <c r="K54496" s="92">
        <v>-105</v>
      </c>
      <c r="O54496" s="92">
        <v>444</v>
      </c>
      <c r="P54496" s="92">
        <v>332</v>
      </c>
      <c r="Q54496" s="92">
        <v>-105</v>
      </c>
      <c r="S54496" s="92">
        <v>322</v>
      </c>
      <c r="V54496" s="92">
        <v>10</v>
      </c>
      <c r="AK54496" s="92">
        <v>322</v>
      </c>
      <c r="AN54496" s="92">
        <v>10</v>
      </c>
      <c r="AS54496" s="92">
        <v>233</v>
      </c>
      <c r="AT54496" s="92">
        <v>-338</v>
      </c>
    </row>
    <row r="54497" spans="1:46">
      <c r="A54497" s="83" t="s">
        <v>78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1</v>
      </c>
      <c r="G54497" s="87" t="s">
        <v>402</v>
      </c>
      <c r="H54497" s="92">
        <v>484</v>
      </c>
      <c r="I54497" s="92">
        <v>469</v>
      </c>
      <c r="J54497" s="92">
        <v>354</v>
      </c>
      <c r="K54497" s="92">
        <v>-111</v>
      </c>
      <c r="O54497" s="92">
        <v>469</v>
      </c>
      <c r="P54497" s="92">
        <v>354</v>
      </c>
      <c r="Q54497" s="92">
        <v>-111</v>
      </c>
      <c r="S54497" s="92">
        <v>343</v>
      </c>
      <c r="V54497" s="92">
        <v>11</v>
      </c>
      <c r="AK54497" s="92">
        <v>343</v>
      </c>
      <c r="AN54497" s="92">
        <v>11</v>
      </c>
      <c r="AS54497" s="92">
        <v>232</v>
      </c>
      <c r="AT54497" s="92">
        <v>-343</v>
      </c>
    </row>
    <row r="54498" spans="1:46">
      <c r="A54498" s="83" t="s">
        <v>78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1</v>
      </c>
      <c r="G54498" s="87" t="s">
        <v>402</v>
      </c>
      <c r="H54498" s="92">
        <v>499</v>
      </c>
      <c r="I54498" s="92">
        <v>489</v>
      </c>
      <c r="J54498" s="92">
        <v>342</v>
      </c>
      <c r="K54498" s="92">
        <v>-142</v>
      </c>
      <c r="O54498" s="92">
        <v>489</v>
      </c>
      <c r="P54498" s="92">
        <v>342</v>
      </c>
      <c r="Q54498" s="92">
        <v>-142</v>
      </c>
      <c r="S54498" s="92">
        <v>332</v>
      </c>
      <c r="V54498" s="92">
        <v>11</v>
      </c>
      <c r="AK54498" s="92">
        <v>332</v>
      </c>
      <c r="AN54498" s="92">
        <v>11</v>
      </c>
      <c r="AS54498" s="92">
        <v>157</v>
      </c>
      <c r="AT54498" s="92">
        <v>-299</v>
      </c>
    </row>
    <row r="54499" spans="1:46">
      <c r="A54499" s="83" t="s">
        <v>78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1</v>
      </c>
      <c r="G54499" s="87" t="s">
        <v>402</v>
      </c>
      <c r="H54499" s="92">
        <v>502</v>
      </c>
      <c r="I54499" s="92">
        <v>494</v>
      </c>
      <c r="J54499" s="92">
        <v>340</v>
      </c>
      <c r="K54499" s="92">
        <v>-150</v>
      </c>
      <c r="O54499" s="92">
        <v>494</v>
      </c>
      <c r="P54499" s="92">
        <v>340</v>
      </c>
      <c r="Q54499" s="92">
        <v>-150</v>
      </c>
      <c r="S54499" s="92">
        <v>329</v>
      </c>
      <c r="V54499" s="92">
        <v>11</v>
      </c>
      <c r="AK54499" s="92">
        <v>329</v>
      </c>
      <c r="AN54499" s="92">
        <v>11</v>
      </c>
      <c r="AS54499" s="92">
        <v>49</v>
      </c>
      <c r="AT54499" s="92">
        <v>-199</v>
      </c>
    </row>
    <row r="54500" spans="1:46">
      <c r="A54500" s="83" t="s">
        <v>78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1</v>
      </c>
      <c r="G54500" s="87" t="s">
        <v>402</v>
      </c>
      <c r="H54500" s="92">
        <v>489</v>
      </c>
      <c r="I54500" s="92">
        <v>482</v>
      </c>
      <c r="J54500" s="92">
        <v>349</v>
      </c>
      <c r="K54500" s="92">
        <v>-130</v>
      </c>
      <c r="O54500" s="92">
        <v>482</v>
      </c>
      <c r="P54500" s="92">
        <v>349</v>
      </c>
      <c r="Q54500" s="92">
        <v>-130</v>
      </c>
      <c r="S54500" s="92">
        <v>338</v>
      </c>
      <c r="V54500" s="92">
        <v>11</v>
      </c>
      <c r="AK54500" s="92">
        <v>338</v>
      </c>
      <c r="AN54500" s="92">
        <v>11</v>
      </c>
      <c r="AS54500" s="92">
        <v>-101</v>
      </c>
      <c r="AT54500" s="92">
        <v>-29</v>
      </c>
    </row>
    <row r="54501" spans="1:46">
      <c r="A54501" s="83" t="s">
        <v>78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1</v>
      </c>
      <c r="G54501" s="87" t="s">
        <v>402</v>
      </c>
      <c r="H54501" s="92">
        <v>466</v>
      </c>
      <c r="I54501" s="92">
        <v>466</v>
      </c>
      <c r="J54501" s="92">
        <v>332</v>
      </c>
      <c r="K54501" s="92">
        <v>-131</v>
      </c>
      <c r="O54501" s="92">
        <v>466</v>
      </c>
      <c r="P54501" s="92">
        <v>332</v>
      </c>
      <c r="Q54501" s="92">
        <v>-131</v>
      </c>
      <c r="S54501" s="92">
        <v>322</v>
      </c>
      <c r="V54501" s="92">
        <v>10</v>
      </c>
      <c r="AK54501" s="92">
        <v>322</v>
      </c>
      <c r="AN54501" s="92">
        <v>10</v>
      </c>
      <c r="AS54501" s="92">
        <v>-156</v>
      </c>
      <c r="AT54501" s="92">
        <v>25</v>
      </c>
    </row>
    <row r="54502" spans="1:46">
      <c r="A54502" s="83" t="s">
        <v>78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1</v>
      </c>
      <c r="G54502" s="87" t="s">
        <v>402</v>
      </c>
      <c r="H54502" s="92">
        <v>444</v>
      </c>
      <c r="I54502" s="92">
        <v>440</v>
      </c>
      <c r="J54502" s="92">
        <v>281</v>
      </c>
      <c r="K54502" s="92">
        <v>-156</v>
      </c>
      <c r="O54502" s="92">
        <v>440</v>
      </c>
      <c r="P54502" s="92">
        <v>281</v>
      </c>
      <c r="Q54502" s="92">
        <v>-156</v>
      </c>
      <c r="S54502" s="92">
        <v>271</v>
      </c>
      <c r="V54502" s="92">
        <v>10</v>
      </c>
      <c r="AK54502" s="92">
        <v>271</v>
      </c>
      <c r="AN54502" s="92">
        <v>10</v>
      </c>
      <c r="AS54502" s="92">
        <v>-163</v>
      </c>
      <c r="AT54502" s="92">
        <v>7</v>
      </c>
    </row>
    <row r="54503" spans="1:46">
      <c r="A54503" s="83" t="s">
        <v>78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1</v>
      </c>
      <c r="G54503" s="87" t="s">
        <v>402</v>
      </c>
      <c r="H54503" s="92">
        <v>415</v>
      </c>
      <c r="I54503" s="92">
        <v>411</v>
      </c>
      <c r="J54503" s="92">
        <v>252</v>
      </c>
      <c r="K54503" s="92">
        <v>-156</v>
      </c>
      <c r="O54503" s="92">
        <v>411</v>
      </c>
      <c r="P54503" s="92">
        <v>252</v>
      </c>
      <c r="Q54503" s="92">
        <v>-156</v>
      </c>
      <c r="S54503" s="92">
        <v>242</v>
      </c>
      <c r="V54503" s="92">
        <v>10</v>
      </c>
      <c r="AK54503" s="92">
        <v>242</v>
      </c>
      <c r="AN54503" s="92">
        <v>10</v>
      </c>
      <c r="AS54503" s="92">
        <v>-176</v>
      </c>
      <c r="AT54503" s="92">
        <v>20</v>
      </c>
    </row>
    <row r="54504" spans="1:46">
      <c r="A54504" s="83" t="s">
        <v>78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1</v>
      </c>
      <c r="G54504" s="87" t="s">
        <v>402</v>
      </c>
      <c r="H54504" s="92">
        <v>380</v>
      </c>
      <c r="I54504" s="92">
        <v>375</v>
      </c>
      <c r="J54504" s="92">
        <v>249</v>
      </c>
      <c r="K54504" s="92">
        <v>-125</v>
      </c>
      <c r="O54504" s="92">
        <v>375</v>
      </c>
      <c r="P54504" s="92">
        <v>249</v>
      </c>
      <c r="Q54504" s="92">
        <v>-125</v>
      </c>
      <c r="S54504" s="92">
        <v>239</v>
      </c>
      <c r="V54504" s="92">
        <v>10</v>
      </c>
      <c r="AK54504" s="92">
        <v>239</v>
      </c>
      <c r="AN54504" s="92">
        <v>10</v>
      </c>
      <c r="AS54504" s="92">
        <v>-143</v>
      </c>
      <c r="AT54504" s="92">
        <v>18</v>
      </c>
    </row>
    <row r="54505" spans="1:46">
      <c r="A54505" s="83" t="s">
        <v>78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1</v>
      </c>
      <c r="G54505" s="87" t="s">
        <v>402</v>
      </c>
      <c r="H54505" s="92">
        <v>349</v>
      </c>
      <c r="I54505" s="92">
        <v>344</v>
      </c>
      <c r="J54505" s="92">
        <v>234</v>
      </c>
      <c r="K54505" s="92">
        <v>-109</v>
      </c>
      <c r="O54505" s="92">
        <v>344</v>
      </c>
      <c r="P54505" s="92">
        <v>234</v>
      </c>
      <c r="Q54505" s="92">
        <v>-109</v>
      </c>
      <c r="S54505" s="92">
        <v>225</v>
      </c>
      <c r="V54505" s="92">
        <v>10</v>
      </c>
      <c r="AK54505" s="92">
        <v>225</v>
      </c>
      <c r="AN54505" s="92">
        <v>10</v>
      </c>
      <c r="AS54505" s="92">
        <v>-158</v>
      </c>
      <c r="AT54505" s="92">
        <v>49</v>
      </c>
    </row>
    <row r="54506" spans="1:46">
      <c r="A54506" s="83" t="s">
        <v>78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1</v>
      </c>
      <c r="G54506" s="87" t="s">
        <v>402</v>
      </c>
      <c r="H54506" s="92">
        <v>321</v>
      </c>
      <c r="I54506" s="92">
        <v>317</v>
      </c>
      <c r="J54506" s="92">
        <v>177</v>
      </c>
      <c r="K54506" s="92">
        <v>-140</v>
      </c>
      <c r="O54506" s="92">
        <v>317</v>
      </c>
      <c r="P54506" s="92">
        <v>177</v>
      </c>
      <c r="Q54506" s="92">
        <v>-140</v>
      </c>
      <c r="S54506" s="92">
        <v>177</v>
      </c>
      <c r="V54506" s="92">
        <v>0</v>
      </c>
      <c r="AK54506" s="92">
        <v>177</v>
      </c>
      <c r="AN54506" s="92">
        <v>0</v>
      </c>
      <c r="AS54506" s="92">
        <v>-187</v>
      </c>
      <c r="AT54506" s="92">
        <v>47</v>
      </c>
    </row>
    <row r="54507" spans="1:46">
      <c r="A54507" s="83" t="s">
        <v>78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1</v>
      </c>
      <c r="G54507" s="87" t="s">
        <v>402</v>
      </c>
      <c r="H54507" s="92">
        <v>302</v>
      </c>
      <c r="I54507" s="92">
        <v>298</v>
      </c>
      <c r="J54507" s="92">
        <v>107</v>
      </c>
      <c r="K54507" s="92">
        <v>-191</v>
      </c>
      <c r="O54507" s="92">
        <v>298</v>
      </c>
      <c r="P54507" s="92">
        <v>107</v>
      </c>
      <c r="Q54507" s="92">
        <v>-191</v>
      </c>
      <c r="S54507" s="92">
        <v>107</v>
      </c>
      <c r="V54507" s="92">
        <v>0</v>
      </c>
      <c r="AK54507" s="92">
        <v>107</v>
      </c>
      <c r="AN54507" s="92">
        <v>0</v>
      </c>
      <c r="AS54507" s="92">
        <v>-174</v>
      </c>
      <c r="AT54507" s="92">
        <v>-17</v>
      </c>
    </row>
    <row r="54508" spans="1:46">
      <c r="A54508" s="83" t="s">
        <v>78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1</v>
      </c>
      <c r="G54508" s="87" t="s">
        <v>402</v>
      </c>
      <c r="H54508" s="92">
        <v>290</v>
      </c>
      <c r="I54508" s="92">
        <v>287</v>
      </c>
      <c r="J54508" s="92">
        <v>99</v>
      </c>
      <c r="K54508" s="92">
        <v>-189</v>
      </c>
      <c r="O54508" s="92">
        <v>287</v>
      </c>
      <c r="P54508" s="92">
        <v>99</v>
      </c>
      <c r="Q54508" s="92">
        <v>-189</v>
      </c>
      <c r="S54508" s="92">
        <v>99</v>
      </c>
      <c r="V54508" s="92">
        <v>0</v>
      </c>
      <c r="AK54508" s="92">
        <v>99</v>
      </c>
      <c r="AN54508" s="92">
        <v>0</v>
      </c>
      <c r="AS54508" s="92">
        <v>-126</v>
      </c>
      <c r="AT54508" s="92">
        <v>-63</v>
      </c>
    </row>
    <row r="54509" spans="1:46">
      <c r="A54509" s="83" t="s">
        <v>78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1</v>
      </c>
      <c r="G54509" s="87" t="s">
        <v>402</v>
      </c>
      <c r="H54509" s="92">
        <v>283</v>
      </c>
      <c r="I54509" s="92">
        <v>280</v>
      </c>
      <c r="J54509" s="92">
        <v>103</v>
      </c>
      <c r="K54509" s="92">
        <v>-177</v>
      </c>
      <c r="O54509" s="92">
        <v>280</v>
      </c>
      <c r="P54509" s="92">
        <v>103</v>
      </c>
      <c r="Q54509" s="92">
        <v>-177</v>
      </c>
      <c r="S54509" s="92">
        <v>103</v>
      </c>
      <c r="V54509" s="92">
        <v>0</v>
      </c>
      <c r="AK54509" s="92">
        <v>103</v>
      </c>
      <c r="AN54509" s="92">
        <v>0</v>
      </c>
      <c r="AS54509" s="92">
        <v>-101</v>
      </c>
      <c r="AT54509" s="92">
        <v>-76</v>
      </c>
    </row>
    <row r="54510" spans="1:46">
      <c r="A54510" s="83" t="s">
        <v>78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1</v>
      </c>
      <c r="G54510" s="87" t="s">
        <v>402</v>
      </c>
      <c r="H54510" s="92">
        <v>279</v>
      </c>
      <c r="I54510" s="92">
        <v>280</v>
      </c>
      <c r="J54510" s="92">
        <v>93</v>
      </c>
      <c r="K54510" s="92">
        <v>-188</v>
      </c>
      <c r="O54510" s="92">
        <v>280</v>
      </c>
      <c r="P54510" s="92">
        <v>93</v>
      </c>
      <c r="Q54510" s="92">
        <v>-188</v>
      </c>
      <c r="S54510" s="92">
        <v>93</v>
      </c>
      <c r="V54510" s="92">
        <v>0</v>
      </c>
      <c r="AK54510" s="92">
        <v>93</v>
      </c>
      <c r="AN54510" s="92">
        <v>0</v>
      </c>
      <c r="AS54510" s="92">
        <v>-113</v>
      </c>
      <c r="AT54510" s="92">
        <v>-75</v>
      </c>
    </row>
    <row r="54511" spans="1:46">
      <c r="A54511" s="83" t="s">
        <v>78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1</v>
      </c>
      <c r="G54511" s="87" t="s">
        <v>402</v>
      </c>
      <c r="H54511" s="92">
        <v>282</v>
      </c>
      <c r="I54511" s="92">
        <v>282</v>
      </c>
      <c r="J54511" s="92">
        <v>102</v>
      </c>
      <c r="K54511" s="92">
        <v>-178</v>
      </c>
      <c r="O54511" s="92">
        <v>282</v>
      </c>
      <c r="P54511" s="92">
        <v>102</v>
      </c>
      <c r="Q54511" s="92">
        <v>-178</v>
      </c>
      <c r="S54511" s="92">
        <v>102</v>
      </c>
      <c r="V54511" s="92">
        <v>0</v>
      </c>
      <c r="AK54511" s="92">
        <v>102</v>
      </c>
      <c r="AN54511" s="92">
        <v>0</v>
      </c>
      <c r="AS54511" s="92">
        <v>-100</v>
      </c>
      <c r="AT54511" s="92">
        <v>-78</v>
      </c>
    </row>
    <row r="54512" spans="1:46">
      <c r="A54512" s="83" t="s">
        <v>78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1</v>
      </c>
      <c r="G54512" s="87" t="s">
        <v>402</v>
      </c>
      <c r="H54512" s="92">
        <v>289</v>
      </c>
      <c r="I54512" s="92">
        <v>292</v>
      </c>
      <c r="J54512" s="92">
        <v>106</v>
      </c>
      <c r="K54512" s="92">
        <v>-187</v>
      </c>
      <c r="O54512" s="92">
        <v>292</v>
      </c>
      <c r="P54512" s="92">
        <v>106</v>
      </c>
      <c r="Q54512" s="92">
        <v>-187</v>
      </c>
      <c r="S54512" s="92">
        <v>106</v>
      </c>
      <c r="V54512" s="92">
        <v>0</v>
      </c>
      <c r="AK54512" s="92">
        <v>106</v>
      </c>
      <c r="AN54512" s="92">
        <v>0</v>
      </c>
      <c r="AS54512" s="92">
        <v>-106</v>
      </c>
      <c r="AT54512" s="92">
        <v>-81</v>
      </c>
    </row>
    <row r="54513" spans="1:46">
      <c r="A54513" s="83" t="s">
        <v>78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1</v>
      </c>
      <c r="G54513" s="87" t="s">
        <v>402</v>
      </c>
      <c r="H54513" s="92">
        <v>292</v>
      </c>
      <c r="I54513" s="92">
        <v>294</v>
      </c>
      <c r="J54513" s="92">
        <v>98</v>
      </c>
      <c r="K54513" s="92">
        <v>-196</v>
      </c>
      <c r="O54513" s="92">
        <v>294</v>
      </c>
      <c r="P54513" s="92">
        <v>98</v>
      </c>
      <c r="Q54513" s="92">
        <v>-196</v>
      </c>
      <c r="S54513" s="92">
        <v>98</v>
      </c>
      <c r="V54513" s="92">
        <v>0</v>
      </c>
      <c r="AK54513" s="92">
        <v>98</v>
      </c>
      <c r="AN54513" s="92">
        <v>0</v>
      </c>
      <c r="AS54513" s="92">
        <v>24</v>
      </c>
      <c r="AT54513" s="92">
        <v>-220</v>
      </c>
    </row>
    <row r="54514" spans="1:46">
      <c r="A54514" s="83" t="s">
        <v>78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1</v>
      </c>
      <c r="G54514" s="87" t="s">
        <v>402</v>
      </c>
      <c r="H54514" s="92">
        <v>299</v>
      </c>
      <c r="I54514" s="92">
        <v>300</v>
      </c>
      <c r="J54514" s="92">
        <v>87</v>
      </c>
      <c r="K54514" s="92">
        <v>-212</v>
      </c>
      <c r="O54514" s="92">
        <v>300</v>
      </c>
      <c r="P54514" s="92">
        <v>87</v>
      </c>
      <c r="Q54514" s="92">
        <v>-212</v>
      </c>
      <c r="S54514" s="92">
        <v>87</v>
      </c>
      <c r="V54514" s="92">
        <v>0</v>
      </c>
      <c r="AK54514" s="92">
        <v>87</v>
      </c>
      <c r="AN54514" s="92">
        <v>0</v>
      </c>
      <c r="AS54514" s="92">
        <v>183</v>
      </c>
      <c r="AT54514" s="92">
        <v>-395</v>
      </c>
    </row>
    <row r="54515" spans="1:46">
      <c r="A54515" s="83" t="s">
        <v>78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1</v>
      </c>
      <c r="G54515" s="87" t="s">
        <v>402</v>
      </c>
      <c r="H54515" s="92">
        <v>306</v>
      </c>
      <c r="I54515" s="92">
        <v>304</v>
      </c>
      <c r="J54515" s="92">
        <v>88</v>
      </c>
      <c r="K54515" s="92">
        <v>-216</v>
      </c>
      <c r="O54515" s="92">
        <v>304</v>
      </c>
      <c r="P54515" s="92">
        <v>88</v>
      </c>
      <c r="Q54515" s="92">
        <v>-216</v>
      </c>
      <c r="S54515" s="92">
        <v>88</v>
      </c>
      <c r="V54515" s="92">
        <v>0</v>
      </c>
      <c r="AK54515" s="92">
        <v>88</v>
      </c>
      <c r="AN54515" s="92">
        <v>0</v>
      </c>
      <c r="AS54515" s="92">
        <v>216</v>
      </c>
      <c r="AT54515" s="92">
        <v>-432</v>
      </c>
    </row>
    <row r="54516" spans="1:46">
      <c r="A54516" s="83" t="s">
        <v>78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1</v>
      </c>
      <c r="G54516" s="87" t="s">
        <v>402</v>
      </c>
      <c r="H54516" s="92">
        <v>316</v>
      </c>
      <c r="I54516" s="92">
        <v>312</v>
      </c>
      <c r="J54516" s="92">
        <v>83</v>
      </c>
      <c r="K54516" s="92">
        <v>-228</v>
      </c>
      <c r="O54516" s="92">
        <v>312</v>
      </c>
      <c r="P54516" s="92">
        <v>83</v>
      </c>
      <c r="Q54516" s="92">
        <v>-228</v>
      </c>
      <c r="S54516" s="92">
        <v>83</v>
      </c>
      <c r="V54516" s="92">
        <v>0</v>
      </c>
      <c r="AK54516" s="92">
        <v>83</v>
      </c>
      <c r="AN54516" s="92">
        <v>0</v>
      </c>
      <c r="AS54516" s="92">
        <v>215</v>
      </c>
      <c r="AT54516" s="92">
        <v>-443</v>
      </c>
    </row>
    <row r="54517" spans="1:46">
      <c r="A54517" s="83" t="s">
        <v>78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1</v>
      </c>
      <c r="G54517" s="87" t="s">
        <v>402</v>
      </c>
      <c r="H54517" s="92">
        <v>328</v>
      </c>
      <c r="I54517" s="92">
        <v>318</v>
      </c>
      <c r="J54517" s="92">
        <v>96</v>
      </c>
      <c r="K54517" s="92">
        <v>-222</v>
      </c>
      <c r="O54517" s="92">
        <v>318</v>
      </c>
      <c r="P54517" s="92">
        <v>96</v>
      </c>
      <c r="Q54517" s="92">
        <v>-222</v>
      </c>
      <c r="S54517" s="92">
        <v>96</v>
      </c>
      <c r="V54517" s="92">
        <v>0</v>
      </c>
      <c r="AK54517" s="92">
        <v>96</v>
      </c>
      <c r="AN54517" s="92">
        <v>0</v>
      </c>
      <c r="AS54517" s="92">
        <v>217</v>
      </c>
      <c r="AT54517" s="92">
        <v>-439</v>
      </c>
    </row>
    <row r="54518" spans="1:46">
      <c r="A54518" s="83" t="s">
        <v>78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1</v>
      </c>
      <c r="G54518" s="87" t="s">
        <v>402</v>
      </c>
      <c r="H54518" s="92">
        <v>342</v>
      </c>
      <c r="I54518" s="92">
        <v>330</v>
      </c>
      <c r="J54518" s="92">
        <v>97</v>
      </c>
      <c r="K54518" s="92">
        <v>-231</v>
      </c>
      <c r="O54518" s="92">
        <v>330</v>
      </c>
      <c r="P54518" s="92">
        <v>97</v>
      </c>
      <c r="Q54518" s="92">
        <v>-231</v>
      </c>
      <c r="S54518" s="92">
        <v>97</v>
      </c>
      <c r="V54518" s="92">
        <v>0</v>
      </c>
      <c r="AK54518" s="92">
        <v>97</v>
      </c>
      <c r="AN54518" s="92">
        <v>0</v>
      </c>
      <c r="AS54518" s="92">
        <v>196</v>
      </c>
      <c r="AT54518" s="92">
        <v>-427</v>
      </c>
    </row>
    <row r="54519" spans="1:46">
      <c r="A54519" s="83" t="s">
        <v>78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1</v>
      </c>
      <c r="G54519" s="87" t="s">
        <v>402</v>
      </c>
      <c r="H54519" s="92">
        <v>360</v>
      </c>
      <c r="I54519" s="92">
        <v>344</v>
      </c>
      <c r="J54519" s="92">
        <v>96</v>
      </c>
      <c r="K54519" s="92">
        <v>-246</v>
      </c>
      <c r="O54519" s="92">
        <v>344</v>
      </c>
      <c r="P54519" s="92">
        <v>96</v>
      </c>
      <c r="Q54519" s="92">
        <v>-246</v>
      </c>
      <c r="S54519" s="92">
        <v>96</v>
      </c>
      <c r="V54519" s="92">
        <v>0</v>
      </c>
      <c r="AK54519" s="92">
        <v>96</v>
      </c>
      <c r="AN54519" s="92">
        <v>0</v>
      </c>
      <c r="AS54519" s="92">
        <v>152</v>
      </c>
      <c r="AT54519" s="92">
        <v>-398</v>
      </c>
    </row>
    <row r="54520" spans="1:46">
      <c r="A54520" s="83" t="s">
        <v>78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1</v>
      </c>
      <c r="G54520" s="87" t="s">
        <v>402</v>
      </c>
      <c r="H54520" s="92">
        <v>380</v>
      </c>
      <c r="I54520" s="92">
        <v>362</v>
      </c>
      <c r="J54520" s="92">
        <v>96</v>
      </c>
      <c r="K54520" s="92">
        <v>-265</v>
      </c>
      <c r="O54520" s="92">
        <v>362</v>
      </c>
      <c r="P54520" s="92">
        <v>96</v>
      </c>
      <c r="Q54520" s="92">
        <v>-265</v>
      </c>
      <c r="S54520" s="92">
        <v>96</v>
      </c>
      <c r="V54520" s="92">
        <v>0</v>
      </c>
      <c r="AK54520" s="92">
        <v>96</v>
      </c>
      <c r="AN54520" s="92">
        <v>0</v>
      </c>
      <c r="AS54520" s="92">
        <v>147</v>
      </c>
      <c r="AT54520" s="92">
        <v>-412</v>
      </c>
    </row>
    <row r="54521" spans="1:46">
      <c r="A54521" s="83" t="s">
        <v>78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1</v>
      </c>
      <c r="G54521" s="87" t="s">
        <v>402</v>
      </c>
      <c r="H54521" s="92">
        <v>398</v>
      </c>
      <c r="I54521" s="92">
        <v>381</v>
      </c>
      <c r="J54521" s="92">
        <v>100</v>
      </c>
      <c r="K54521" s="92">
        <v>-281</v>
      </c>
      <c r="O54521" s="92">
        <v>381</v>
      </c>
      <c r="P54521" s="92">
        <v>100</v>
      </c>
      <c r="Q54521" s="92">
        <v>-281</v>
      </c>
      <c r="S54521" s="92">
        <v>96</v>
      </c>
      <c r="V54521" s="92">
        <v>4</v>
      </c>
      <c r="AK54521" s="92">
        <v>96</v>
      </c>
      <c r="AN54521" s="92">
        <v>4</v>
      </c>
      <c r="AS54521" s="92">
        <v>140</v>
      </c>
      <c r="AT54521" s="92">
        <v>-421</v>
      </c>
    </row>
    <row r="54522" spans="1:46">
      <c r="A54522" s="83" t="s">
        <v>78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1</v>
      </c>
      <c r="G54522" s="87" t="s">
        <v>402</v>
      </c>
      <c r="H54522" s="92">
        <v>412</v>
      </c>
      <c r="I54522" s="92">
        <v>398</v>
      </c>
      <c r="J54522" s="92">
        <v>113</v>
      </c>
      <c r="K54522" s="92">
        <v>-284</v>
      </c>
      <c r="O54522" s="92">
        <v>398</v>
      </c>
      <c r="P54522" s="92">
        <v>113</v>
      </c>
      <c r="Q54522" s="92">
        <v>-284</v>
      </c>
      <c r="S54522" s="92">
        <v>96</v>
      </c>
      <c r="V54522" s="92">
        <v>17</v>
      </c>
      <c r="AK54522" s="92">
        <v>96</v>
      </c>
      <c r="AN54522" s="92">
        <v>17</v>
      </c>
      <c r="AS54522" s="92">
        <v>118</v>
      </c>
      <c r="AT54522" s="92">
        <v>-402</v>
      </c>
    </row>
    <row r="54523" spans="1:46">
      <c r="A54523" s="83" t="s">
        <v>78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1</v>
      </c>
      <c r="G54523" s="87" t="s">
        <v>402</v>
      </c>
      <c r="H54523" s="92">
        <v>417</v>
      </c>
      <c r="I54523" s="92">
        <v>405</v>
      </c>
      <c r="J54523" s="92">
        <v>128</v>
      </c>
      <c r="K54523" s="92">
        <v>-275</v>
      </c>
      <c r="O54523" s="92">
        <v>405</v>
      </c>
      <c r="P54523" s="92">
        <v>128</v>
      </c>
      <c r="Q54523" s="92">
        <v>-275</v>
      </c>
      <c r="S54523" s="92">
        <v>111</v>
      </c>
      <c r="V54523" s="92">
        <v>17</v>
      </c>
      <c r="AK54523" s="92">
        <v>111</v>
      </c>
      <c r="AN54523" s="92">
        <v>17</v>
      </c>
      <c r="AS54523" s="92">
        <v>44</v>
      </c>
      <c r="AT54523" s="92">
        <v>-319</v>
      </c>
    </row>
    <row r="54524" spans="1:46">
      <c r="A54524" s="83" t="s">
        <v>78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1</v>
      </c>
      <c r="G54524" s="87" t="s">
        <v>402</v>
      </c>
      <c r="H54524" s="92">
        <v>408</v>
      </c>
      <c r="I54524" s="92">
        <v>398</v>
      </c>
      <c r="J54524" s="92">
        <v>140</v>
      </c>
      <c r="K54524" s="92">
        <v>-257</v>
      </c>
      <c r="O54524" s="92">
        <v>398</v>
      </c>
      <c r="P54524" s="92">
        <v>140</v>
      </c>
      <c r="Q54524" s="92">
        <v>-257</v>
      </c>
      <c r="S54524" s="92">
        <v>123</v>
      </c>
      <c r="V54524" s="92">
        <v>17</v>
      </c>
      <c r="AK54524" s="92">
        <v>123</v>
      </c>
      <c r="AN54524" s="92">
        <v>17</v>
      </c>
      <c r="AS54524" s="92">
        <v>-106</v>
      </c>
      <c r="AT54524" s="92">
        <v>-151</v>
      </c>
    </row>
    <row r="54525" spans="1:46">
      <c r="A54525" s="83" t="s">
        <v>78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1</v>
      </c>
      <c r="G54525" s="87" t="s">
        <v>402</v>
      </c>
      <c r="H54525" s="92">
        <v>395</v>
      </c>
      <c r="I54525" s="92">
        <v>384</v>
      </c>
      <c r="J54525" s="92">
        <v>142</v>
      </c>
      <c r="K54525" s="92">
        <v>-240</v>
      </c>
      <c r="O54525" s="92">
        <v>384</v>
      </c>
      <c r="P54525" s="92">
        <v>142</v>
      </c>
      <c r="Q54525" s="92">
        <v>-240</v>
      </c>
      <c r="S54525" s="92">
        <v>124</v>
      </c>
      <c r="V54525" s="92">
        <v>18</v>
      </c>
      <c r="AK54525" s="92">
        <v>124</v>
      </c>
      <c r="AN54525" s="92">
        <v>18</v>
      </c>
      <c r="AS54525" s="92">
        <v>-94</v>
      </c>
      <c r="AT54525" s="92">
        <v>-146</v>
      </c>
    </row>
    <row r="54526" spans="1:46">
      <c r="A54526" s="83" t="s">
        <v>78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1</v>
      </c>
      <c r="G54526" s="87" t="s">
        <v>402</v>
      </c>
      <c r="H54526" s="92">
        <v>375</v>
      </c>
      <c r="I54526" s="92">
        <v>366</v>
      </c>
      <c r="J54526" s="92">
        <v>131</v>
      </c>
      <c r="K54526" s="92">
        <v>-233</v>
      </c>
      <c r="O54526" s="92">
        <v>366</v>
      </c>
      <c r="P54526" s="92">
        <v>131</v>
      </c>
      <c r="Q54526" s="92">
        <v>-233</v>
      </c>
      <c r="S54526" s="92">
        <v>113</v>
      </c>
      <c r="V54526" s="92">
        <v>18</v>
      </c>
      <c r="AK54526" s="92">
        <v>113</v>
      </c>
      <c r="AN54526" s="92">
        <v>18</v>
      </c>
      <c r="AS54526" s="92">
        <v>-77</v>
      </c>
      <c r="AT54526" s="92">
        <v>-156</v>
      </c>
    </row>
    <row r="54527" spans="1:46">
      <c r="A54527" s="83" t="s">
        <v>78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1</v>
      </c>
      <c r="G54527" s="87" t="s">
        <v>402</v>
      </c>
      <c r="H54527" s="92">
        <v>354</v>
      </c>
      <c r="I54527" s="92">
        <v>348</v>
      </c>
      <c r="J54527" s="92">
        <v>153</v>
      </c>
      <c r="K54527" s="92">
        <v>-193</v>
      </c>
      <c r="O54527" s="92">
        <v>348</v>
      </c>
      <c r="P54527" s="92">
        <v>153</v>
      </c>
      <c r="Q54527" s="92">
        <v>-193</v>
      </c>
      <c r="S54527" s="92">
        <v>135</v>
      </c>
      <c r="V54527" s="92">
        <v>18</v>
      </c>
      <c r="AK54527" s="92">
        <v>135</v>
      </c>
      <c r="AN54527" s="92">
        <v>18</v>
      </c>
      <c r="AS54527" s="92">
        <v>-70</v>
      </c>
      <c r="AT54527" s="92">
        <v>-123</v>
      </c>
    </row>
    <row r="54528" spans="1:46">
      <c r="A54528" s="83" t="s">
        <v>78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1</v>
      </c>
      <c r="G54528" s="87" t="s">
        <v>402</v>
      </c>
      <c r="H54528" s="92">
        <v>330</v>
      </c>
      <c r="I54528" s="92">
        <v>327</v>
      </c>
      <c r="J54528" s="92">
        <v>151</v>
      </c>
      <c r="K54528" s="92">
        <v>-174</v>
      </c>
      <c r="O54528" s="92">
        <v>327</v>
      </c>
      <c r="P54528" s="92">
        <v>151</v>
      </c>
      <c r="Q54528" s="92">
        <v>-174</v>
      </c>
      <c r="S54528" s="92">
        <v>134</v>
      </c>
      <c r="V54528" s="92">
        <v>18</v>
      </c>
      <c r="AK54528" s="92">
        <v>134</v>
      </c>
      <c r="AN54528" s="92">
        <v>18</v>
      </c>
      <c r="AS54528" s="92">
        <v>9</v>
      </c>
      <c r="AT54528" s="92">
        <v>-183</v>
      </c>
    </row>
    <row r="54529" spans="1:46">
      <c r="A54529" s="83" t="s">
        <v>78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1</v>
      </c>
      <c r="G54529" s="87" t="s">
        <v>402</v>
      </c>
      <c r="H54529" s="92">
        <v>307</v>
      </c>
      <c r="I54529" s="92">
        <v>309</v>
      </c>
      <c r="J54529" s="92">
        <v>147</v>
      </c>
      <c r="K54529" s="92">
        <v>-160</v>
      </c>
      <c r="O54529" s="92">
        <v>309</v>
      </c>
      <c r="P54529" s="92">
        <v>147</v>
      </c>
      <c r="Q54529" s="92">
        <v>-160</v>
      </c>
      <c r="S54529" s="92">
        <v>136</v>
      </c>
      <c r="V54529" s="92">
        <v>11</v>
      </c>
      <c r="AK54529" s="92">
        <v>136</v>
      </c>
      <c r="AN54529" s="92">
        <v>11</v>
      </c>
      <c r="AS54529" s="92">
        <v>19</v>
      </c>
      <c r="AT54529" s="92">
        <v>-179</v>
      </c>
    </row>
    <row r="54530" spans="1:46">
      <c r="A54530" s="83" t="s">
        <v>78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1</v>
      </c>
      <c r="G54530" s="87" t="s">
        <v>402</v>
      </c>
      <c r="H54530" s="92">
        <v>288</v>
      </c>
      <c r="I54530" s="92">
        <v>292</v>
      </c>
      <c r="J54530" s="92">
        <v>110</v>
      </c>
      <c r="K54530" s="92">
        <v>-178</v>
      </c>
      <c r="O54530" s="92">
        <v>292</v>
      </c>
      <c r="P54530" s="92">
        <v>110</v>
      </c>
      <c r="Q54530" s="92">
        <v>-178</v>
      </c>
      <c r="S54530" s="92">
        <v>109</v>
      </c>
      <c r="V54530" s="92">
        <v>1</v>
      </c>
      <c r="AK54530" s="92">
        <v>109</v>
      </c>
      <c r="AN54530" s="92">
        <v>1</v>
      </c>
      <c r="AS54530" s="92">
        <v>43</v>
      </c>
      <c r="AT54530" s="92">
        <v>-221</v>
      </c>
    </row>
    <row r="54531" spans="1:46">
      <c r="A54531" s="83" t="s">
        <v>78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1</v>
      </c>
      <c r="G54531" s="87" t="s">
        <v>402</v>
      </c>
      <c r="H54531" s="92">
        <v>274</v>
      </c>
      <c r="I54531" s="92">
        <v>276</v>
      </c>
      <c r="J54531" s="92">
        <v>104</v>
      </c>
      <c r="K54531" s="92">
        <v>-171</v>
      </c>
      <c r="O54531" s="92">
        <v>276</v>
      </c>
      <c r="P54531" s="92">
        <v>104</v>
      </c>
      <c r="Q54531" s="92">
        <v>-171</v>
      </c>
      <c r="S54531" s="92">
        <v>103</v>
      </c>
      <c r="V54531" s="92">
        <v>1</v>
      </c>
      <c r="AK54531" s="92">
        <v>103</v>
      </c>
      <c r="AN54531" s="92">
        <v>1</v>
      </c>
      <c r="AS54531" s="92">
        <v>43</v>
      </c>
      <c r="AT54531" s="92">
        <v>-214</v>
      </c>
    </row>
    <row r="54532" spans="1:46">
      <c r="A54532" s="83" t="s">
        <v>78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1</v>
      </c>
      <c r="G54532" s="87" t="s">
        <v>402</v>
      </c>
      <c r="H54532" s="92">
        <v>264</v>
      </c>
      <c r="I54532" s="92">
        <v>267</v>
      </c>
      <c r="J54532" s="92">
        <v>102</v>
      </c>
      <c r="K54532" s="92">
        <v>-165</v>
      </c>
      <c r="O54532" s="92">
        <v>267</v>
      </c>
      <c r="P54532" s="92">
        <v>102</v>
      </c>
      <c r="Q54532" s="92">
        <v>-165</v>
      </c>
      <c r="S54532" s="92">
        <v>101</v>
      </c>
      <c r="V54532" s="92">
        <v>1</v>
      </c>
      <c r="AK54532" s="92">
        <v>101</v>
      </c>
      <c r="AN54532" s="92">
        <v>1</v>
      </c>
      <c r="AS54532" s="92">
        <v>47</v>
      </c>
      <c r="AT54532" s="92">
        <v>-212</v>
      </c>
    </row>
    <row r="54533" spans="1:46">
      <c r="A54533" s="83" t="s">
        <v>78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1</v>
      </c>
      <c r="G54533" s="87" t="s">
        <v>402</v>
      </c>
      <c r="H54533" s="92">
        <v>260</v>
      </c>
      <c r="I54533" s="92">
        <v>263</v>
      </c>
      <c r="J54533" s="92">
        <v>99</v>
      </c>
      <c r="K54533" s="92">
        <v>-162</v>
      </c>
      <c r="O54533" s="92">
        <v>263</v>
      </c>
      <c r="P54533" s="92">
        <v>99</v>
      </c>
      <c r="Q54533" s="92">
        <v>-162</v>
      </c>
      <c r="S54533" s="92">
        <v>98</v>
      </c>
      <c r="V54533" s="92">
        <v>1</v>
      </c>
      <c r="AK54533" s="92">
        <v>98</v>
      </c>
      <c r="AN54533" s="92">
        <v>1</v>
      </c>
      <c r="AS54533" s="92">
        <v>59</v>
      </c>
      <c r="AT54533" s="92">
        <v>-221</v>
      </c>
    </row>
    <row r="54534" spans="1:46">
      <c r="A54534" s="83" t="s">
        <v>78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1</v>
      </c>
      <c r="G54534" s="87" t="s">
        <v>402</v>
      </c>
      <c r="H54534" s="92">
        <v>257</v>
      </c>
      <c r="I54534" s="92">
        <v>260</v>
      </c>
      <c r="J54534" s="92">
        <v>99</v>
      </c>
      <c r="K54534" s="92">
        <v>-159</v>
      </c>
      <c r="O54534" s="92">
        <v>260</v>
      </c>
      <c r="P54534" s="92">
        <v>99</v>
      </c>
      <c r="Q54534" s="92">
        <v>-159</v>
      </c>
      <c r="S54534" s="92">
        <v>99</v>
      </c>
      <c r="V54534" s="92">
        <v>0</v>
      </c>
      <c r="AK54534" s="92">
        <v>99</v>
      </c>
      <c r="AN54534" s="92">
        <v>0</v>
      </c>
      <c r="AS54534" s="92">
        <v>54</v>
      </c>
      <c r="AT54534" s="92">
        <v>-213</v>
      </c>
    </row>
    <row r="54535" spans="1:46">
      <c r="A54535" s="83" t="s">
        <v>78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1</v>
      </c>
      <c r="G54535" s="87" t="s">
        <v>402</v>
      </c>
      <c r="H54535" s="92">
        <v>258</v>
      </c>
      <c r="I54535" s="92">
        <v>261</v>
      </c>
      <c r="J54535" s="92">
        <v>113</v>
      </c>
      <c r="K54535" s="92">
        <v>-145</v>
      </c>
      <c r="O54535" s="92">
        <v>261</v>
      </c>
      <c r="P54535" s="92">
        <v>113</v>
      </c>
      <c r="Q54535" s="92">
        <v>-145</v>
      </c>
      <c r="S54535" s="92">
        <v>113</v>
      </c>
      <c r="V54535" s="92">
        <v>0</v>
      </c>
      <c r="AK54535" s="92">
        <v>113</v>
      </c>
      <c r="AN54535" s="92">
        <v>0</v>
      </c>
      <c r="AS54535" s="92">
        <v>36</v>
      </c>
      <c r="AT54535" s="92">
        <v>-181</v>
      </c>
    </row>
    <row r="54536" spans="1:46">
      <c r="A54536" s="83" t="s">
        <v>78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1</v>
      </c>
      <c r="G54536" s="87" t="s">
        <v>402</v>
      </c>
      <c r="H54536" s="92">
        <v>260</v>
      </c>
      <c r="I54536" s="92">
        <v>261</v>
      </c>
      <c r="J54536" s="92">
        <v>116</v>
      </c>
      <c r="K54536" s="92">
        <v>-143</v>
      </c>
      <c r="O54536" s="92">
        <v>261</v>
      </c>
      <c r="P54536" s="92">
        <v>116</v>
      </c>
      <c r="Q54536" s="92">
        <v>-143</v>
      </c>
      <c r="S54536" s="92">
        <v>116</v>
      </c>
      <c r="V54536" s="92">
        <v>0</v>
      </c>
      <c r="AK54536" s="92">
        <v>116</v>
      </c>
      <c r="AN54536" s="92">
        <v>0</v>
      </c>
      <c r="AS54536" s="92">
        <v>78</v>
      </c>
      <c r="AT54536" s="92">
        <v>-221</v>
      </c>
    </row>
    <row r="54537" spans="1:46">
      <c r="A54537" s="83" t="s">
        <v>78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1</v>
      </c>
      <c r="G54537" s="87" t="s">
        <v>402</v>
      </c>
      <c r="H54537" s="92">
        <v>257</v>
      </c>
      <c r="I54537" s="92">
        <v>261</v>
      </c>
      <c r="J54537" s="92">
        <v>104</v>
      </c>
      <c r="K54537" s="92">
        <v>-154</v>
      </c>
      <c r="O54537" s="92">
        <v>261</v>
      </c>
      <c r="P54537" s="92">
        <v>104</v>
      </c>
      <c r="Q54537" s="92">
        <v>-154</v>
      </c>
      <c r="S54537" s="92">
        <v>104</v>
      </c>
      <c r="V54537" s="92">
        <v>0</v>
      </c>
      <c r="AK54537" s="92">
        <v>104</v>
      </c>
      <c r="AN54537" s="92">
        <v>0</v>
      </c>
      <c r="AS54537" s="92">
        <v>175</v>
      </c>
      <c r="AT54537" s="92">
        <v>-329</v>
      </c>
    </row>
    <row r="54538" spans="1:46">
      <c r="A54538" s="83" t="s">
        <v>78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1</v>
      </c>
      <c r="G54538" s="87" t="s">
        <v>402</v>
      </c>
      <c r="H54538" s="92">
        <v>264</v>
      </c>
      <c r="I54538" s="92">
        <v>268</v>
      </c>
      <c r="J54538" s="92">
        <v>101</v>
      </c>
      <c r="K54538" s="92">
        <v>-164</v>
      </c>
      <c r="O54538" s="92">
        <v>268</v>
      </c>
      <c r="P54538" s="92">
        <v>101</v>
      </c>
      <c r="Q54538" s="92">
        <v>-164</v>
      </c>
      <c r="S54538" s="92">
        <v>101</v>
      </c>
      <c r="V54538" s="92">
        <v>0</v>
      </c>
      <c r="AK54538" s="92">
        <v>101</v>
      </c>
      <c r="AN54538" s="92">
        <v>0</v>
      </c>
      <c r="AS54538" s="92">
        <v>319</v>
      </c>
      <c r="AT54538" s="92">
        <v>-483</v>
      </c>
    </row>
    <row r="54539" spans="1:46">
      <c r="A54539" s="83" t="s">
        <v>78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1</v>
      </c>
      <c r="G54539" s="87" t="s">
        <v>402</v>
      </c>
      <c r="H54539" s="92">
        <v>269</v>
      </c>
      <c r="I54539" s="92">
        <v>276</v>
      </c>
      <c r="J54539" s="92">
        <v>96</v>
      </c>
      <c r="K54539" s="92">
        <v>-178</v>
      </c>
      <c r="O54539" s="92">
        <v>276</v>
      </c>
      <c r="P54539" s="92">
        <v>96</v>
      </c>
      <c r="Q54539" s="92">
        <v>-178</v>
      </c>
      <c r="S54539" s="92">
        <v>96</v>
      </c>
      <c r="V54539" s="92">
        <v>0</v>
      </c>
      <c r="AK54539" s="92">
        <v>96</v>
      </c>
      <c r="AN54539" s="92">
        <v>0</v>
      </c>
      <c r="AS54539" s="92">
        <v>374</v>
      </c>
      <c r="AT54539" s="92">
        <v>-552</v>
      </c>
    </row>
    <row r="54540" spans="1:46">
      <c r="A54540" s="83" t="s">
        <v>78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1</v>
      </c>
      <c r="G54540" s="87" t="s">
        <v>402</v>
      </c>
      <c r="H54540" s="92">
        <v>278</v>
      </c>
      <c r="I54540" s="92">
        <v>286</v>
      </c>
      <c r="J54540" s="92">
        <v>107</v>
      </c>
      <c r="K54540" s="92">
        <v>-177</v>
      </c>
      <c r="O54540" s="92">
        <v>286</v>
      </c>
      <c r="P54540" s="92">
        <v>107</v>
      </c>
      <c r="Q54540" s="92">
        <v>-177</v>
      </c>
      <c r="S54540" s="92">
        <v>107</v>
      </c>
      <c r="V54540" s="92">
        <v>0</v>
      </c>
      <c r="AK54540" s="92">
        <v>107</v>
      </c>
      <c r="AN54540" s="92">
        <v>0</v>
      </c>
      <c r="AS54540" s="92">
        <v>362</v>
      </c>
      <c r="AT54540" s="92">
        <v>-539</v>
      </c>
    </row>
    <row r="54541" spans="1:46">
      <c r="A54541" s="83" t="s">
        <v>78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1</v>
      </c>
      <c r="G54541" s="87" t="s">
        <v>402</v>
      </c>
      <c r="H54541" s="92">
        <v>285</v>
      </c>
      <c r="I54541" s="92">
        <v>295</v>
      </c>
      <c r="J54541" s="92">
        <v>106</v>
      </c>
      <c r="K54541" s="92">
        <v>-187</v>
      </c>
      <c r="O54541" s="92">
        <v>295</v>
      </c>
      <c r="P54541" s="92">
        <v>106</v>
      </c>
      <c r="Q54541" s="92">
        <v>-187</v>
      </c>
      <c r="S54541" s="92">
        <v>106</v>
      </c>
      <c r="V54541" s="92">
        <v>0</v>
      </c>
      <c r="AK54541" s="92">
        <v>106</v>
      </c>
      <c r="AN54541" s="92">
        <v>0</v>
      </c>
      <c r="AS54541" s="92">
        <v>343</v>
      </c>
      <c r="AT54541" s="92">
        <v>-530</v>
      </c>
    </row>
    <row r="54542" spans="1:46">
      <c r="A54542" s="83" t="s">
        <v>78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1</v>
      </c>
      <c r="G54542" s="87" t="s">
        <v>402</v>
      </c>
      <c r="H54542" s="92">
        <v>292</v>
      </c>
      <c r="I54542" s="92">
        <v>304</v>
      </c>
      <c r="J54542" s="92">
        <v>102</v>
      </c>
      <c r="K54542" s="92">
        <v>-200</v>
      </c>
      <c r="O54542" s="92">
        <v>304</v>
      </c>
      <c r="P54542" s="92">
        <v>102</v>
      </c>
      <c r="Q54542" s="92">
        <v>-200</v>
      </c>
      <c r="S54542" s="92">
        <v>102</v>
      </c>
      <c r="V54542" s="92">
        <v>0</v>
      </c>
      <c r="AK54542" s="92">
        <v>102</v>
      </c>
      <c r="AN54542" s="92">
        <v>0</v>
      </c>
      <c r="AS54542" s="92">
        <v>323</v>
      </c>
      <c r="AT54542" s="92">
        <v>-523</v>
      </c>
    </row>
    <row r="54543" spans="1:46">
      <c r="A54543" s="83" t="s">
        <v>78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1</v>
      </c>
      <c r="G54543" s="87" t="s">
        <v>402</v>
      </c>
      <c r="H54543" s="92">
        <v>306</v>
      </c>
      <c r="I54543" s="92">
        <v>313</v>
      </c>
      <c r="J54543" s="92">
        <v>84</v>
      </c>
      <c r="K54543" s="92">
        <v>-228</v>
      </c>
      <c r="O54543" s="92">
        <v>313</v>
      </c>
      <c r="P54543" s="92">
        <v>84</v>
      </c>
      <c r="Q54543" s="92">
        <v>-228</v>
      </c>
      <c r="S54543" s="92">
        <v>84</v>
      </c>
      <c r="V54543" s="92">
        <v>0</v>
      </c>
      <c r="AK54543" s="92">
        <v>84</v>
      </c>
      <c r="AN54543" s="92">
        <v>0</v>
      </c>
      <c r="AS54543" s="92">
        <v>297</v>
      </c>
      <c r="AT54543" s="92">
        <v>-525</v>
      </c>
    </row>
    <row r="54544" spans="1:46">
      <c r="A54544" s="83" t="s">
        <v>78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1</v>
      </c>
      <c r="G54544" s="87" t="s">
        <v>402</v>
      </c>
      <c r="H54544" s="92">
        <v>322</v>
      </c>
      <c r="I54544" s="92">
        <v>330</v>
      </c>
      <c r="J54544" s="92">
        <v>101</v>
      </c>
      <c r="K54544" s="92">
        <v>-230</v>
      </c>
      <c r="O54544" s="92">
        <v>330</v>
      </c>
      <c r="P54544" s="92">
        <v>101</v>
      </c>
      <c r="Q54544" s="92">
        <v>-230</v>
      </c>
      <c r="S54544" s="92">
        <v>100</v>
      </c>
      <c r="V54544" s="92">
        <v>1</v>
      </c>
      <c r="AK54544" s="92">
        <v>100</v>
      </c>
      <c r="AN54544" s="92">
        <v>1</v>
      </c>
      <c r="AS54544" s="92">
        <v>277</v>
      </c>
      <c r="AT54544" s="92">
        <v>-507</v>
      </c>
    </row>
    <row r="54545" spans="1:46">
      <c r="A54545" s="83" t="s">
        <v>78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1</v>
      </c>
      <c r="G54545" s="87" t="s">
        <v>402</v>
      </c>
      <c r="H54545" s="92">
        <v>335</v>
      </c>
      <c r="I54545" s="92">
        <v>342</v>
      </c>
      <c r="J54545" s="92">
        <v>116</v>
      </c>
      <c r="K54545" s="92">
        <v>-226</v>
      </c>
      <c r="O54545" s="92">
        <v>342</v>
      </c>
      <c r="P54545" s="92">
        <v>116</v>
      </c>
      <c r="Q54545" s="92">
        <v>-226</v>
      </c>
      <c r="S54545" s="92">
        <v>106</v>
      </c>
      <c r="V54545" s="92">
        <v>10</v>
      </c>
      <c r="AK54545" s="92">
        <v>106</v>
      </c>
      <c r="AN54545" s="92">
        <v>10</v>
      </c>
      <c r="AS54545" s="92">
        <v>275</v>
      </c>
      <c r="AT54545" s="92">
        <v>-501</v>
      </c>
    </row>
    <row r="54546" spans="1:46">
      <c r="A54546" s="83" t="s">
        <v>78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1</v>
      </c>
      <c r="G54546" s="87" t="s">
        <v>402</v>
      </c>
      <c r="H54546" s="92">
        <v>348</v>
      </c>
      <c r="I54546" s="92">
        <v>354</v>
      </c>
      <c r="J54546" s="92">
        <v>92</v>
      </c>
      <c r="K54546" s="92">
        <v>-263</v>
      </c>
      <c r="O54546" s="92">
        <v>354</v>
      </c>
      <c r="P54546" s="92">
        <v>92</v>
      </c>
      <c r="Q54546" s="92">
        <v>-263</v>
      </c>
      <c r="S54546" s="92">
        <v>82</v>
      </c>
      <c r="V54546" s="92">
        <v>10</v>
      </c>
      <c r="AK54546" s="92">
        <v>82</v>
      </c>
      <c r="AN54546" s="92">
        <v>10</v>
      </c>
      <c r="AS54546" s="92">
        <v>254</v>
      </c>
      <c r="AT54546" s="92">
        <v>-517</v>
      </c>
    </row>
    <row r="54547" spans="1:46">
      <c r="A54547" s="83" t="s">
        <v>78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1</v>
      </c>
      <c r="G54547" s="87" t="s">
        <v>402</v>
      </c>
      <c r="H54547" s="92">
        <v>355</v>
      </c>
      <c r="I54547" s="92">
        <v>361</v>
      </c>
      <c r="J54547" s="92">
        <v>111</v>
      </c>
      <c r="K54547" s="92">
        <v>-250</v>
      </c>
      <c r="O54547" s="92">
        <v>361</v>
      </c>
      <c r="P54547" s="92">
        <v>111</v>
      </c>
      <c r="Q54547" s="92">
        <v>-250</v>
      </c>
      <c r="S54547" s="92">
        <v>100</v>
      </c>
      <c r="V54547" s="92">
        <v>10</v>
      </c>
      <c r="AK54547" s="92">
        <v>100</v>
      </c>
      <c r="AN54547" s="92">
        <v>10</v>
      </c>
      <c r="AS54547" s="92">
        <v>130</v>
      </c>
      <c r="AT54547" s="92">
        <v>-380</v>
      </c>
    </row>
    <row r="54548" spans="1:46">
      <c r="A54548" s="83" t="s">
        <v>78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1</v>
      </c>
      <c r="G54548" s="87" t="s">
        <v>402</v>
      </c>
      <c r="H54548" s="92">
        <v>353</v>
      </c>
      <c r="I54548" s="92">
        <v>358</v>
      </c>
      <c r="J54548" s="92">
        <v>132</v>
      </c>
      <c r="K54548" s="92">
        <v>-225</v>
      </c>
      <c r="O54548" s="92">
        <v>358</v>
      </c>
      <c r="P54548" s="92">
        <v>132</v>
      </c>
      <c r="Q54548" s="92">
        <v>-225</v>
      </c>
      <c r="S54548" s="92">
        <v>116</v>
      </c>
      <c r="V54548" s="92">
        <v>16</v>
      </c>
      <c r="AK54548" s="92">
        <v>116</v>
      </c>
      <c r="AN54548" s="92">
        <v>16</v>
      </c>
      <c r="AS54548" s="92">
        <v>14</v>
      </c>
      <c r="AT54548" s="92">
        <v>-239</v>
      </c>
    </row>
    <row r="54549" spans="1:46">
      <c r="A54549" s="83" t="s">
        <v>78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1</v>
      </c>
      <c r="G54549" s="87" t="s">
        <v>402</v>
      </c>
      <c r="H54549" s="92">
        <v>352</v>
      </c>
      <c r="I54549" s="92">
        <v>354</v>
      </c>
      <c r="J54549" s="92">
        <v>126</v>
      </c>
      <c r="K54549" s="92">
        <v>-228</v>
      </c>
      <c r="O54549" s="92">
        <v>354</v>
      </c>
      <c r="P54549" s="92">
        <v>126</v>
      </c>
      <c r="Q54549" s="92">
        <v>-228</v>
      </c>
      <c r="S54549" s="92">
        <v>109</v>
      </c>
      <c r="V54549" s="92">
        <v>17</v>
      </c>
      <c r="AK54549" s="92">
        <v>109</v>
      </c>
      <c r="AN54549" s="92">
        <v>17</v>
      </c>
      <c r="AS54549" s="92">
        <v>36</v>
      </c>
      <c r="AT54549" s="92">
        <v>-264</v>
      </c>
    </row>
    <row r="54550" spans="1:46">
      <c r="A54550" s="83" t="s">
        <v>78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1</v>
      </c>
      <c r="G54550" s="87" t="s">
        <v>402</v>
      </c>
      <c r="H54550" s="92">
        <v>342</v>
      </c>
      <c r="I54550" s="92">
        <v>346</v>
      </c>
      <c r="J54550" s="92">
        <v>122</v>
      </c>
      <c r="K54550" s="92">
        <v>-224</v>
      </c>
      <c r="O54550" s="92">
        <v>346</v>
      </c>
      <c r="P54550" s="92">
        <v>122</v>
      </c>
      <c r="Q54550" s="92">
        <v>-224</v>
      </c>
      <c r="S54550" s="92">
        <v>105</v>
      </c>
      <c r="V54550" s="92">
        <v>17</v>
      </c>
      <c r="AK54550" s="92">
        <v>105</v>
      </c>
      <c r="AN54550" s="92">
        <v>17</v>
      </c>
      <c r="AS54550" s="92">
        <v>55</v>
      </c>
      <c r="AT54550" s="92">
        <v>-279</v>
      </c>
    </row>
    <row r="54551" spans="1:46">
      <c r="A54551" s="83" t="s">
        <v>78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1</v>
      </c>
      <c r="G54551" s="87" t="s">
        <v>402</v>
      </c>
      <c r="H54551" s="92">
        <v>328</v>
      </c>
      <c r="I54551" s="92">
        <v>334</v>
      </c>
      <c r="J54551" s="92">
        <v>127</v>
      </c>
      <c r="K54551" s="92">
        <v>-206</v>
      </c>
      <c r="O54551" s="92">
        <v>334</v>
      </c>
      <c r="P54551" s="92">
        <v>127</v>
      </c>
      <c r="Q54551" s="92">
        <v>-206</v>
      </c>
      <c r="S54551" s="92">
        <v>115</v>
      </c>
      <c r="V54551" s="92">
        <v>13</v>
      </c>
      <c r="AK54551" s="92">
        <v>115</v>
      </c>
      <c r="AN54551" s="92">
        <v>13</v>
      </c>
      <c r="AS54551" s="92">
        <v>48</v>
      </c>
      <c r="AT54551" s="92">
        <v>-254</v>
      </c>
    </row>
    <row r="54552" spans="1:46">
      <c r="A54552" s="83" t="s">
        <v>78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1</v>
      </c>
      <c r="G54552" s="87" t="s">
        <v>402</v>
      </c>
      <c r="H54552" s="92">
        <v>309</v>
      </c>
      <c r="I54552" s="92">
        <v>316</v>
      </c>
      <c r="J54552" s="92">
        <v>106</v>
      </c>
      <c r="K54552" s="92">
        <v>-209</v>
      </c>
      <c r="O54552" s="92">
        <v>316</v>
      </c>
      <c r="P54552" s="92">
        <v>106</v>
      </c>
      <c r="Q54552" s="92">
        <v>-209</v>
      </c>
      <c r="S54552" s="92">
        <v>106</v>
      </c>
      <c r="V54552" s="92">
        <v>1</v>
      </c>
      <c r="AK54552" s="92">
        <v>106</v>
      </c>
      <c r="AN54552" s="92">
        <v>1</v>
      </c>
      <c r="AS54552" s="92">
        <v>36</v>
      </c>
      <c r="AT54552" s="92">
        <v>-245</v>
      </c>
    </row>
    <row r="54553" spans="1:46">
      <c r="A54553" s="83" t="s">
        <v>78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1</v>
      </c>
      <c r="G54553" s="87" t="s">
        <v>402</v>
      </c>
      <c r="H54553" s="92">
        <v>292</v>
      </c>
      <c r="I54553" s="92">
        <v>298</v>
      </c>
      <c r="J54553" s="92">
        <v>95</v>
      </c>
      <c r="K54553" s="92">
        <v>-202</v>
      </c>
      <c r="O54553" s="92">
        <v>298</v>
      </c>
      <c r="P54553" s="92">
        <v>95</v>
      </c>
      <c r="Q54553" s="92">
        <v>-202</v>
      </c>
      <c r="S54553" s="92">
        <v>94</v>
      </c>
      <c r="V54553" s="92">
        <v>1</v>
      </c>
      <c r="AK54553" s="92">
        <v>94</v>
      </c>
      <c r="AN54553" s="92">
        <v>1</v>
      </c>
      <c r="AS54553" s="92">
        <v>35</v>
      </c>
      <c r="AT54553" s="92">
        <v>-237</v>
      </c>
    </row>
    <row r="54554" spans="1:46">
      <c r="A54554" s="83" t="s">
        <v>78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1</v>
      </c>
      <c r="G54554" s="87" t="s">
        <v>402</v>
      </c>
      <c r="H54554" s="92">
        <v>280</v>
      </c>
      <c r="I54554" s="92">
        <v>284</v>
      </c>
      <c r="J54554" s="92">
        <v>86</v>
      </c>
      <c r="K54554" s="92">
        <v>-198</v>
      </c>
      <c r="O54554" s="92">
        <v>284</v>
      </c>
      <c r="P54554" s="92">
        <v>86</v>
      </c>
      <c r="Q54554" s="92">
        <v>-198</v>
      </c>
      <c r="S54554" s="92">
        <v>85</v>
      </c>
      <c r="V54554" s="92">
        <v>1</v>
      </c>
      <c r="AK54554" s="92">
        <v>85</v>
      </c>
      <c r="AN54554" s="92">
        <v>1</v>
      </c>
      <c r="AS54554" s="92">
        <v>14</v>
      </c>
      <c r="AT54554" s="92">
        <v>-212</v>
      </c>
    </row>
    <row r="54555" spans="1:46">
      <c r="A54555" s="83" t="s">
        <v>78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1</v>
      </c>
      <c r="G54555" s="87" t="s">
        <v>402</v>
      </c>
      <c r="H54555" s="92">
        <v>269</v>
      </c>
      <c r="I54555" s="92">
        <v>274</v>
      </c>
      <c r="J54555" s="92">
        <v>82</v>
      </c>
      <c r="K54555" s="92">
        <v>-192</v>
      </c>
      <c r="O54555" s="92">
        <v>274</v>
      </c>
      <c r="P54555" s="92">
        <v>82</v>
      </c>
      <c r="Q54555" s="92">
        <v>-192</v>
      </c>
      <c r="S54555" s="92">
        <v>82</v>
      </c>
      <c r="V54555" s="92">
        <v>1</v>
      </c>
      <c r="AK54555" s="92">
        <v>82</v>
      </c>
      <c r="AN54555" s="92">
        <v>1</v>
      </c>
      <c r="AS54555" s="92">
        <v>-22</v>
      </c>
      <c r="AT54555" s="92">
        <v>-170</v>
      </c>
    </row>
    <row r="54556" spans="1:46">
      <c r="A54556" s="83" t="s">
        <v>78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1</v>
      </c>
      <c r="G54556" s="87" t="s">
        <v>402</v>
      </c>
      <c r="H54556" s="92">
        <v>262</v>
      </c>
      <c r="I54556" s="92">
        <v>266</v>
      </c>
      <c r="J54556" s="92">
        <v>82</v>
      </c>
      <c r="K54556" s="92">
        <v>-184</v>
      </c>
      <c r="O54556" s="92">
        <v>266</v>
      </c>
      <c r="P54556" s="92">
        <v>82</v>
      </c>
      <c r="Q54556" s="92">
        <v>-184</v>
      </c>
      <c r="S54556" s="92">
        <v>81</v>
      </c>
      <c r="V54556" s="92">
        <v>1</v>
      </c>
      <c r="AK54556" s="92">
        <v>81</v>
      </c>
      <c r="AN54556" s="92">
        <v>1</v>
      </c>
      <c r="AS54556" s="92">
        <v>-15</v>
      </c>
      <c r="AT54556" s="92">
        <v>-169</v>
      </c>
    </row>
    <row r="54557" spans="1:46">
      <c r="A54557" s="83" t="s">
        <v>78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1</v>
      </c>
      <c r="G54557" s="87" t="s">
        <v>402</v>
      </c>
      <c r="H54557" s="92">
        <v>261</v>
      </c>
      <c r="I54557" s="92">
        <v>265</v>
      </c>
      <c r="J54557" s="92">
        <v>84</v>
      </c>
      <c r="K54557" s="92">
        <v>-180</v>
      </c>
      <c r="O54557" s="92">
        <v>265</v>
      </c>
      <c r="P54557" s="92">
        <v>84</v>
      </c>
      <c r="Q54557" s="92">
        <v>-180</v>
      </c>
      <c r="S54557" s="92">
        <v>83</v>
      </c>
      <c r="V54557" s="92">
        <v>1</v>
      </c>
      <c r="AK54557" s="92">
        <v>83</v>
      </c>
      <c r="AN54557" s="92">
        <v>1</v>
      </c>
      <c r="AS54557" s="92">
        <v>-32</v>
      </c>
      <c r="AT54557" s="92">
        <v>-148</v>
      </c>
    </row>
    <row r="54558" spans="1:46">
      <c r="A54558" s="83" t="s">
        <v>78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1</v>
      </c>
      <c r="G54558" s="87" t="s">
        <v>402</v>
      </c>
      <c r="H54558" s="92">
        <v>264</v>
      </c>
      <c r="I54558" s="92">
        <v>271</v>
      </c>
      <c r="J54558" s="92">
        <v>92</v>
      </c>
      <c r="K54558" s="92">
        <v>-179</v>
      </c>
      <c r="O54558" s="92">
        <v>271</v>
      </c>
      <c r="P54558" s="92">
        <v>92</v>
      </c>
      <c r="Q54558" s="92">
        <v>-179</v>
      </c>
      <c r="S54558" s="92">
        <v>92</v>
      </c>
      <c r="V54558" s="92">
        <v>0</v>
      </c>
      <c r="AK54558" s="92">
        <v>92</v>
      </c>
      <c r="AN54558" s="92">
        <v>0</v>
      </c>
      <c r="AS54558" s="92">
        <v>-55</v>
      </c>
      <c r="AT54558" s="92">
        <v>-124</v>
      </c>
    </row>
    <row r="54559" spans="1:46">
      <c r="A54559" s="83" t="s">
        <v>78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1</v>
      </c>
      <c r="G54559" s="87" t="s">
        <v>402</v>
      </c>
      <c r="H54559" s="92">
        <v>277</v>
      </c>
      <c r="I54559" s="92">
        <v>286</v>
      </c>
      <c r="J54559" s="92">
        <v>109</v>
      </c>
      <c r="K54559" s="92">
        <v>-175</v>
      </c>
      <c r="O54559" s="92">
        <v>286</v>
      </c>
      <c r="P54559" s="92">
        <v>109</v>
      </c>
      <c r="Q54559" s="92">
        <v>-175</v>
      </c>
      <c r="S54559" s="92">
        <v>109</v>
      </c>
      <c r="V54559" s="92">
        <v>0</v>
      </c>
      <c r="AK54559" s="92">
        <v>109</v>
      </c>
      <c r="AN54559" s="92">
        <v>0</v>
      </c>
      <c r="AS54559" s="92">
        <v>-95</v>
      </c>
      <c r="AT54559" s="92">
        <v>-80</v>
      </c>
    </row>
    <row r="54560" spans="1:46">
      <c r="A54560" s="83" t="s">
        <v>78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1</v>
      </c>
      <c r="G54560" s="87" t="s">
        <v>402</v>
      </c>
      <c r="H54560" s="92">
        <v>303</v>
      </c>
      <c r="I54560" s="92">
        <v>314</v>
      </c>
      <c r="J54560" s="92">
        <v>137</v>
      </c>
      <c r="K54560" s="92">
        <v>-178</v>
      </c>
      <c r="O54560" s="92">
        <v>314</v>
      </c>
      <c r="P54560" s="92">
        <v>137</v>
      </c>
      <c r="Q54560" s="92">
        <v>-178</v>
      </c>
      <c r="S54560" s="92">
        <v>137</v>
      </c>
      <c r="V54560" s="92">
        <v>0</v>
      </c>
      <c r="AK54560" s="92">
        <v>137</v>
      </c>
      <c r="AN54560" s="92">
        <v>0</v>
      </c>
      <c r="AS54560" s="92">
        <v>-112</v>
      </c>
      <c r="AT54560" s="92">
        <v>-66</v>
      </c>
    </row>
    <row r="54561" spans="1:46">
      <c r="A54561" s="83" t="s">
        <v>78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1</v>
      </c>
      <c r="G54561" s="87" t="s">
        <v>402</v>
      </c>
      <c r="H54561" s="92">
        <v>319</v>
      </c>
      <c r="I54561" s="92">
        <v>328</v>
      </c>
      <c r="J54561" s="92">
        <v>135</v>
      </c>
      <c r="K54561" s="92">
        <v>-192</v>
      </c>
      <c r="O54561" s="92">
        <v>328</v>
      </c>
      <c r="P54561" s="92">
        <v>135</v>
      </c>
      <c r="Q54561" s="92">
        <v>-192</v>
      </c>
      <c r="S54561" s="92">
        <v>135</v>
      </c>
      <c r="V54561" s="92">
        <v>0</v>
      </c>
      <c r="AK54561" s="92">
        <v>135</v>
      </c>
      <c r="AN54561" s="92">
        <v>0</v>
      </c>
      <c r="AS54561" s="92">
        <v>6</v>
      </c>
      <c r="AT54561" s="92">
        <v>-198</v>
      </c>
    </row>
    <row r="54562" spans="1:46">
      <c r="A54562" s="83" t="s">
        <v>78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1</v>
      </c>
      <c r="G54562" s="87" t="s">
        <v>402</v>
      </c>
      <c r="H54562" s="92">
        <v>327</v>
      </c>
      <c r="I54562" s="92">
        <v>337</v>
      </c>
      <c r="J54562" s="92">
        <v>109</v>
      </c>
      <c r="K54562" s="92">
        <v>-228</v>
      </c>
      <c r="O54562" s="92">
        <v>337</v>
      </c>
      <c r="P54562" s="92">
        <v>109</v>
      </c>
      <c r="Q54562" s="92">
        <v>-228</v>
      </c>
      <c r="S54562" s="92">
        <v>109</v>
      </c>
      <c r="V54562" s="92">
        <v>0</v>
      </c>
      <c r="AK54562" s="92">
        <v>109</v>
      </c>
      <c r="AN54562" s="92">
        <v>0</v>
      </c>
      <c r="AS54562" s="92">
        <v>201</v>
      </c>
      <c r="AT54562" s="92">
        <v>-429</v>
      </c>
    </row>
    <row r="54563" spans="1:46">
      <c r="A54563" s="83" t="s">
        <v>78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1</v>
      </c>
      <c r="G54563" s="87" t="s">
        <v>402</v>
      </c>
      <c r="H54563" s="92">
        <v>334</v>
      </c>
      <c r="I54563" s="92">
        <v>343</v>
      </c>
      <c r="J54563" s="92">
        <v>99</v>
      </c>
      <c r="K54563" s="92">
        <v>-243</v>
      </c>
      <c r="O54563" s="92">
        <v>343</v>
      </c>
      <c r="P54563" s="92">
        <v>99</v>
      </c>
      <c r="Q54563" s="92">
        <v>-243</v>
      </c>
      <c r="S54563" s="92">
        <v>98</v>
      </c>
      <c r="V54563" s="92">
        <v>0</v>
      </c>
      <c r="AK54563" s="92">
        <v>98</v>
      </c>
      <c r="AN54563" s="92">
        <v>0</v>
      </c>
      <c r="AS54563" s="92">
        <v>230</v>
      </c>
      <c r="AT54563" s="92">
        <v>-473</v>
      </c>
    </row>
    <row r="54564" spans="1:46">
      <c r="A54564" s="83" t="s">
        <v>78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1</v>
      </c>
      <c r="G54564" s="87" t="s">
        <v>402</v>
      </c>
      <c r="H54564" s="92">
        <v>346</v>
      </c>
      <c r="I54564" s="92">
        <v>355</v>
      </c>
      <c r="J54564" s="92">
        <v>108</v>
      </c>
      <c r="K54564" s="92">
        <v>-245</v>
      </c>
      <c r="O54564" s="92">
        <v>355</v>
      </c>
      <c r="P54564" s="92">
        <v>108</v>
      </c>
      <c r="Q54564" s="92">
        <v>-245</v>
      </c>
      <c r="S54564" s="92">
        <v>107</v>
      </c>
      <c r="V54564" s="92">
        <v>1</v>
      </c>
      <c r="AK54564" s="92">
        <v>107</v>
      </c>
      <c r="AN54564" s="92">
        <v>1</v>
      </c>
      <c r="AS54564" s="92">
        <v>204</v>
      </c>
      <c r="AT54564" s="92">
        <v>-449</v>
      </c>
    </row>
    <row r="54565" spans="1:46">
      <c r="A54565" s="83" t="s">
        <v>78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1</v>
      </c>
      <c r="G54565" s="87" t="s">
        <v>402</v>
      </c>
      <c r="H54565" s="92">
        <v>359</v>
      </c>
      <c r="I54565" s="92">
        <v>365</v>
      </c>
      <c r="J54565" s="92">
        <v>113</v>
      </c>
      <c r="K54565" s="92">
        <v>-250</v>
      </c>
      <c r="O54565" s="92">
        <v>365</v>
      </c>
      <c r="P54565" s="92">
        <v>113</v>
      </c>
      <c r="Q54565" s="92">
        <v>-250</v>
      </c>
      <c r="S54565" s="92">
        <v>112</v>
      </c>
      <c r="V54565" s="92">
        <v>1</v>
      </c>
      <c r="AK54565" s="92">
        <v>112</v>
      </c>
      <c r="AN54565" s="92">
        <v>1</v>
      </c>
      <c r="AS54565" s="92">
        <v>196</v>
      </c>
      <c r="AT54565" s="92">
        <v>-446</v>
      </c>
    </row>
    <row r="54566" spans="1:46">
      <c r="A54566" s="83" t="s">
        <v>78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1</v>
      </c>
      <c r="G54566" s="87" t="s">
        <v>402</v>
      </c>
      <c r="H54566" s="92">
        <v>374</v>
      </c>
      <c r="I54566" s="92">
        <v>380</v>
      </c>
      <c r="J54566" s="92">
        <v>144</v>
      </c>
      <c r="K54566" s="92">
        <v>-234</v>
      </c>
      <c r="O54566" s="92">
        <v>380</v>
      </c>
      <c r="P54566" s="92">
        <v>144</v>
      </c>
      <c r="Q54566" s="92">
        <v>-234</v>
      </c>
      <c r="S54566" s="92">
        <v>143</v>
      </c>
      <c r="V54566" s="92">
        <v>1</v>
      </c>
      <c r="AK54566" s="92">
        <v>143</v>
      </c>
      <c r="AN54566" s="92">
        <v>1</v>
      </c>
      <c r="AS54566" s="92">
        <v>224</v>
      </c>
      <c r="AT54566" s="92">
        <v>-458</v>
      </c>
    </row>
    <row r="54567" spans="1:46">
      <c r="A54567" s="83" t="s">
        <v>78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1</v>
      </c>
      <c r="G54567" s="87" t="s">
        <v>402</v>
      </c>
      <c r="H54567" s="92">
        <v>395</v>
      </c>
      <c r="I54567" s="92">
        <v>400</v>
      </c>
      <c r="J54567" s="92">
        <v>130</v>
      </c>
      <c r="K54567" s="92">
        <v>-267</v>
      </c>
      <c r="O54567" s="92">
        <v>400</v>
      </c>
      <c r="P54567" s="92">
        <v>130</v>
      </c>
      <c r="Q54567" s="92">
        <v>-267</v>
      </c>
      <c r="S54567" s="92">
        <v>129</v>
      </c>
      <c r="V54567" s="92">
        <v>0</v>
      </c>
      <c r="AK54567" s="92">
        <v>129</v>
      </c>
      <c r="AN54567" s="92">
        <v>0</v>
      </c>
      <c r="AS54567" s="92">
        <v>189</v>
      </c>
      <c r="AT54567" s="92">
        <v>-456</v>
      </c>
    </row>
    <row r="54568" spans="1:46">
      <c r="A54568" s="83" t="s">
        <v>78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1</v>
      </c>
      <c r="G54568" s="87" t="s">
        <v>402</v>
      </c>
      <c r="H54568" s="92">
        <v>416</v>
      </c>
      <c r="I54568" s="92">
        <v>423</v>
      </c>
      <c r="J54568" s="92">
        <v>141</v>
      </c>
      <c r="K54568" s="92">
        <v>-281</v>
      </c>
      <c r="O54568" s="92">
        <v>423</v>
      </c>
      <c r="P54568" s="92">
        <v>141</v>
      </c>
      <c r="Q54568" s="92">
        <v>-281</v>
      </c>
      <c r="S54568" s="92">
        <v>140</v>
      </c>
      <c r="V54568" s="92">
        <v>2</v>
      </c>
      <c r="AK54568" s="92">
        <v>140</v>
      </c>
      <c r="AN54568" s="92">
        <v>2</v>
      </c>
      <c r="AS54568" s="92">
        <v>192</v>
      </c>
      <c r="AT54568" s="92">
        <v>-473</v>
      </c>
    </row>
    <row r="54569" spans="1:46">
      <c r="A54569" s="83" t="s">
        <v>78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1</v>
      </c>
      <c r="G54569" s="87" t="s">
        <v>402</v>
      </c>
      <c r="H54569" s="92">
        <v>435</v>
      </c>
      <c r="I54569" s="92">
        <v>448</v>
      </c>
      <c r="J54569" s="92">
        <v>152</v>
      </c>
      <c r="K54569" s="92">
        <v>-291</v>
      </c>
      <c r="O54569" s="92">
        <v>448</v>
      </c>
      <c r="P54569" s="92">
        <v>152</v>
      </c>
      <c r="Q54569" s="92">
        <v>-291</v>
      </c>
      <c r="S54569" s="92">
        <v>141</v>
      </c>
      <c r="V54569" s="92">
        <v>11</v>
      </c>
      <c r="AK54569" s="92">
        <v>141</v>
      </c>
      <c r="AN54569" s="92">
        <v>11</v>
      </c>
      <c r="AS54569" s="92">
        <v>190</v>
      </c>
      <c r="AT54569" s="92">
        <v>-481</v>
      </c>
    </row>
    <row r="54570" spans="1:46">
      <c r="A54570" s="83" t="s">
        <v>78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1</v>
      </c>
      <c r="G54570" s="87" t="s">
        <v>402</v>
      </c>
      <c r="H54570" s="92">
        <v>449</v>
      </c>
      <c r="I54570" s="92">
        <v>463</v>
      </c>
      <c r="J54570" s="92">
        <v>194</v>
      </c>
      <c r="K54570" s="92">
        <v>-266</v>
      </c>
      <c r="O54570" s="92">
        <v>463</v>
      </c>
      <c r="P54570" s="92">
        <v>194</v>
      </c>
      <c r="Q54570" s="92">
        <v>-266</v>
      </c>
      <c r="S54570" s="92">
        <v>168</v>
      </c>
      <c r="V54570" s="92">
        <v>26</v>
      </c>
      <c r="AK54570" s="92">
        <v>168</v>
      </c>
      <c r="AN54570" s="92">
        <v>26</v>
      </c>
      <c r="AS54570" s="92">
        <v>188</v>
      </c>
      <c r="AT54570" s="92">
        <v>-454</v>
      </c>
    </row>
    <row r="54571" spans="1:46">
      <c r="A54571" s="83" t="s">
        <v>78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1</v>
      </c>
      <c r="G54571" s="87" t="s">
        <v>402</v>
      </c>
      <c r="H54571" s="92">
        <v>454</v>
      </c>
      <c r="I54571" s="92">
        <v>469</v>
      </c>
      <c r="J54571" s="92">
        <v>264</v>
      </c>
      <c r="K54571" s="92">
        <v>-200</v>
      </c>
      <c r="O54571" s="92">
        <v>469</v>
      </c>
      <c r="P54571" s="92">
        <v>264</v>
      </c>
      <c r="Q54571" s="92">
        <v>-200</v>
      </c>
      <c r="S54571" s="92">
        <v>234</v>
      </c>
      <c r="V54571" s="92">
        <v>30</v>
      </c>
      <c r="AK54571" s="92">
        <v>234</v>
      </c>
      <c r="AN54571" s="92">
        <v>30</v>
      </c>
      <c r="AS54571" s="92">
        <v>86</v>
      </c>
      <c r="AT54571" s="92">
        <v>-286</v>
      </c>
    </row>
    <row r="54572" spans="1:46">
      <c r="A54572" s="83" t="s">
        <v>78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1</v>
      </c>
      <c r="G54572" s="87" t="s">
        <v>402</v>
      </c>
      <c r="H54572" s="92">
        <v>441</v>
      </c>
      <c r="I54572" s="92">
        <v>458</v>
      </c>
      <c r="J54572" s="92">
        <v>342</v>
      </c>
      <c r="K54572" s="92">
        <v>-111</v>
      </c>
      <c r="O54572" s="92">
        <v>458</v>
      </c>
      <c r="P54572" s="92">
        <v>342</v>
      </c>
      <c r="Q54572" s="92">
        <v>-111</v>
      </c>
      <c r="S54572" s="92">
        <v>314</v>
      </c>
      <c r="V54572" s="92">
        <v>28</v>
      </c>
      <c r="AK54572" s="92">
        <v>314</v>
      </c>
      <c r="AN54572" s="92">
        <v>28</v>
      </c>
      <c r="AS54572" s="92">
        <v>57</v>
      </c>
      <c r="AT54572" s="92">
        <v>-168</v>
      </c>
    </row>
    <row r="54573" spans="1:46">
      <c r="A54573" s="83" t="s">
        <v>78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1</v>
      </c>
      <c r="G54573" s="87" t="s">
        <v>402</v>
      </c>
      <c r="H54573" s="92">
        <v>440</v>
      </c>
      <c r="I54573" s="92">
        <v>442</v>
      </c>
      <c r="J54573" s="92">
        <v>327</v>
      </c>
      <c r="K54573" s="92">
        <v>-108</v>
      </c>
      <c r="O54573" s="92">
        <v>442</v>
      </c>
      <c r="P54573" s="92">
        <v>327</v>
      </c>
      <c r="Q54573" s="92">
        <v>-108</v>
      </c>
      <c r="S54573" s="92">
        <v>300</v>
      </c>
      <c r="V54573" s="92">
        <v>27</v>
      </c>
      <c r="AK54573" s="92">
        <v>300</v>
      </c>
      <c r="AN54573" s="92">
        <v>27</v>
      </c>
      <c r="AS54573" s="92">
        <v>42</v>
      </c>
      <c r="AT54573" s="92">
        <v>-150</v>
      </c>
    </row>
    <row r="54574" spans="1:46">
      <c r="A54574" s="83" t="s">
        <v>78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1</v>
      </c>
      <c r="G54574" s="87" t="s">
        <v>402</v>
      </c>
      <c r="H54574" s="92">
        <v>419</v>
      </c>
      <c r="I54574" s="92">
        <v>420</v>
      </c>
      <c r="J54574" s="92">
        <v>292</v>
      </c>
      <c r="K54574" s="92">
        <v>-125</v>
      </c>
      <c r="O54574" s="92">
        <v>420</v>
      </c>
      <c r="P54574" s="92">
        <v>292</v>
      </c>
      <c r="Q54574" s="92">
        <v>-125</v>
      </c>
      <c r="S54574" s="92">
        <v>265</v>
      </c>
      <c r="V54574" s="92">
        <v>27</v>
      </c>
      <c r="AK54574" s="92">
        <v>265</v>
      </c>
      <c r="AN54574" s="92">
        <v>27</v>
      </c>
      <c r="AS54574" s="92">
        <v>0</v>
      </c>
      <c r="AT54574" s="92">
        <v>-125</v>
      </c>
    </row>
    <row r="54575" spans="1:46">
      <c r="A54575" s="83" t="s">
        <v>78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1</v>
      </c>
      <c r="G54575" s="87" t="s">
        <v>402</v>
      </c>
      <c r="H54575" s="92">
        <v>392</v>
      </c>
      <c r="I54575" s="92">
        <v>394</v>
      </c>
      <c r="J54575" s="92">
        <v>260</v>
      </c>
      <c r="K54575" s="92">
        <v>-128</v>
      </c>
      <c r="O54575" s="92">
        <v>394</v>
      </c>
      <c r="P54575" s="92">
        <v>260</v>
      </c>
      <c r="Q54575" s="92">
        <v>-128</v>
      </c>
      <c r="S54575" s="92">
        <v>245</v>
      </c>
      <c r="V54575" s="92">
        <v>16</v>
      </c>
      <c r="AK54575" s="92">
        <v>245</v>
      </c>
      <c r="AN54575" s="92">
        <v>16</v>
      </c>
      <c r="AS54575" s="92">
        <v>-12</v>
      </c>
      <c r="AT54575" s="92">
        <v>-116</v>
      </c>
    </row>
    <row r="54576" spans="1:46">
      <c r="A54576" s="83" t="s">
        <v>78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1</v>
      </c>
      <c r="G54576" s="87" t="s">
        <v>402</v>
      </c>
      <c r="H54576" s="92">
        <v>361</v>
      </c>
      <c r="I54576" s="92">
        <v>362</v>
      </c>
      <c r="J54576" s="92">
        <v>202</v>
      </c>
      <c r="K54576" s="92">
        <v>-156</v>
      </c>
      <c r="O54576" s="92">
        <v>362</v>
      </c>
      <c r="P54576" s="92">
        <v>202</v>
      </c>
      <c r="Q54576" s="92">
        <v>-156</v>
      </c>
      <c r="S54576" s="92">
        <v>200</v>
      </c>
      <c r="V54576" s="92">
        <v>2</v>
      </c>
      <c r="AK54576" s="92">
        <v>200</v>
      </c>
      <c r="AN54576" s="92">
        <v>2</v>
      </c>
      <c r="AS54576" s="92">
        <v>-38</v>
      </c>
      <c r="AT54576" s="92">
        <v>-118</v>
      </c>
    </row>
    <row r="54577" spans="1:46">
      <c r="A54577" s="83" t="s">
        <v>78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1</v>
      </c>
      <c r="G54577" s="87" t="s">
        <v>402</v>
      </c>
      <c r="H54577" s="92">
        <v>334</v>
      </c>
      <c r="I54577" s="92">
        <v>334</v>
      </c>
      <c r="J54577" s="92">
        <v>142</v>
      </c>
      <c r="K54577" s="92">
        <v>-190</v>
      </c>
      <c r="O54577" s="92">
        <v>334</v>
      </c>
      <c r="P54577" s="92">
        <v>142</v>
      </c>
      <c r="Q54577" s="92">
        <v>-190</v>
      </c>
      <c r="S54577" s="92">
        <v>140</v>
      </c>
      <c r="V54577" s="92">
        <v>2</v>
      </c>
      <c r="AK54577" s="92">
        <v>140</v>
      </c>
      <c r="AN54577" s="92">
        <v>2</v>
      </c>
      <c r="AS54577" s="92">
        <v>-73</v>
      </c>
      <c r="AT54577" s="92">
        <v>-117</v>
      </c>
    </row>
    <row r="54578" spans="1:46">
      <c r="A54578" s="83" t="s">
        <v>78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1</v>
      </c>
      <c r="G54578" s="87" t="s">
        <v>402</v>
      </c>
      <c r="H54578" s="92">
        <v>355</v>
      </c>
      <c r="I54578" s="92">
        <v>316</v>
      </c>
      <c r="J54578" s="92">
        <v>105</v>
      </c>
      <c r="K54578" s="92">
        <v>-212</v>
      </c>
      <c r="O54578" s="92">
        <v>316</v>
      </c>
      <c r="P54578" s="92">
        <v>105</v>
      </c>
      <c r="Q54578" s="92">
        <v>-212</v>
      </c>
      <c r="S54578" s="92">
        <v>104</v>
      </c>
      <c r="V54578" s="92">
        <v>1</v>
      </c>
      <c r="AK54578" s="92">
        <v>104</v>
      </c>
      <c r="AN54578" s="92">
        <v>1</v>
      </c>
      <c r="AS54578" s="92">
        <v>-74</v>
      </c>
      <c r="AT54578" s="92">
        <v>-138</v>
      </c>
    </row>
    <row r="54579" spans="1:46">
      <c r="A54579" s="83" t="s">
        <v>78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1</v>
      </c>
      <c r="G54579" s="87" t="s">
        <v>402</v>
      </c>
      <c r="H54579" s="92">
        <v>333</v>
      </c>
      <c r="I54579" s="92">
        <v>303</v>
      </c>
      <c r="J54579" s="92">
        <v>98</v>
      </c>
      <c r="K54579" s="92">
        <v>-204</v>
      </c>
      <c r="O54579" s="92">
        <v>303</v>
      </c>
      <c r="P54579" s="92">
        <v>98</v>
      </c>
      <c r="Q54579" s="92">
        <v>-204</v>
      </c>
      <c r="S54579" s="92">
        <v>97</v>
      </c>
      <c r="V54579" s="92">
        <v>1</v>
      </c>
      <c r="AK54579" s="92">
        <v>97</v>
      </c>
      <c r="AN54579" s="92">
        <v>1</v>
      </c>
      <c r="AS54579" s="92">
        <v>-70</v>
      </c>
      <c r="AT54579" s="92">
        <v>-134</v>
      </c>
    </row>
    <row r="54580" spans="1:46">
      <c r="A54580" s="83" t="s">
        <v>78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1</v>
      </c>
      <c r="G54580" s="87" t="s">
        <v>402</v>
      </c>
      <c r="H54580" s="92">
        <v>318</v>
      </c>
      <c r="I54580" s="92">
        <v>292</v>
      </c>
      <c r="J54580" s="92">
        <v>102</v>
      </c>
      <c r="K54580" s="92">
        <v>-188</v>
      </c>
      <c r="O54580" s="92">
        <v>292</v>
      </c>
      <c r="P54580" s="92">
        <v>102</v>
      </c>
      <c r="Q54580" s="92">
        <v>-188</v>
      </c>
      <c r="S54580" s="92">
        <v>101</v>
      </c>
      <c r="V54580" s="92">
        <v>1</v>
      </c>
      <c r="AK54580" s="92">
        <v>101</v>
      </c>
      <c r="AN54580" s="92">
        <v>1</v>
      </c>
      <c r="AS54580" s="92">
        <v>-68</v>
      </c>
      <c r="AT54580" s="92">
        <v>-120</v>
      </c>
    </row>
    <row r="54581" spans="1:46">
      <c r="A54581" s="83" t="s">
        <v>78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1</v>
      </c>
      <c r="G54581" s="87" t="s">
        <v>402</v>
      </c>
      <c r="H54581" s="92">
        <v>310</v>
      </c>
      <c r="I54581" s="92">
        <v>289</v>
      </c>
      <c r="J54581" s="92">
        <v>99</v>
      </c>
      <c r="K54581" s="92">
        <v>-192</v>
      </c>
      <c r="O54581" s="92">
        <v>289</v>
      </c>
      <c r="P54581" s="92">
        <v>99</v>
      </c>
      <c r="Q54581" s="92">
        <v>-192</v>
      </c>
      <c r="S54581" s="92">
        <v>98</v>
      </c>
      <c r="V54581" s="92">
        <v>1</v>
      </c>
      <c r="AK54581" s="92">
        <v>98</v>
      </c>
      <c r="AN54581" s="92">
        <v>1</v>
      </c>
      <c r="AS54581" s="92">
        <v>-75</v>
      </c>
      <c r="AT54581" s="92">
        <v>-117</v>
      </c>
    </row>
    <row r="54582" spans="1:46">
      <c r="A54582" s="83" t="s">
        <v>78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1</v>
      </c>
      <c r="G54582" s="87" t="s">
        <v>402</v>
      </c>
      <c r="H54582" s="92">
        <v>311</v>
      </c>
      <c r="I54582" s="92">
        <v>294</v>
      </c>
      <c r="J54582" s="92">
        <v>101</v>
      </c>
      <c r="K54582" s="92">
        <v>-192</v>
      </c>
      <c r="O54582" s="92">
        <v>294</v>
      </c>
      <c r="P54582" s="92">
        <v>101</v>
      </c>
      <c r="Q54582" s="92">
        <v>-192</v>
      </c>
      <c r="S54582" s="92">
        <v>101</v>
      </c>
      <c r="V54582" s="92">
        <v>1</v>
      </c>
      <c r="AK54582" s="92">
        <v>101</v>
      </c>
      <c r="AN54582" s="92">
        <v>1</v>
      </c>
      <c r="AS54582" s="92">
        <v>-88</v>
      </c>
      <c r="AT54582" s="92">
        <v>-104</v>
      </c>
    </row>
    <row r="54583" spans="1:46">
      <c r="A54583" s="83" t="s">
        <v>78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1</v>
      </c>
      <c r="G54583" s="87" t="s">
        <v>402</v>
      </c>
      <c r="H54583" s="92">
        <v>322</v>
      </c>
      <c r="I54583" s="92">
        <v>308</v>
      </c>
      <c r="J54583" s="92">
        <v>106</v>
      </c>
      <c r="K54583" s="92">
        <v>-204</v>
      </c>
      <c r="O54583" s="92">
        <v>308</v>
      </c>
      <c r="P54583" s="92">
        <v>106</v>
      </c>
      <c r="Q54583" s="92">
        <v>-204</v>
      </c>
      <c r="S54583" s="92">
        <v>106</v>
      </c>
      <c r="V54583" s="92">
        <v>0</v>
      </c>
      <c r="AK54583" s="92">
        <v>106</v>
      </c>
      <c r="AN54583" s="92">
        <v>0</v>
      </c>
      <c r="AS54583" s="92">
        <v>-104</v>
      </c>
      <c r="AT54583" s="92">
        <v>-100</v>
      </c>
    </row>
    <row r="54584" spans="1:46">
      <c r="A54584" s="83" t="s">
        <v>78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1</v>
      </c>
      <c r="G54584" s="87" t="s">
        <v>402</v>
      </c>
      <c r="H54584" s="92">
        <v>341</v>
      </c>
      <c r="I54584" s="92">
        <v>330</v>
      </c>
      <c r="J54584" s="92">
        <v>114</v>
      </c>
      <c r="K54584" s="92">
        <v>-216</v>
      </c>
      <c r="O54584" s="92">
        <v>330</v>
      </c>
      <c r="P54584" s="92">
        <v>114</v>
      </c>
      <c r="Q54584" s="92">
        <v>-216</v>
      </c>
      <c r="S54584" s="92">
        <v>114</v>
      </c>
      <c r="V54584" s="92">
        <v>0</v>
      </c>
      <c r="AK54584" s="92">
        <v>114</v>
      </c>
      <c r="AN54584" s="92">
        <v>0</v>
      </c>
      <c r="AS54584" s="92">
        <v>-118</v>
      </c>
      <c r="AT54584" s="92">
        <v>-98</v>
      </c>
    </row>
    <row r="54585" spans="1:46">
      <c r="A54585" s="83" t="s">
        <v>78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1</v>
      </c>
      <c r="G54585" s="87" t="s">
        <v>402</v>
      </c>
      <c r="H54585" s="92">
        <v>357</v>
      </c>
      <c r="I54585" s="92">
        <v>338</v>
      </c>
      <c r="J54585" s="92">
        <v>102</v>
      </c>
      <c r="K54585" s="92">
        <v>-235</v>
      </c>
      <c r="O54585" s="92">
        <v>338</v>
      </c>
      <c r="P54585" s="92">
        <v>102</v>
      </c>
      <c r="Q54585" s="92">
        <v>-235</v>
      </c>
      <c r="S54585" s="92">
        <v>101</v>
      </c>
      <c r="V54585" s="92">
        <v>0</v>
      </c>
      <c r="AK54585" s="92">
        <v>101</v>
      </c>
      <c r="AN54585" s="92">
        <v>0</v>
      </c>
      <c r="AS54585" s="92">
        <v>-22</v>
      </c>
      <c r="AT54585" s="92">
        <v>-213</v>
      </c>
    </row>
    <row r="54586" spans="1:46">
      <c r="A54586" s="83" t="s">
        <v>78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1</v>
      </c>
      <c r="G54586" s="87" t="s">
        <v>402</v>
      </c>
      <c r="H54586" s="92">
        <v>371</v>
      </c>
      <c r="I54586" s="92">
        <v>346</v>
      </c>
      <c r="J54586" s="92">
        <v>105</v>
      </c>
      <c r="K54586" s="92">
        <v>-239</v>
      </c>
      <c r="O54586" s="92">
        <v>346</v>
      </c>
      <c r="P54586" s="92">
        <v>105</v>
      </c>
      <c r="Q54586" s="92">
        <v>-239</v>
      </c>
      <c r="S54586" s="92">
        <v>105</v>
      </c>
      <c r="V54586" s="92">
        <v>1</v>
      </c>
      <c r="AK54586" s="92">
        <v>105</v>
      </c>
      <c r="AN54586" s="92">
        <v>1</v>
      </c>
      <c r="AS54586" s="92">
        <v>132</v>
      </c>
      <c r="AT54586" s="92">
        <v>-371</v>
      </c>
    </row>
    <row r="54587" spans="1:46">
      <c r="A54587" s="83" t="s">
        <v>78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1</v>
      </c>
      <c r="G54587" s="87" t="s">
        <v>402</v>
      </c>
      <c r="H54587" s="92">
        <v>388</v>
      </c>
      <c r="I54587" s="92">
        <v>357</v>
      </c>
      <c r="J54587" s="92">
        <v>98</v>
      </c>
      <c r="K54587" s="92">
        <v>-258</v>
      </c>
      <c r="O54587" s="92">
        <v>357</v>
      </c>
      <c r="P54587" s="92">
        <v>98</v>
      </c>
      <c r="Q54587" s="92">
        <v>-258</v>
      </c>
      <c r="S54587" s="92">
        <v>97</v>
      </c>
      <c r="V54587" s="92">
        <v>1</v>
      </c>
      <c r="AK54587" s="92">
        <v>97</v>
      </c>
      <c r="AN54587" s="92">
        <v>1</v>
      </c>
      <c r="AS54587" s="92">
        <v>197</v>
      </c>
      <c r="AT54587" s="92">
        <v>-455</v>
      </c>
    </row>
    <row r="54588" spans="1:46">
      <c r="A54588" s="83" t="s">
        <v>78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1</v>
      </c>
      <c r="G54588" s="87" t="s">
        <v>402</v>
      </c>
      <c r="H54588" s="92">
        <v>411</v>
      </c>
      <c r="I54588" s="92">
        <v>376</v>
      </c>
      <c r="J54588" s="92">
        <v>98</v>
      </c>
      <c r="K54588" s="92">
        <v>-277</v>
      </c>
      <c r="O54588" s="92">
        <v>376</v>
      </c>
      <c r="P54588" s="92">
        <v>98</v>
      </c>
      <c r="Q54588" s="92">
        <v>-277</v>
      </c>
      <c r="S54588" s="92">
        <v>98</v>
      </c>
      <c r="V54588" s="92">
        <v>1</v>
      </c>
      <c r="AK54588" s="92">
        <v>98</v>
      </c>
      <c r="AN54588" s="92">
        <v>1</v>
      </c>
      <c r="AS54588" s="92">
        <v>202</v>
      </c>
      <c r="AT54588" s="92">
        <v>-479</v>
      </c>
    </row>
    <row r="54589" spans="1:46">
      <c r="A54589" s="83" t="s">
        <v>78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1</v>
      </c>
      <c r="G54589" s="87" t="s">
        <v>402</v>
      </c>
      <c r="H54589" s="92">
        <v>440</v>
      </c>
      <c r="I54589" s="92">
        <v>398</v>
      </c>
      <c r="J54589" s="92">
        <v>105</v>
      </c>
      <c r="K54589" s="92">
        <v>-293</v>
      </c>
      <c r="O54589" s="92">
        <v>398</v>
      </c>
      <c r="P54589" s="92">
        <v>105</v>
      </c>
      <c r="Q54589" s="92">
        <v>-293</v>
      </c>
      <c r="S54589" s="92">
        <v>104</v>
      </c>
      <c r="V54589" s="92">
        <v>1</v>
      </c>
      <c r="AK54589" s="92">
        <v>104</v>
      </c>
      <c r="AN54589" s="92">
        <v>1</v>
      </c>
      <c r="AS54589" s="92">
        <v>162</v>
      </c>
      <c r="AT54589" s="92">
        <v>-455</v>
      </c>
    </row>
    <row r="54590" spans="1:46">
      <c r="A54590" s="83" t="s">
        <v>78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1</v>
      </c>
      <c r="G54590" s="87" t="s">
        <v>402</v>
      </c>
      <c r="H54590" s="92">
        <v>474</v>
      </c>
      <c r="I54590" s="92">
        <v>426</v>
      </c>
      <c r="J54590" s="92">
        <v>148</v>
      </c>
      <c r="K54590" s="92">
        <v>-275</v>
      </c>
      <c r="O54590" s="92">
        <v>426</v>
      </c>
      <c r="P54590" s="92">
        <v>148</v>
      </c>
      <c r="Q54590" s="92">
        <v>-275</v>
      </c>
      <c r="S54590" s="92">
        <v>135</v>
      </c>
      <c r="V54590" s="92">
        <v>13</v>
      </c>
      <c r="AK54590" s="92">
        <v>135</v>
      </c>
      <c r="AN54590" s="92">
        <v>13</v>
      </c>
      <c r="AS54590" s="92">
        <v>135</v>
      </c>
      <c r="AT54590" s="92">
        <v>-410</v>
      </c>
    </row>
    <row r="54591" spans="1:46">
      <c r="A54591" s="83" t="s">
        <v>78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1</v>
      </c>
      <c r="G54591" s="87" t="s">
        <v>402</v>
      </c>
      <c r="H54591" s="92">
        <v>515</v>
      </c>
      <c r="I54591" s="92">
        <v>463</v>
      </c>
      <c r="J54591" s="92">
        <v>222</v>
      </c>
      <c r="K54591" s="92">
        <v>-238</v>
      </c>
      <c r="O54591" s="92">
        <v>463</v>
      </c>
      <c r="P54591" s="92">
        <v>222</v>
      </c>
      <c r="Q54591" s="92">
        <v>-238</v>
      </c>
      <c r="S54591" s="92">
        <v>197</v>
      </c>
      <c r="V54591" s="92">
        <v>25</v>
      </c>
      <c r="AK54591" s="92">
        <v>197</v>
      </c>
      <c r="AN54591" s="92">
        <v>25</v>
      </c>
      <c r="AS54591" s="92">
        <v>198</v>
      </c>
      <c r="AT54591" s="92">
        <v>-436</v>
      </c>
    </row>
    <row r="54592" spans="1:46">
      <c r="A54592" s="83" t="s">
        <v>78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1</v>
      </c>
      <c r="G54592" s="87" t="s">
        <v>402</v>
      </c>
      <c r="H54592" s="92">
        <v>551</v>
      </c>
      <c r="I54592" s="92">
        <v>500</v>
      </c>
      <c r="J54592" s="92">
        <v>277</v>
      </c>
      <c r="K54592" s="92">
        <v>-217</v>
      </c>
      <c r="O54592" s="92">
        <v>500</v>
      </c>
      <c r="P54592" s="92">
        <v>277</v>
      </c>
      <c r="Q54592" s="92">
        <v>-217</v>
      </c>
      <c r="S54592" s="92">
        <v>238</v>
      </c>
      <c r="V54592" s="92">
        <v>39</v>
      </c>
      <c r="AK54592" s="92">
        <v>238</v>
      </c>
      <c r="AN54592" s="92">
        <v>39</v>
      </c>
      <c r="AS54592" s="92">
        <v>249</v>
      </c>
      <c r="AT54592" s="92">
        <v>-466</v>
      </c>
    </row>
    <row r="54593" spans="1:46">
      <c r="A54593" s="83" t="s">
        <v>78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1</v>
      </c>
      <c r="G54593" s="87" t="s">
        <v>402</v>
      </c>
      <c r="H54593" s="92">
        <v>577</v>
      </c>
      <c r="I54593" s="92">
        <v>528</v>
      </c>
      <c r="J54593" s="92">
        <v>324</v>
      </c>
      <c r="K54593" s="92">
        <v>-199</v>
      </c>
      <c r="O54593" s="92">
        <v>528</v>
      </c>
      <c r="P54593" s="92">
        <v>324</v>
      </c>
      <c r="Q54593" s="92">
        <v>-199</v>
      </c>
      <c r="S54593" s="92">
        <v>284</v>
      </c>
      <c r="V54593" s="92">
        <v>40</v>
      </c>
      <c r="AK54593" s="92">
        <v>284</v>
      </c>
      <c r="AN54593" s="92">
        <v>40</v>
      </c>
      <c r="AS54593" s="92">
        <v>259</v>
      </c>
      <c r="AT54593" s="92">
        <v>-458</v>
      </c>
    </row>
    <row r="54594" spans="1:46">
      <c r="A54594" s="83" t="s">
        <v>78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1</v>
      </c>
      <c r="G54594" s="87" t="s">
        <v>402</v>
      </c>
      <c r="H54594" s="92">
        <v>591</v>
      </c>
      <c r="I54594" s="92">
        <v>544</v>
      </c>
      <c r="J54594" s="92">
        <v>338</v>
      </c>
      <c r="K54594" s="92">
        <v>-200</v>
      </c>
      <c r="O54594" s="92">
        <v>544</v>
      </c>
      <c r="P54594" s="92">
        <v>338</v>
      </c>
      <c r="Q54594" s="92">
        <v>-200</v>
      </c>
      <c r="S54594" s="92">
        <v>298</v>
      </c>
      <c r="V54594" s="92">
        <v>40</v>
      </c>
      <c r="AK54594" s="92">
        <v>298</v>
      </c>
      <c r="AN54594" s="92">
        <v>40</v>
      </c>
      <c r="AS54594" s="92">
        <v>183</v>
      </c>
      <c r="AT54594" s="92">
        <v>-383</v>
      </c>
    </row>
    <row r="54595" spans="1:46">
      <c r="A54595" s="83" t="s">
        <v>78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1</v>
      </c>
      <c r="G54595" s="87" t="s">
        <v>402</v>
      </c>
      <c r="H54595" s="92">
        <v>593</v>
      </c>
      <c r="I54595" s="92">
        <v>543</v>
      </c>
      <c r="J54595" s="92">
        <v>341</v>
      </c>
      <c r="K54595" s="92">
        <v>-198</v>
      </c>
      <c r="O54595" s="92">
        <v>543</v>
      </c>
      <c r="P54595" s="92">
        <v>341</v>
      </c>
      <c r="Q54595" s="92">
        <v>-198</v>
      </c>
      <c r="S54595" s="92">
        <v>315</v>
      </c>
      <c r="V54595" s="92">
        <v>26</v>
      </c>
      <c r="AK54595" s="92">
        <v>315</v>
      </c>
      <c r="AN54595" s="92">
        <v>26</v>
      </c>
      <c r="AS54595" s="92">
        <v>133</v>
      </c>
      <c r="AT54595" s="92">
        <v>-331</v>
      </c>
    </row>
    <row r="54596" spans="1:46">
      <c r="A54596" s="83" t="s">
        <v>78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1</v>
      </c>
      <c r="G54596" s="87" t="s">
        <v>402</v>
      </c>
      <c r="H54596" s="92">
        <v>580</v>
      </c>
      <c r="I54596" s="92">
        <v>527</v>
      </c>
      <c r="J54596" s="92">
        <v>341</v>
      </c>
      <c r="K54596" s="92">
        <v>-179</v>
      </c>
      <c r="O54596" s="92">
        <v>527</v>
      </c>
      <c r="P54596" s="92">
        <v>341</v>
      </c>
      <c r="Q54596" s="92">
        <v>-179</v>
      </c>
      <c r="S54596" s="92">
        <v>315</v>
      </c>
      <c r="V54596" s="92">
        <v>26</v>
      </c>
      <c r="AK54596" s="92">
        <v>315</v>
      </c>
      <c r="AN54596" s="92">
        <v>26</v>
      </c>
      <c r="AS54596" s="92">
        <v>61</v>
      </c>
      <c r="AT54596" s="92">
        <v>-240</v>
      </c>
    </row>
    <row r="54597" spans="1:46">
      <c r="A54597" s="83" t="s">
        <v>78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1</v>
      </c>
      <c r="G54597" s="87" t="s">
        <v>402</v>
      </c>
      <c r="H54597" s="92">
        <v>553</v>
      </c>
      <c r="I54597" s="92">
        <v>509</v>
      </c>
      <c r="J54597" s="92">
        <v>341</v>
      </c>
      <c r="K54597" s="92">
        <v>-164</v>
      </c>
      <c r="O54597" s="92">
        <v>509</v>
      </c>
      <c r="P54597" s="92">
        <v>341</v>
      </c>
      <c r="Q54597" s="92">
        <v>-164</v>
      </c>
      <c r="S54597" s="92">
        <v>315</v>
      </c>
      <c r="V54597" s="92">
        <v>26</v>
      </c>
      <c r="AK54597" s="92">
        <v>315</v>
      </c>
      <c r="AN54597" s="92">
        <v>26</v>
      </c>
      <c r="AS54597" s="92">
        <v>37</v>
      </c>
      <c r="AT54597" s="92">
        <v>-201</v>
      </c>
    </row>
    <row r="54598" spans="1:46">
      <c r="A54598" s="83" t="s">
        <v>78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1</v>
      </c>
      <c r="G54598" s="87" t="s">
        <v>402</v>
      </c>
      <c r="H54598" s="92">
        <v>520</v>
      </c>
      <c r="I54598" s="92">
        <v>480</v>
      </c>
      <c r="J54598" s="92">
        <v>341</v>
      </c>
      <c r="K54598" s="92">
        <v>-133</v>
      </c>
      <c r="O54598" s="92">
        <v>480</v>
      </c>
      <c r="P54598" s="92">
        <v>341</v>
      </c>
      <c r="Q54598" s="92">
        <v>-133</v>
      </c>
      <c r="S54598" s="92">
        <v>316</v>
      </c>
      <c r="V54598" s="92">
        <v>25</v>
      </c>
      <c r="AK54598" s="92">
        <v>316</v>
      </c>
      <c r="AN54598" s="92">
        <v>25</v>
      </c>
      <c r="AS54598" s="92">
        <v>50</v>
      </c>
      <c r="AT54598" s="92">
        <v>-183</v>
      </c>
    </row>
    <row r="54599" spans="1:46">
      <c r="A54599" s="83" t="s">
        <v>78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1</v>
      </c>
      <c r="G54599" s="87" t="s">
        <v>402</v>
      </c>
      <c r="H54599" s="92">
        <v>486</v>
      </c>
      <c r="I54599" s="92">
        <v>445</v>
      </c>
      <c r="J54599" s="92">
        <v>294</v>
      </c>
      <c r="K54599" s="92">
        <v>-146</v>
      </c>
      <c r="O54599" s="92">
        <v>445</v>
      </c>
      <c r="P54599" s="92">
        <v>294</v>
      </c>
      <c r="Q54599" s="92">
        <v>-146</v>
      </c>
      <c r="S54599" s="92">
        <v>282</v>
      </c>
      <c r="V54599" s="92">
        <v>12</v>
      </c>
      <c r="AK54599" s="92">
        <v>282</v>
      </c>
      <c r="AN54599" s="92">
        <v>12</v>
      </c>
      <c r="AS54599" s="92">
        <v>32</v>
      </c>
      <c r="AT54599" s="92">
        <v>-178</v>
      </c>
    </row>
    <row r="54600" spans="1:46">
      <c r="A54600" s="83" t="s">
        <v>78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1</v>
      </c>
      <c r="G54600" s="87" t="s">
        <v>402</v>
      </c>
      <c r="H54600" s="92">
        <v>439</v>
      </c>
      <c r="I54600" s="92">
        <v>404</v>
      </c>
      <c r="J54600" s="92">
        <v>227</v>
      </c>
      <c r="K54600" s="92">
        <v>-173</v>
      </c>
      <c r="O54600" s="92">
        <v>404</v>
      </c>
      <c r="P54600" s="92">
        <v>227</v>
      </c>
      <c r="Q54600" s="92">
        <v>-173</v>
      </c>
      <c r="S54600" s="92">
        <v>215</v>
      </c>
      <c r="V54600" s="92">
        <v>11</v>
      </c>
      <c r="AK54600" s="92">
        <v>215</v>
      </c>
      <c r="AN54600" s="92">
        <v>11</v>
      </c>
      <c r="AS54600" s="92">
        <v>-29</v>
      </c>
      <c r="AT54600" s="92">
        <v>-144</v>
      </c>
    </row>
    <row r="54601" spans="1:46">
      <c r="A54601" s="83" t="s">
        <v>78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1</v>
      </c>
      <c r="G54601" s="87" t="s">
        <v>402</v>
      </c>
      <c r="H54601" s="92">
        <v>397</v>
      </c>
      <c r="I54601" s="92">
        <v>368</v>
      </c>
      <c r="J54601" s="92">
        <v>163</v>
      </c>
      <c r="K54601" s="92">
        <v>-203</v>
      </c>
      <c r="O54601" s="92">
        <v>368</v>
      </c>
      <c r="P54601" s="92">
        <v>163</v>
      </c>
      <c r="Q54601" s="92">
        <v>-203</v>
      </c>
      <c r="S54601" s="92">
        <v>152</v>
      </c>
      <c r="V54601" s="92">
        <v>11</v>
      </c>
      <c r="AK54601" s="92">
        <v>152</v>
      </c>
      <c r="AN54601" s="92">
        <v>11</v>
      </c>
      <c r="AS54601" s="92">
        <v>-92</v>
      </c>
      <c r="AT54601" s="92">
        <v>-111</v>
      </c>
    </row>
    <row r="54602" spans="1:46">
      <c r="A54602" s="83" t="s">
        <v>78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1</v>
      </c>
      <c r="G54602" s="87" t="s">
        <v>402</v>
      </c>
      <c r="H54602" s="92">
        <v>349</v>
      </c>
      <c r="I54602" s="92">
        <v>344</v>
      </c>
      <c r="J54602" s="92">
        <v>152</v>
      </c>
      <c r="K54602" s="92">
        <v>-190</v>
      </c>
      <c r="O54602" s="92">
        <v>344</v>
      </c>
      <c r="P54602" s="92">
        <v>152</v>
      </c>
      <c r="Q54602" s="92">
        <v>-190</v>
      </c>
      <c r="S54602" s="92">
        <v>141</v>
      </c>
      <c r="V54602" s="92">
        <v>11</v>
      </c>
      <c r="AK54602" s="92">
        <v>141</v>
      </c>
      <c r="AN54602" s="92">
        <v>11</v>
      </c>
      <c r="AS54602" s="92">
        <v>-108</v>
      </c>
      <c r="AT54602" s="92">
        <v>-82</v>
      </c>
    </row>
    <row r="54603" spans="1:46">
      <c r="A54603" s="83" t="s">
        <v>78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1</v>
      </c>
      <c r="G54603" s="87" t="s">
        <v>402</v>
      </c>
      <c r="H54603" s="92">
        <v>329</v>
      </c>
      <c r="I54603" s="92">
        <v>323</v>
      </c>
      <c r="J54603" s="92">
        <v>130</v>
      </c>
      <c r="K54603" s="92">
        <v>-191</v>
      </c>
      <c r="O54603" s="92">
        <v>323</v>
      </c>
      <c r="P54603" s="92">
        <v>130</v>
      </c>
      <c r="Q54603" s="92">
        <v>-191</v>
      </c>
      <c r="S54603" s="92">
        <v>119</v>
      </c>
      <c r="V54603" s="92">
        <v>11</v>
      </c>
      <c r="AK54603" s="92">
        <v>119</v>
      </c>
      <c r="AN54603" s="92">
        <v>11</v>
      </c>
      <c r="AS54603" s="92">
        <v>-94</v>
      </c>
      <c r="AT54603" s="92">
        <v>-97</v>
      </c>
    </row>
    <row r="54604" spans="1:46">
      <c r="A54604" s="83" t="s">
        <v>78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1</v>
      </c>
      <c r="G54604" s="87" t="s">
        <v>402</v>
      </c>
      <c r="H54604" s="92">
        <v>313</v>
      </c>
      <c r="I54604" s="92">
        <v>310</v>
      </c>
      <c r="J54604" s="92">
        <v>129</v>
      </c>
      <c r="K54604" s="92">
        <v>-182</v>
      </c>
      <c r="O54604" s="92">
        <v>310</v>
      </c>
      <c r="P54604" s="92">
        <v>129</v>
      </c>
      <c r="Q54604" s="92">
        <v>-182</v>
      </c>
      <c r="S54604" s="92">
        <v>118</v>
      </c>
      <c r="V54604" s="92">
        <v>11</v>
      </c>
      <c r="AK54604" s="92">
        <v>118</v>
      </c>
      <c r="AN54604" s="92">
        <v>11</v>
      </c>
      <c r="AS54604" s="92">
        <v>-84</v>
      </c>
      <c r="AT54604" s="92">
        <v>-98</v>
      </c>
    </row>
    <row r="54605" spans="1:46">
      <c r="A54605" s="83" t="s">
        <v>78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1</v>
      </c>
      <c r="G54605" s="87" t="s">
        <v>402</v>
      </c>
      <c r="H54605" s="92">
        <v>304</v>
      </c>
      <c r="I54605" s="92">
        <v>304</v>
      </c>
      <c r="J54605" s="92">
        <v>128</v>
      </c>
      <c r="K54605" s="92">
        <v>-174</v>
      </c>
      <c r="O54605" s="92">
        <v>304</v>
      </c>
      <c r="P54605" s="92">
        <v>128</v>
      </c>
      <c r="Q54605" s="92">
        <v>-174</v>
      </c>
      <c r="S54605" s="92">
        <v>117</v>
      </c>
      <c r="V54605" s="92">
        <v>11</v>
      </c>
      <c r="AK54605" s="92">
        <v>117</v>
      </c>
      <c r="AN54605" s="92">
        <v>11</v>
      </c>
      <c r="AS54605" s="92">
        <v>-66</v>
      </c>
      <c r="AT54605" s="92">
        <v>-108</v>
      </c>
    </row>
    <row r="54606" spans="1:46">
      <c r="A54606" s="83" t="s">
        <v>78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1</v>
      </c>
      <c r="G54606" s="87" t="s">
        <v>402</v>
      </c>
      <c r="H54606" s="92">
        <v>307</v>
      </c>
      <c r="I54606" s="92">
        <v>305</v>
      </c>
      <c r="J54606" s="92">
        <v>130</v>
      </c>
      <c r="K54606" s="92">
        <v>-173</v>
      </c>
      <c r="O54606" s="92">
        <v>305</v>
      </c>
      <c r="P54606" s="92">
        <v>130</v>
      </c>
      <c r="Q54606" s="92">
        <v>-173</v>
      </c>
      <c r="S54606" s="92">
        <v>119</v>
      </c>
      <c r="V54606" s="92">
        <v>11</v>
      </c>
      <c r="AK54606" s="92">
        <v>119</v>
      </c>
      <c r="AN54606" s="92">
        <v>11</v>
      </c>
      <c r="AS54606" s="92">
        <v>-55</v>
      </c>
      <c r="AT54606" s="92">
        <v>-118</v>
      </c>
    </row>
    <row r="54607" spans="1:46">
      <c r="A54607" s="83" t="s">
        <v>78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1</v>
      </c>
      <c r="G54607" s="87" t="s">
        <v>402</v>
      </c>
      <c r="H54607" s="92">
        <v>319</v>
      </c>
      <c r="I54607" s="92">
        <v>318</v>
      </c>
      <c r="J54607" s="92">
        <v>154</v>
      </c>
      <c r="K54607" s="92">
        <v>-162</v>
      </c>
      <c r="O54607" s="92">
        <v>318</v>
      </c>
      <c r="P54607" s="92">
        <v>154</v>
      </c>
      <c r="Q54607" s="92">
        <v>-162</v>
      </c>
      <c r="S54607" s="92">
        <v>143</v>
      </c>
      <c r="V54607" s="92">
        <v>11</v>
      </c>
      <c r="AK54607" s="92">
        <v>143</v>
      </c>
      <c r="AN54607" s="92">
        <v>11</v>
      </c>
      <c r="AS54607" s="92">
        <v>-40</v>
      </c>
      <c r="AT54607" s="92">
        <v>-122</v>
      </c>
    </row>
    <row r="54608" spans="1:46">
      <c r="A54608" s="83" t="s">
        <v>78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1</v>
      </c>
      <c r="G54608" s="87" t="s">
        <v>402</v>
      </c>
      <c r="H54608" s="92">
        <v>339</v>
      </c>
      <c r="I54608" s="92">
        <v>339</v>
      </c>
      <c r="J54608" s="92">
        <v>175</v>
      </c>
      <c r="K54608" s="92">
        <v>-161</v>
      </c>
      <c r="O54608" s="92">
        <v>339</v>
      </c>
      <c r="P54608" s="92">
        <v>175</v>
      </c>
      <c r="Q54608" s="92">
        <v>-161</v>
      </c>
      <c r="S54608" s="92">
        <v>164</v>
      </c>
      <c r="V54608" s="92">
        <v>11</v>
      </c>
      <c r="AK54608" s="92">
        <v>164</v>
      </c>
      <c r="AN54608" s="92">
        <v>11</v>
      </c>
      <c r="AS54608" s="92">
        <v>-26</v>
      </c>
      <c r="AT54608" s="92">
        <v>-135</v>
      </c>
    </row>
    <row r="54609" spans="1:46">
      <c r="A54609" s="83" t="s">
        <v>78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1</v>
      </c>
      <c r="G54609" s="87" t="s">
        <v>402</v>
      </c>
      <c r="H54609" s="92">
        <v>351</v>
      </c>
      <c r="I54609" s="92">
        <v>352</v>
      </c>
      <c r="J54609" s="92">
        <v>138</v>
      </c>
      <c r="K54609" s="92">
        <v>-214</v>
      </c>
      <c r="O54609" s="92">
        <v>352</v>
      </c>
      <c r="P54609" s="92">
        <v>138</v>
      </c>
      <c r="Q54609" s="92">
        <v>-214</v>
      </c>
      <c r="S54609" s="92">
        <v>138</v>
      </c>
      <c r="V54609" s="92">
        <v>0</v>
      </c>
      <c r="AK54609" s="92">
        <v>138</v>
      </c>
      <c r="AN54609" s="92">
        <v>0</v>
      </c>
      <c r="AS54609" s="92">
        <v>93</v>
      </c>
      <c r="AT54609" s="92">
        <v>-307</v>
      </c>
    </row>
    <row r="54610" spans="1:46">
      <c r="A54610" s="83" t="s">
        <v>78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1</v>
      </c>
      <c r="G54610" s="87" t="s">
        <v>402</v>
      </c>
      <c r="H54610" s="92">
        <v>359</v>
      </c>
      <c r="I54610" s="92">
        <v>365</v>
      </c>
      <c r="J54610" s="92">
        <v>148</v>
      </c>
      <c r="K54610" s="92">
        <v>-214</v>
      </c>
      <c r="O54610" s="92">
        <v>365</v>
      </c>
      <c r="P54610" s="92">
        <v>148</v>
      </c>
      <c r="Q54610" s="92">
        <v>-214</v>
      </c>
      <c r="S54610" s="92">
        <v>148</v>
      </c>
      <c r="V54610" s="92">
        <v>0</v>
      </c>
      <c r="AK54610" s="92">
        <v>148</v>
      </c>
      <c r="AN54610" s="92">
        <v>0</v>
      </c>
      <c r="AS54610" s="92">
        <v>261</v>
      </c>
      <c r="AT54610" s="92">
        <v>-475</v>
      </c>
    </row>
    <row r="54611" spans="1:46">
      <c r="A54611" s="83" t="s">
        <v>78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1</v>
      </c>
      <c r="G54611" s="87" t="s">
        <v>402</v>
      </c>
      <c r="H54611" s="92">
        <v>371</v>
      </c>
      <c r="I54611" s="92">
        <v>379</v>
      </c>
      <c r="J54611" s="92">
        <v>164</v>
      </c>
      <c r="K54611" s="92">
        <v>-212</v>
      </c>
      <c r="O54611" s="92">
        <v>379</v>
      </c>
      <c r="P54611" s="92">
        <v>164</v>
      </c>
      <c r="Q54611" s="92">
        <v>-212</v>
      </c>
      <c r="S54611" s="92">
        <v>164</v>
      </c>
      <c r="V54611" s="92">
        <v>0</v>
      </c>
      <c r="AK54611" s="92">
        <v>164</v>
      </c>
      <c r="AN54611" s="92">
        <v>0</v>
      </c>
      <c r="AS54611" s="92">
        <v>239</v>
      </c>
      <c r="AT54611" s="92">
        <v>-451</v>
      </c>
    </row>
    <row r="54612" spans="1:46">
      <c r="A54612" s="83" t="s">
        <v>78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1</v>
      </c>
      <c r="G54612" s="87" t="s">
        <v>402</v>
      </c>
      <c r="H54612" s="92">
        <v>390</v>
      </c>
      <c r="I54612" s="92">
        <v>402</v>
      </c>
      <c r="J54612" s="92">
        <v>146</v>
      </c>
      <c r="K54612" s="92">
        <v>-255</v>
      </c>
      <c r="O54612" s="92">
        <v>402</v>
      </c>
      <c r="P54612" s="92">
        <v>146</v>
      </c>
      <c r="Q54612" s="92">
        <v>-255</v>
      </c>
      <c r="S54612" s="92">
        <v>146</v>
      </c>
      <c r="V54612" s="92">
        <v>0</v>
      </c>
      <c r="AK54612" s="92">
        <v>146</v>
      </c>
      <c r="AN54612" s="92">
        <v>0</v>
      </c>
      <c r="AS54612" s="92">
        <v>199</v>
      </c>
      <c r="AT54612" s="92">
        <v>-454</v>
      </c>
    </row>
    <row r="54613" spans="1:46">
      <c r="A54613" s="83" t="s">
        <v>78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1</v>
      </c>
      <c r="G54613" s="87" t="s">
        <v>402</v>
      </c>
      <c r="H54613" s="92">
        <v>414</v>
      </c>
      <c r="I54613" s="92">
        <v>430</v>
      </c>
      <c r="J54613" s="92">
        <v>166</v>
      </c>
      <c r="K54613" s="92">
        <v>-263</v>
      </c>
      <c r="O54613" s="92">
        <v>430</v>
      </c>
      <c r="P54613" s="92">
        <v>166</v>
      </c>
      <c r="Q54613" s="92">
        <v>-263</v>
      </c>
      <c r="S54613" s="92">
        <v>165</v>
      </c>
      <c r="V54613" s="92">
        <v>0</v>
      </c>
      <c r="AK54613" s="92">
        <v>165</v>
      </c>
      <c r="AN54613" s="92">
        <v>0</v>
      </c>
      <c r="AS54613" s="92">
        <v>214</v>
      </c>
      <c r="AT54613" s="92">
        <v>-477</v>
      </c>
    </row>
    <row r="54614" spans="1:46">
      <c r="A54614" s="83" t="s">
        <v>78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1</v>
      </c>
      <c r="G54614" s="87" t="s">
        <v>402</v>
      </c>
      <c r="H54614" s="92">
        <v>442</v>
      </c>
      <c r="I54614" s="92">
        <v>467</v>
      </c>
      <c r="J54614" s="92">
        <v>242</v>
      </c>
      <c r="K54614" s="92">
        <v>-220</v>
      </c>
      <c r="O54614" s="92">
        <v>467</v>
      </c>
      <c r="P54614" s="92">
        <v>242</v>
      </c>
      <c r="Q54614" s="92">
        <v>-220</v>
      </c>
      <c r="S54614" s="92">
        <v>242</v>
      </c>
      <c r="V54614" s="92">
        <v>0</v>
      </c>
      <c r="AK54614" s="92">
        <v>242</v>
      </c>
      <c r="AN54614" s="92">
        <v>0</v>
      </c>
      <c r="AS54614" s="92">
        <v>223</v>
      </c>
      <c r="AT54614" s="92">
        <v>-443</v>
      </c>
    </row>
    <row r="54615" spans="1:46">
      <c r="A54615" s="83" t="s">
        <v>78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1</v>
      </c>
      <c r="G54615" s="87" t="s">
        <v>402</v>
      </c>
      <c r="H54615" s="92">
        <v>476</v>
      </c>
      <c r="I54615" s="92">
        <v>511</v>
      </c>
      <c r="J54615" s="92">
        <v>315</v>
      </c>
      <c r="K54615" s="92">
        <v>-191</v>
      </c>
      <c r="O54615" s="92">
        <v>511</v>
      </c>
      <c r="P54615" s="92">
        <v>315</v>
      </c>
      <c r="Q54615" s="92">
        <v>-191</v>
      </c>
      <c r="S54615" s="92">
        <v>314</v>
      </c>
      <c r="V54615" s="92">
        <v>1</v>
      </c>
      <c r="AK54615" s="92">
        <v>314</v>
      </c>
      <c r="AN54615" s="92">
        <v>1</v>
      </c>
      <c r="AS54615" s="92">
        <v>221</v>
      </c>
      <c r="AT54615" s="92">
        <v>-412</v>
      </c>
    </row>
    <row r="54616" spans="1:46">
      <c r="A54616" s="83" t="s">
        <v>78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1</v>
      </c>
      <c r="G54616" s="87" t="s">
        <v>402</v>
      </c>
      <c r="H54616" s="92">
        <v>507</v>
      </c>
      <c r="I54616" s="92">
        <v>544</v>
      </c>
      <c r="J54616" s="92">
        <v>333</v>
      </c>
      <c r="K54616" s="92">
        <v>-207</v>
      </c>
      <c r="O54616" s="92">
        <v>544</v>
      </c>
      <c r="P54616" s="92">
        <v>333</v>
      </c>
      <c r="Q54616" s="92">
        <v>-207</v>
      </c>
      <c r="S54616" s="92">
        <v>317</v>
      </c>
      <c r="V54616" s="92">
        <v>16</v>
      </c>
      <c r="AK54616" s="92">
        <v>317</v>
      </c>
      <c r="AN54616" s="92">
        <v>16</v>
      </c>
      <c r="AS54616" s="92">
        <v>199</v>
      </c>
      <c r="AT54616" s="92">
        <v>-406</v>
      </c>
    </row>
    <row r="54617" spans="1:46">
      <c r="A54617" s="83" t="s">
        <v>78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1</v>
      </c>
      <c r="G54617" s="87" t="s">
        <v>402</v>
      </c>
      <c r="H54617" s="92">
        <v>531</v>
      </c>
      <c r="I54617" s="92">
        <v>568</v>
      </c>
      <c r="J54617" s="92">
        <v>339</v>
      </c>
      <c r="K54617" s="92">
        <v>-224</v>
      </c>
      <c r="O54617" s="92">
        <v>568</v>
      </c>
      <c r="P54617" s="92">
        <v>339</v>
      </c>
      <c r="Q54617" s="92">
        <v>-224</v>
      </c>
      <c r="S54617" s="92">
        <v>314</v>
      </c>
      <c r="V54617" s="92">
        <v>25</v>
      </c>
      <c r="AK54617" s="92">
        <v>314</v>
      </c>
      <c r="AN54617" s="92">
        <v>25</v>
      </c>
      <c r="AS54617" s="92">
        <v>242</v>
      </c>
      <c r="AT54617" s="92">
        <v>-466</v>
      </c>
    </row>
    <row r="54618" spans="1:46">
      <c r="A54618" s="83" t="s">
        <v>78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1</v>
      </c>
      <c r="G54618" s="87" t="s">
        <v>402</v>
      </c>
      <c r="H54618" s="92">
        <v>543</v>
      </c>
      <c r="I54618" s="92">
        <v>573</v>
      </c>
      <c r="J54618" s="92">
        <v>318</v>
      </c>
      <c r="K54618" s="92">
        <v>-252</v>
      </c>
      <c r="O54618" s="92">
        <v>573</v>
      </c>
      <c r="P54618" s="92">
        <v>318</v>
      </c>
      <c r="Q54618" s="92">
        <v>-252</v>
      </c>
      <c r="S54618" s="92">
        <v>292</v>
      </c>
      <c r="V54618" s="92">
        <v>26</v>
      </c>
      <c r="AK54618" s="92">
        <v>292</v>
      </c>
      <c r="AN54618" s="92">
        <v>26</v>
      </c>
      <c r="AS54618" s="92">
        <v>252</v>
      </c>
      <c r="AT54618" s="92">
        <v>-504</v>
      </c>
    </row>
    <row r="54619" spans="1:46">
      <c r="A54619" s="83" t="s">
        <v>78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1</v>
      </c>
      <c r="G54619" s="87" t="s">
        <v>402</v>
      </c>
      <c r="H54619" s="92">
        <v>544</v>
      </c>
      <c r="I54619" s="92">
        <v>569</v>
      </c>
      <c r="J54619" s="92">
        <v>336</v>
      </c>
      <c r="K54619" s="92">
        <v>-230</v>
      </c>
      <c r="O54619" s="92">
        <v>569</v>
      </c>
      <c r="P54619" s="92">
        <v>336</v>
      </c>
      <c r="Q54619" s="92">
        <v>-230</v>
      </c>
      <c r="S54619" s="92">
        <v>309</v>
      </c>
      <c r="V54619" s="92">
        <v>26</v>
      </c>
      <c r="AK54619" s="92">
        <v>309</v>
      </c>
      <c r="AN54619" s="92">
        <v>26</v>
      </c>
      <c r="AS54619" s="92">
        <v>167</v>
      </c>
      <c r="AT54619" s="92">
        <v>-397</v>
      </c>
    </row>
    <row r="54620" spans="1:46">
      <c r="A54620" s="83" t="s">
        <v>78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1</v>
      </c>
      <c r="G54620" s="87" t="s">
        <v>402</v>
      </c>
      <c r="H54620" s="92">
        <v>529</v>
      </c>
      <c r="I54620" s="92">
        <v>545</v>
      </c>
      <c r="J54620" s="92">
        <v>356</v>
      </c>
      <c r="K54620" s="92">
        <v>-183</v>
      </c>
      <c r="O54620" s="92">
        <v>545</v>
      </c>
      <c r="P54620" s="92">
        <v>356</v>
      </c>
      <c r="Q54620" s="92">
        <v>-183</v>
      </c>
      <c r="S54620" s="92">
        <v>316</v>
      </c>
      <c r="V54620" s="92">
        <v>40</v>
      </c>
      <c r="AK54620" s="92">
        <v>316</v>
      </c>
      <c r="AN54620" s="92">
        <v>40</v>
      </c>
      <c r="AS54620" s="92">
        <v>109</v>
      </c>
      <c r="AT54620" s="92">
        <v>-292</v>
      </c>
    </row>
    <row r="54621" spans="1:46">
      <c r="A54621" s="83" t="s">
        <v>78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1</v>
      </c>
      <c r="G54621" s="87" t="s">
        <v>402</v>
      </c>
      <c r="H54621" s="92">
        <v>506</v>
      </c>
      <c r="I54621" s="92">
        <v>522</v>
      </c>
      <c r="J54621" s="92">
        <v>329</v>
      </c>
      <c r="K54621" s="92">
        <v>-187</v>
      </c>
      <c r="O54621" s="92">
        <v>522</v>
      </c>
      <c r="P54621" s="92">
        <v>329</v>
      </c>
      <c r="Q54621" s="92">
        <v>-187</v>
      </c>
      <c r="S54621" s="92">
        <v>317</v>
      </c>
      <c r="V54621" s="92">
        <v>12</v>
      </c>
      <c r="AK54621" s="92">
        <v>317</v>
      </c>
      <c r="AN54621" s="92">
        <v>12</v>
      </c>
      <c r="AS54621" s="92">
        <v>30</v>
      </c>
      <c r="AT54621" s="92">
        <v>-217</v>
      </c>
    </row>
    <row r="54622" spans="1:46">
      <c r="A54622" s="83" t="s">
        <v>78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1</v>
      </c>
      <c r="G54622" s="87" t="s">
        <v>402</v>
      </c>
      <c r="H54622" s="92">
        <v>478</v>
      </c>
      <c r="I54622" s="92">
        <v>489</v>
      </c>
      <c r="J54622" s="92">
        <v>309</v>
      </c>
      <c r="K54622" s="92">
        <v>-177</v>
      </c>
      <c r="O54622" s="92">
        <v>489</v>
      </c>
      <c r="P54622" s="92">
        <v>309</v>
      </c>
      <c r="Q54622" s="92">
        <v>-177</v>
      </c>
      <c r="S54622" s="92">
        <v>297</v>
      </c>
      <c r="V54622" s="92">
        <v>11</v>
      </c>
      <c r="AK54622" s="92">
        <v>297</v>
      </c>
      <c r="AN54622" s="92">
        <v>11</v>
      </c>
      <c r="AS54622" s="92">
        <v>-12</v>
      </c>
      <c r="AT54622" s="92">
        <v>-165</v>
      </c>
    </row>
    <row r="54623" spans="1:46">
      <c r="A54623" s="83" t="s">
        <v>78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1</v>
      </c>
      <c r="G54623" s="87" t="s">
        <v>402</v>
      </c>
      <c r="H54623" s="92">
        <v>443</v>
      </c>
      <c r="I54623" s="92">
        <v>451</v>
      </c>
      <c r="J54623" s="92">
        <v>262</v>
      </c>
      <c r="K54623" s="92">
        <v>-185</v>
      </c>
      <c r="O54623" s="92">
        <v>451</v>
      </c>
      <c r="P54623" s="92">
        <v>262</v>
      </c>
      <c r="Q54623" s="92">
        <v>-185</v>
      </c>
      <c r="S54623" s="92">
        <v>251</v>
      </c>
      <c r="V54623" s="92">
        <v>11</v>
      </c>
      <c r="AK54623" s="92">
        <v>251</v>
      </c>
      <c r="AN54623" s="92">
        <v>11</v>
      </c>
      <c r="AS54623" s="92">
        <v>-79</v>
      </c>
      <c r="AT54623" s="92">
        <v>-106</v>
      </c>
    </row>
    <row r="54624" spans="1:46">
      <c r="A54624" s="83" t="s">
        <v>78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1</v>
      </c>
      <c r="G54624" s="87" t="s">
        <v>402</v>
      </c>
      <c r="H54624" s="92">
        <v>403</v>
      </c>
      <c r="I54624" s="92">
        <v>410</v>
      </c>
      <c r="J54624" s="92">
        <v>203</v>
      </c>
      <c r="K54624" s="92">
        <v>-206</v>
      </c>
      <c r="O54624" s="92">
        <v>410</v>
      </c>
      <c r="P54624" s="92">
        <v>203</v>
      </c>
      <c r="Q54624" s="92">
        <v>-206</v>
      </c>
      <c r="S54624" s="92">
        <v>192</v>
      </c>
      <c r="V54624" s="92">
        <v>11</v>
      </c>
      <c r="AK54624" s="92">
        <v>192</v>
      </c>
      <c r="AN54624" s="92">
        <v>11</v>
      </c>
      <c r="AS54624" s="92">
        <v>-99</v>
      </c>
      <c r="AT54624" s="92">
        <v>-107</v>
      </c>
    </row>
    <row r="54625" spans="1:46">
      <c r="A54625" s="83" t="s">
        <v>78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1</v>
      </c>
      <c r="G54625" s="87" t="s">
        <v>402</v>
      </c>
      <c r="H54625" s="92">
        <v>366</v>
      </c>
      <c r="I54625" s="92">
        <v>373</v>
      </c>
      <c r="J54625" s="92">
        <v>139</v>
      </c>
      <c r="K54625" s="92">
        <v>-233</v>
      </c>
      <c r="O54625" s="92">
        <v>373</v>
      </c>
      <c r="P54625" s="92">
        <v>139</v>
      </c>
      <c r="Q54625" s="92">
        <v>-233</v>
      </c>
      <c r="S54625" s="92">
        <v>128</v>
      </c>
      <c r="V54625" s="92">
        <v>11</v>
      </c>
      <c r="AK54625" s="92">
        <v>128</v>
      </c>
      <c r="AN54625" s="92">
        <v>11</v>
      </c>
      <c r="AS54625" s="92">
        <v>-131</v>
      </c>
      <c r="AT54625" s="92">
        <v>-102</v>
      </c>
    </row>
    <row r="54626" spans="1:46">
      <c r="A54626" s="83" t="s">
        <v>78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1</v>
      </c>
      <c r="G54626" s="87" t="s">
        <v>402</v>
      </c>
      <c r="H54626" s="92">
        <v>344</v>
      </c>
      <c r="I54626" s="92">
        <v>345</v>
      </c>
      <c r="J54626" s="92">
        <v>123</v>
      </c>
      <c r="K54626" s="92">
        <v>-222</v>
      </c>
      <c r="O54626" s="92">
        <v>345</v>
      </c>
      <c r="P54626" s="92">
        <v>123</v>
      </c>
      <c r="Q54626" s="92">
        <v>-222</v>
      </c>
      <c r="S54626" s="92">
        <v>122</v>
      </c>
      <c r="V54626" s="92">
        <v>1</v>
      </c>
      <c r="AK54626" s="92">
        <v>122</v>
      </c>
      <c r="AN54626" s="92">
        <v>1</v>
      </c>
      <c r="AS54626" s="92">
        <v>-104</v>
      </c>
      <c r="AT54626" s="92">
        <v>-118</v>
      </c>
    </row>
    <row r="54627" spans="1:46">
      <c r="A54627" s="83" t="s">
        <v>78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1</v>
      </c>
      <c r="G54627" s="87" t="s">
        <v>402</v>
      </c>
      <c r="H54627" s="92">
        <v>324</v>
      </c>
      <c r="I54627" s="92">
        <v>323</v>
      </c>
      <c r="J54627" s="92">
        <v>116</v>
      </c>
      <c r="K54627" s="92">
        <v>-206</v>
      </c>
      <c r="O54627" s="92">
        <v>323</v>
      </c>
      <c r="P54627" s="92">
        <v>116</v>
      </c>
      <c r="Q54627" s="92">
        <v>-206</v>
      </c>
      <c r="S54627" s="92">
        <v>115</v>
      </c>
      <c r="V54627" s="92">
        <v>1</v>
      </c>
      <c r="AK54627" s="92">
        <v>115</v>
      </c>
      <c r="AN54627" s="92">
        <v>1</v>
      </c>
      <c r="AS54627" s="92">
        <v>-73</v>
      </c>
      <c r="AT54627" s="92">
        <v>-133</v>
      </c>
    </row>
    <row r="54628" spans="1:46">
      <c r="A54628" s="83" t="s">
        <v>78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1</v>
      </c>
      <c r="G54628" s="87" t="s">
        <v>402</v>
      </c>
      <c r="H54628" s="92">
        <v>310</v>
      </c>
      <c r="I54628" s="92">
        <v>306</v>
      </c>
      <c r="J54628" s="92">
        <v>115</v>
      </c>
      <c r="K54628" s="92">
        <v>-189</v>
      </c>
      <c r="O54628" s="92">
        <v>306</v>
      </c>
      <c r="P54628" s="92">
        <v>115</v>
      </c>
      <c r="Q54628" s="92">
        <v>-189</v>
      </c>
      <c r="S54628" s="92">
        <v>114</v>
      </c>
      <c r="V54628" s="92">
        <v>1</v>
      </c>
      <c r="AK54628" s="92">
        <v>114</v>
      </c>
      <c r="AN54628" s="92">
        <v>1</v>
      </c>
      <c r="AS54628" s="92">
        <v>-43</v>
      </c>
      <c r="AT54628" s="92">
        <v>-146</v>
      </c>
    </row>
    <row r="54629" spans="1:46">
      <c r="A54629" s="83" t="s">
        <v>78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1</v>
      </c>
      <c r="G54629" s="87" t="s">
        <v>402</v>
      </c>
      <c r="H54629" s="92">
        <v>302</v>
      </c>
      <c r="I54629" s="92">
        <v>300</v>
      </c>
      <c r="J54629" s="92">
        <v>117</v>
      </c>
      <c r="K54629" s="92">
        <v>-184</v>
      </c>
      <c r="O54629" s="92">
        <v>300</v>
      </c>
      <c r="P54629" s="92">
        <v>117</v>
      </c>
      <c r="Q54629" s="92">
        <v>-184</v>
      </c>
      <c r="S54629" s="92">
        <v>116</v>
      </c>
      <c r="V54629" s="92">
        <v>1</v>
      </c>
      <c r="AK54629" s="92">
        <v>116</v>
      </c>
      <c r="AN54629" s="92">
        <v>1</v>
      </c>
      <c r="AS54629" s="92">
        <v>-23</v>
      </c>
      <c r="AT54629" s="92">
        <v>-161</v>
      </c>
    </row>
    <row r="54630" spans="1:46">
      <c r="A54630" s="83" t="s">
        <v>78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1</v>
      </c>
      <c r="G54630" s="87" t="s">
        <v>402</v>
      </c>
      <c r="H54630" s="92">
        <v>304</v>
      </c>
      <c r="I54630" s="92">
        <v>301</v>
      </c>
      <c r="J54630" s="92">
        <v>129</v>
      </c>
      <c r="K54630" s="92">
        <v>-169</v>
      </c>
      <c r="O54630" s="92">
        <v>301</v>
      </c>
      <c r="P54630" s="92">
        <v>129</v>
      </c>
      <c r="Q54630" s="92">
        <v>-169</v>
      </c>
      <c r="S54630" s="92">
        <v>119</v>
      </c>
      <c r="V54630" s="92">
        <v>11</v>
      </c>
      <c r="AK54630" s="92">
        <v>119</v>
      </c>
      <c r="AN54630" s="92">
        <v>11</v>
      </c>
      <c r="AS54630" s="92">
        <v>8</v>
      </c>
      <c r="AT54630" s="92">
        <v>-177</v>
      </c>
    </row>
    <row r="54631" spans="1:46">
      <c r="A54631" s="83" t="s">
        <v>78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1</v>
      </c>
      <c r="G54631" s="87" t="s">
        <v>402</v>
      </c>
      <c r="H54631" s="92">
        <v>316</v>
      </c>
      <c r="I54631" s="92">
        <v>312</v>
      </c>
      <c r="J54631" s="92">
        <v>138</v>
      </c>
      <c r="K54631" s="92">
        <v>-172</v>
      </c>
      <c r="O54631" s="92">
        <v>312</v>
      </c>
      <c r="P54631" s="92">
        <v>138</v>
      </c>
      <c r="Q54631" s="92">
        <v>-172</v>
      </c>
      <c r="S54631" s="92">
        <v>128</v>
      </c>
      <c r="V54631" s="92">
        <v>10</v>
      </c>
      <c r="AK54631" s="92">
        <v>128</v>
      </c>
      <c r="AN54631" s="92">
        <v>10</v>
      </c>
      <c r="AS54631" s="92">
        <v>26</v>
      </c>
      <c r="AT54631" s="92">
        <v>-198</v>
      </c>
    </row>
    <row r="54632" spans="1:46">
      <c r="A54632" s="83" t="s">
        <v>78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1</v>
      </c>
      <c r="G54632" s="87" t="s">
        <v>402</v>
      </c>
      <c r="H54632" s="92">
        <v>339</v>
      </c>
      <c r="I54632" s="92">
        <v>336</v>
      </c>
      <c r="J54632" s="92">
        <v>133</v>
      </c>
      <c r="K54632" s="92">
        <v>-203</v>
      </c>
      <c r="O54632" s="92">
        <v>336</v>
      </c>
      <c r="P54632" s="92">
        <v>133</v>
      </c>
      <c r="Q54632" s="92">
        <v>-203</v>
      </c>
      <c r="S54632" s="92">
        <v>123</v>
      </c>
      <c r="V54632" s="92">
        <v>10</v>
      </c>
      <c r="AK54632" s="92">
        <v>123</v>
      </c>
      <c r="AN54632" s="92">
        <v>10</v>
      </c>
      <c r="AS54632" s="92">
        <v>24</v>
      </c>
      <c r="AT54632" s="92">
        <v>-227</v>
      </c>
    </row>
    <row r="54633" spans="1:46">
      <c r="A54633" s="83" t="s">
        <v>78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1</v>
      </c>
      <c r="G54633" s="87" t="s">
        <v>402</v>
      </c>
      <c r="H54633" s="92">
        <v>349</v>
      </c>
      <c r="I54633" s="92">
        <v>348</v>
      </c>
      <c r="J54633" s="92">
        <v>144</v>
      </c>
      <c r="K54633" s="92">
        <v>-202</v>
      </c>
      <c r="O54633" s="92">
        <v>348</v>
      </c>
      <c r="P54633" s="92">
        <v>144</v>
      </c>
      <c r="Q54633" s="92">
        <v>-202</v>
      </c>
      <c r="S54633" s="92">
        <v>144</v>
      </c>
      <c r="V54633" s="92">
        <v>0</v>
      </c>
      <c r="AK54633" s="92">
        <v>144</v>
      </c>
      <c r="AN54633" s="92">
        <v>0</v>
      </c>
      <c r="AS54633" s="92">
        <v>116</v>
      </c>
      <c r="AT54633" s="92">
        <v>-318</v>
      </c>
    </row>
    <row r="54634" spans="1:46">
      <c r="A54634" s="83" t="s">
        <v>78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1</v>
      </c>
      <c r="G54634" s="87" t="s">
        <v>402</v>
      </c>
      <c r="H54634" s="92">
        <v>357</v>
      </c>
      <c r="I54634" s="92">
        <v>359</v>
      </c>
      <c r="J54634" s="92">
        <v>125</v>
      </c>
      <c r="K54634" s="92">
        <v>-234</v>
      </c>
      <c r="O54634" s="92">
        <v>359</v>
      </c>
      <c r="P54634" s="92">
        <v>125</v>
      </c>
      <c r="Q54634" s="92">
        <v>-234</v>
      </c>
      <c r="S54634" s="92">
        <v>125</v>
      </c>
      <c r="V54634" s="92">
        <v>0</v>
      </c>
      <c r="AK54634" s="92">
        <v>125</v>
      </c>
      <c r="AN54634" s="92">
        <v>0</v>
      </c>
      <c r="AS54634" s="92">
        <v>232</v>
      </c>
      <c r="AT54634" s="92">
        <v>-466</v>
      </c>
    </row>
    <row r="54635" spans="1:46">
      <c r="A54635" s="83" t="s">
        <v>78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1</v>
      </c>
      <c r="G54635" s="87" t="s">
        <v>402</v>
      </c>
      <c r="H54635" s="92">
        <v>369</v>
      </c>
      <c r="I54635" s="92">
        <v>370</v>
      </c>
      <c r="J54635" s="92">
        <v>127</v>
      </c>
      <c r="K54635" s="92">
        <v>-242</v>
      </c>
      <c r="O54635" s="92">
        <v>370</v>
      </c>
      <c r="P54635" s="92">
        <v>127</v>
      </c>
      <c r="Q54635" s="92">
        <v>-242</v>
      </c>
      <c r="S54635" s="92">
        <v>127</v>
      </c>
      <c r="V54635" s="92">
        <v>0</v>
      </c>
      <c r="AK54635" s="92">
        <v>127</v>
      </c>
      <c r="AN54635" s="92">
        <v>0</v>
      </c>
      <c r="AS54635" s="92">
        <v>252</v>
      </c>
      <c r="AT54635" s="92">
        <v>-494</v>
      </c>
    </row>
    <row r="54636" spans="1:46">
      <c r="A54636" s="83" t="s">
        <v>78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1</v>
      </c>
      <c r="G54636" s="87" t="s">
        <v>402</v>
      </c>
      <c r="H54636" s="92">
        <v>388</v>
      </c>
      <c r="I54636" s="92">
        <v>387</v>
      </c>
      <c r="J54636" s="92">
        <v>135</v>
      </c>
      <c r="K54636" s="92">
        <v>-252</v>
      </c>
      <c r="O54636" s="92">
        <v>387</v>
      </c>
      <c r="P54636" s="92">
        <v>135</v>
      </c>
      <c r="Q54636" s="92">
        <v>-252</v>
      </c>
      <c r="S54636" s="92">
        <v>134</v>
      </c>
      <c r="V54636" s="92">
        <v>0</v>
      </c>
      <c r="AK54636" s="92">
        <v>134</v>
      </c>
      <c r="AN54636" s="92">
        <v>0</v>
      </c>
      <c r="AS54636" s="92">
        <v>218</v>
      </c>
      <c r="AT54636" s="92">
        <v>-470</v>
      </c>
    </row>
    <row r="54637" spans="1:46">
      <c r="A54637" s="83" t="s">
        <v>78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1</v>
      </c>
      <c r="G54637" s="87" t="s">
        <v>402</v>
      </c>
      <c r="H54637" s="92">
        <v>410</v>
      </c>
      <c r="I54637" s="92">
        <v>406</v>
      </c>
      <c r="J54637" s="92">
        <v>150</v>
      </c>
      <c r="K54637" s="92">
        <v>-253</v>
      </c>
      <c r="O54637" s="92">
        <v>406</v>
      </c>
      <c r="P54637" s="92">
        <v>150</v>
      </c>
      <c r="Q54637" s="92">
        <v>-253</v>
      </c>
      <c r="S54637" s="92">
        <v>150</v>
      </c>
      <c r="V54637" s="92">
        <v>0</v>
      </c>
      <c r="AK54637" s="92">
        <v>150</v>
      </c>
      <c r="AN54637" s="92">
        <v>0</v>
      </c>
      <c r="AS54637" s="92">
        <v>184</v>
      </c>
      <c r="AT54637" s="92">
        <v>-437</v>
      </c>
    </row>
    <row r="54638" spans="1:46">
      <c r="A54638" s="83" t="s">
        <v>78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1</v>
      </c>
      <c r="G54638" s="87" t="s">
        <v>402</v>
      </c>
      <c r="H54638" s="92">
        <v>438</v>
      </c>
      <c r="I54638" s="92">
        <v>433</v>
      </c>
      <c r="J54638" s="92">
        <v>219</v>
      </c>
      <c r="K54638" s="92">
        <v>-212</v>
      </c>
      <c r="O54638" s="92">
        <v>433</v>
      </c>
      <c r="P54638" s="92">
        <v>219</v>
      </c>
      <c r="Q54638" s="92">
        <v>-212</v>
      </c>
      <c r="S54638" s="92">
        <v>219</v>
      </c>
      <c r="V54638" s="92">
        <v>0</v>
      </c>
      <c r="AK54638" s="92">
        <v>219</v>
      </c>
      <c r="AN54638" s="92">
        <v>0</v>
      </c>
      <c r="AS54638" s="92">
        <v>205</v>
      </c>
      <c r="AT54638" s="92">
        <v>-417</v>
      </c>
    </row>
    <row r="54639" spans="1:46">
      <c r="A54639" s="83" t="s">
        <v>78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1</v>
      </c>
      <c r="G54639" s="87" t="s">
        <v>402</v>
      </c>
      <c r="H54639" s="92">
        <v>473</v>
      </c>
      <c r="I54639" s="92">
        <v>467</v>
      </c>
      <c r="J54639" s="92">
        <v>237</v>
      </c>
      <c r="K54639" s="92">
        <v>-224</v>
      </c>
      <c r="O54639" s="92">
        <v>467</v>
      </c>
      <c r="P54639" s="92">
        <v>237</v>
      </c>
      <c r="Q54639" s="92">
        <v>-224</v>
      </c>
      <c r="S54639" s="92">
        <v>237</v>
      </c>
      <c r="V54639" s="92">
        <v>0</v>
      </c>
      <c r="AK54639" s="92">
        <v>237</v>
      </c>
      <c r="AN54639" s="92">
        <v>0</v>
      </c>
      <c r="AS54639" s="92">
        <v>164</v>
      </c>
      <c r="AT54639" s="92">
        <v>-388</v>
      </c>
    </row>
    <row r="54640" spans="1:46">
      <c r="A54640" s="83" t="s">
        <v>78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1</v>
      </c>
      <c r="G54640" s="87" t="s">
        <v>402</v>
      </c>
      <c r="H54640" s="92">
        <v>506</v>
      </c>
      <c r="I54640" s="92">
        <v>498</v>
      </c>
      <c r="J54640" s="92">
        <v>312</v>
      </c>
      <c r="K54640" s="92">
        <v>-182</v>
      </c>
      <c r="O54640" s="92">
        <v>498</v>
      </c>
      <c r="P54640" s="92">
        <v>312</v>
      </c>
      <c r="Q54640" s="92">
        <v>-182</v>
      </c>
      <c r="S54640" s="92">
        <v>311</v>
      </c>
      <c r="V54640" s="92">
        <v>0</v>
      </c>
      <c r="AK54640" s="92">
        <v>311</v>
      </c>
      <c r="AN54640" s="92">
        <v>0</v>
      </c>
      <c r="AS54640" s="92">
        <v>163</v>
      </c>
      <c r="AT54640" s="92">
        <v>-345</v>
      </c>
    </row>
    <row r="54641" spans="1:46">
      <c r="A54641" s="83" t="s">
        <v>78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1</v>
      </c>
      <c r="G54641" s="87" t="s">
        <v>402</v>
      </c>
      <c r="H54641" s="92">
        <v>532</v>
      </c>
      <c r="I54641" s="92">
        <v>524</v>
      </c>
      <c r="J54641" s="92">
        <v>317</v>
      </c>
      <c r="K54641" s="92">
        <v>-203</v>
      </c>
      <c r="O54641" s="92">
        <v>524</v>
      </c>
      <c r="P54641" s="92">
        <v>317</v>
      </c>
      <c r="Q54641" s="92">
        <v>-203</v>
      </c>
      <c r="S54641" s="92">
        <v>317</v>
      </c>
      <c r="V54641" s="92">
        <v>0</v>
      </c>
      <c r="AK54641" s="92">
        <v>317</v>
      </c>
      <c r="AN54641" s="92">
        <v>0</v>
      </c>
      <c r="AS54641" s="92">
        <v>202</v>
      </c>
      <c r="AT54641" s="92">
        <v>-405</v>
      </c>
    </row>
    <row r="54642" spans="1:46">
      <c r="A54642" s="83" t="s">
        <v>78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1</v>
      </c>
      <c r="G54642" s="87" t="s">
        <v>402</v>
      </c>
      <c r="H54642" s="92">
        <v>547</v>
      </c>
      <c r="I54642" s="92">
        <v>540</v>
      </c>
      <c r="J54642" s="92">
        <v>315</v>
      </c>
      <c r="K54642" s="92">
        <v>-221</v>
      </c>
      <c r="O54642" s="92">
        <v>540</v>
      </c>
      <c r="P54642" s="92">
        <v>315</v>
      </c>
      <c r="Q54642" s="92">
        <v>-221</v>
      </c>
      <c r="S54642" s="92">
        <v>315</v>
      </c>
      <c r="V54642" s="92">
        <v>0</v>
      </c>
      <c r="AK54642" s="92">
        <v>315</v>
      </c>
      <c r="AN54642" s="92">
        <v>0</v>
      </c>
      <c r="AS54642" s="92">
        <v>230</v>
      </c>
      <c r="AT54642" s="92">
        <v>-451</v>
      </c>
    </row>
    <row r="54643" spans="1:46">
      <c r="A54643" s="83" t="s">
        <v>78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1</v>
      </c>
      <c r="G54643" s="87" t="s">
        <v>402</v>
      </c>
      <c r="H54643" s="92">
        <v>547</v>
      </c>
      <c r="I54643" s="92">
        <v>543</v>
      </c>
      <c r="J54643" s="92">
        <v>314</v>
      </c>
      <c r="K54643" s="92">
        <v>-223</v>
      </c>
      <c r="O54643" s="92">
        <v>543</v>
      </c>
      <c r="P54643" s="92">
        <v>314</v>
      </c>
      <c r="Q54643" s="92">
        <v>-223</v>
      </c>
      <c r="S54643" s="92">
        <v>314</v>
      </c>
      <c r="V54643" s="92">
        <v>0</v>
      </c>
      <c r="AK54643" s="92">
        <v>314</v>
      </c>
      <c r="AN54643" s="92">
        <v>0</v>
      </c>
      <c r="AS54643" s="92">
        <v>242</v>
      </c>
      <c r="AT54643" s="92">
        <v>-465</v>
      </c>
    </row>
    <row r="54644" spans="1:46">
      <c r="A54644" s="83" t="s">
        <v>78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1</v>
      </c>
      <c r="G54644" s="87" t="s">
        <v>402</v>
      </c>
      <c r="H54644" s="92">
        <v>533</v>
      </c>
      <c r="I54644" s="92">
        <v>524</v>
      </c>
      <c r="J54644" s="92">
        <v>314</v>
      </c>
      <c r="K54644" s="92">
        <v>-206</v>
      </c>
      <c r="O54644" s="92">
        <v>524</v>
      </c>
      <c r="P54644" s="92">
        <v>314</v>
      </c>
      <c r="Q54644" s="92">
        <v>-206</v>
      </c>
      <c r="S54644" s="92">
        <v>313</v>
      </c>
      <c r="V54644" s="92">
        <v>0</v>
      </c>
      <c r="AK54644" s="92">
        <v>313</v>
      </c>
      <c r="AN54644" s="92">
        <v>0</v>
      </c>
      <c r="AS54644" s="92">
        <v>109</v>
      </c>
      <c r="AT54644" s="92">
        <v>-315</v>
      </c>
    </row>
    <row r="54645" spans="1:46">
      <c r="A54645" s="83" t="s">
        <v>78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1</v>
      </c>
      <c r="G54645" s="87" t="s">
        <v>402</v>
      </c>
      <c r="H54645" s="92">
        <v>511</v>
      </c>
      <c r="I54645" s="92">
        <v>502</v>
      </c>
      <c r="J54645" s="92">
        <v>292</v>
      </c>
      <c r="K54645" s="92">
        <v>-207</v>
      </c>
      <c r="O54645" s="92">
        <v>502</v>
      </c>
      <c r="P54645" s="92">
        <v>292</v>
      </c>
      <c r="Q54645" s="92">
        <v>-207</v>
      </c>
      <c r="S54645" s="92">
        <v>292</v>
      </c>
      <c r="V54645" s="92">
        <v>0</v>
      </c>
      <c r="AK54645" s="92">
        <v>292</v>
      </c>
      <c r="AN54645" s="92">
        <v>0</v>
      </c>
      <c r="AS54645" s="92">
        <v>71</v>
      </c>
      <c r="AT54645" s="92">
        <v>-278</v>
      </c>
    </row>
    <row r="54646" spans="1:46">
      <c r="A54646" s="83" t="s">
        <v>78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1</v>
      </c>
      <c r="G54646" s="87" t="s">
        <v>402</v>
      </c>
      <c r="H54646" s="92">
        <v>485</v>
      </c>
      <c r="I54646" s="92">
        <v>474</v>
      </c>
      <c r="J54646" s="92">
        <v>201</v>
      </c>
      <c r="K54646" s="92">
        <v>-269</v>
      </c>
      <c r="O54646" s="92">
        <v>474</v>
      </c>
      <c r="P54646" s="92">
        <v>201</v>
      </c>
      <c r="Q54646" s="92">
        <v>-269</v>
      </c>
      <c r="S54646" s="92">
        <v>201</v>
      </c>
      <c r="V54646" s="92">
        <v>0</v>
      </c>
      <c r="AK54646" s="92">
        <v>201</v>
      </c>
      <c r="AN54646" s="92">
        <v>0</v>
      </c>
      <c r="AS54646" s="92">
        <v>-10</v>
      </c>
      <c r="AT54646" s="92">
        <v>-259</v>
      </c>
    </row>
    <row r="54647" spans="1:46">
      <c r="A54647" s="83" t="s">
        <v>78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1</v>
      </c>
      <c r="G54647" s="87" t="s">
        <v>402</v>
      </c>
      <c r="H54647" s="92">
        <v>449</v>
      </c>
      <c r="I54647" s="92">
        <v>441</v>
      </c>
      <c r="J54647" s="92">
        <v>224</v>
      </c>
      <c r="K54647" s="92">
        <v>-215</v>
      </c>
      <c r="O54647" s="92">
        <v>441</v>
      </c>
      <c r="P54647" s="92">
        <v>224</v>
      </c>
      <c r="Q54647" s="92">
        <v>-215</v>
      </c>
      <c r="S54647" s="92">
        <v>224</v>
      </c>
      <c r="V54647" s="92">
        <v>0</v>
      </c>
      <c r="AK54647" s="92">
        <v>224</v>
      </c>
      <c r="AN54647" s="92">
        <v>0</v>
      </c>
      <c r="AS54647" s="92">
        <v>-17</v>
      </c>
      <c r="AT54647" s="92">
        <v>-198</v>
      </c>
    </row>
    <row r="54648" spans="1:46">
      <c r="A54648" s="83" t="s">
        <v>78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1</v>
      </c>
      <c r="G54648" s="87" t="s">
        <v>402</v>
      </c>
      <c r="H54648" s="92">
        <v>408</v>
      </c>
      <c r="I54648" s="92">
        <v>401</v>
      </c>
      <c r="J54648" s="92">
        <v>190</v>
      </c>
      <c r="K54648" s="92">
        <v>-207</v>
      </c>
      <c r="O54648" s="92">
        <v>401</v>
      </c>
      <c r="P54648" s="92">
        <v>190</v>
      </c>
      <c r="Q54648" s="92">
        <v>-207</v>
      </c>
      <c r="S54648" s="92">
        <v>189</v>
      </c>
      <c r="V54648" s="92">
        <v>0</v>
      </c>
      <c r="AK54648" s="92">
        <v>189</v>
      </c>
      <c r="AN54648" s="92">
        <v>0</v>
      </c>
      <c r="AS54648" s="92">
        <v>-28</v>
      </c>
      <c r="AT54648" s="92">
        <v>-179</v>
      </c>
    </row>
    <row r="54649" spans="1:46">
      <c r="A54649" s="83" t="s">
        <v>78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1</v>
      </c>
      <c r="G54649" s="87" t="s">
        <v>402</v>
      </c>
      <c r="H54649" s="92">
        <v>372</v>
      </c>
      <c r="I54649" s="92">
        <v>366</v>
      </c>
      <c r="J54649" s="92">
        <v>139</v>
      </c>
      <c r="K54649" s="92">
        <v>-227</v>
      </c>
      <c r="O54649" s="92">
        <v>366</v>
      </c>
      <c r="P54649" s="92">
        <v>139</v>
      </c>
      <c r="Q54649" s="92">
        <v>-227</v>
      </c>
      <c r="S54649" s="92">
        <v>138</v>
      </c>
      <c r="V54649" s="92">
        <v>0</v>
      </c>
      <c r="AK54649" s="92">
        <v>138</v>
      </c>
      <c r="AN54649" s="92">
        <v>0</v>
      </c>
      <c r="AS54649" s="92">
        <v>-51</v>
      </c>
      <c r="AT54649" s="92">
        <v>-176</v>
      </c>
    </row>
    <row r="54650" spans="1:46">
      <c r="A54650" s="83" t="s">
        <v>78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1</v>
      </c>
      <c r="G54650" s="87" t="s">
        <v>402</v>
      </c>
      <c r="H54650" s="92">
        <v>360</v>
      </c>
      <c r="I54650" s="92">
        <v>341</v>
      </c>
      <c r="J54650" s="92">
        <v>112</v>
      </c>
      <c r="K54650" s="92">
        <v>-229</v>
      </c>
      <c r="O54650" s="92">
        <v>341</v>
      </c>
      <c r="P54650" s="92">
        <v>112</v>
      </c>
      <c r="Q54650" s="92">
        <v>-229</v>
      </c>
      <c r="S54650" s="92">
        <v>111</v>
      </c>
      <c r="V54650" s="92">
        <v>1</v>
      </c>
      <c r="AK54650" s="92">
        <v>111</v>
      </c>
      <c r="AN54650" s="92">
        <v>1</v>
      </c>
      <c r="AS54650" s="92">
        <v>4</v>
      </c>
      <c r="AT54650" s="92">
        <v>-233</v>
      </c>
    </row>
    <row r="54651" spans="1:46">
      <c r="A54651" s="83" t="s">
        <v>78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1</v>
      </c>
      <c r="G54651" s="87" t="s">
        <v>402</v>
      </c>
      <c r="H54651" s="92">
        <v>338</v>
      </c>
      <c r="I54651" s="92">
        <v>323</v>
      </c>
      <c r="J54651" s="92">
        <v>114</v>
      </c>
      <c r="K54651" s="92">
        <v>-210</v>
      </c>
      <c r="O54651" s="92">
        <v>323</v>
      </c>
      <c r="P54651" s="92">
        <v>114</v>
      </c>
      <c r="Q54651" s="92">
        <v>-210</v>
      </c>
      <c r="S54651" s="92">
        <v>113</v>
      </c>
      <c r="V54651" s="92">
        <v>1</v>
      </c>
      <c r="AK54651" s="92">
        <v>113</v>
      </c>
      <c r="AN54651" s="92">
        <v>1</v>
      </c>
      <c r="AS54651" s="92">
        <v>-13</v>
      </c>
      <c r="AT54651" s="92">
        <v>-197</v>
      </c>
    </row>
    <row r="54652" spans="1:46">
      <c r="A54652" s="83" t="s">
        <v>78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1</v>
      </c>
      <c r="G54652" s="87" t="s">
        <v>402</v>
      </c>
      <c r="H54652" s="92">
        <v>322</v>
      </c>
      <c r="I54652" s="92">
        <v>311</v>
      </c>
      <c r="J54652" s="92">
        <v>117</v>
      </c>
      <c r="K54652" s="92">
        <v>-193</v>
      </c>
      <c r="O54652" s="92">
        <v>311</v>
      </c>
      <c r="P54652" s="92">
        <v>117</v>
      </c>
      <c r="Q54652" s="92">
        <v>-193</v>
      </c>
      <c r="S54652" s="92">
        <v>116</v>
      </c>
      <c r="V54652" s="92">
        <v>1</v>
      </c>
      <c r="AK54652" s="92">
        <v>116</v>
      </c>
      <c r="AN54652" s="92">
        <v>1</v>
      </c>
      <c r="AS54652" s="92">
        <v>38</v>
      </c>
      <c r="AT54652" s="92">
        <v>-231</v>
      </c>
    </row>
    <row r="54653" spans="1:46">
      <c r="A54653" s="83" t="s">
        <v>78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1</v>
      </c>
      <c r="G54653" s="87" t="s">
        <v>402</v>
      </c>
      <c r="H54653" s="92">
        <v>315</v>
      </c>
      <c r="I54653" s="92">
        <v>304</v>
      </c>
      <c r="J54653" s="92">
        <v>112</v>
      </c>
      <c r="K54653" s="92">
        <v>-194</v>
      </c>
      <c r="O54653" s="92">
        <v>304</v>
      </c>
      <c r="P54653" s="92">
        <v>112</v>
      </c>
      <c r="Q54653" s="92">
        <v>-194</v>
      </c>
      <c r="S54653" s="92">
        <v>111</v>
      </c>
      <c r="V54653" s="92">
        <v>1</v>
      </c>
      <c r="AK54653" s="92">
        <v>111</v>
      </c>
      <c r="AN54653" s="92">
        <v>1</v>
      </c>
      <c r="AS54653" s="92">
        <v>37</v>
      </c>
      <c r="AT54653" s="92">
        <v>-231</v>
      </c>
    </row>
    <row r="54654" spans="1:46">
      <c r="A54654" s="83" t="s">
        <v>78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1</v>
      </c>
      <c r="G54654" s="87" t="s">
        <v>402</v>
      </c>
      <c r="H54654" s="92">
        <v>317</v>
      </c>
      <c r="I54654" s="92">
        <v>303</v>
      </c>
      <c r="J54654" s="92">
        <v>117</v>
      </c>
      <c r="K54654" s="92">
        <v>-185</v>
      </c>
      <c r="O54654" s="92">
        <v>303</v>
      </c>
      <c r="P54654" s="92">
        <v>117</v>
      </c>
      <c r="Q54654" s="92">
        <v>-185</v>
      </c>
      <c r="S54654" s="92">
        <v>116</v>
      </c>
      <c r="V54654" s="92">
        <v>1</v>
      </c>
      <c r="AK54654" s="92">
        <v>116</v>
      </c>
      <c r="AN54654" s="92">
        <v>1</v>
      </c>
      <c r="AS54654" s="92">
        <v>48</v>
      </c>
      <c r="AT54654" s="92">
        <v>-233</v>
      </c>
    </row>
    <row r="54655" spans="1:46">
      <c r="A54655" s="83" t="s">
        <v>78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1</v>
      </c>
      <c r="G54655" s="87" t="s">
        <v>402</v>
      </c>
      <c r="H54655" s="92">
        <v>328</v>
      </c>
      <c r="I54655" s="92">
        <v>315</v>
      </c>
      <c r="J54655" s="92">
        <v>127</v>
      </c>
      <c r="K54655" s="92">
        <v>-188</v>
      </c>
      <c r="O54655" s="92">
        <v>315</v>
      </c>
      <c r="P54655" s="92">
        <v>127</v>
      </c>
      <c r="Q54655" s="92">
        <v>-188</v>
      </c>
      <c r="S54655" s="92">
        <v>116</v>
      </c>
      <c r="V54655" s="92">
        <v>10</v>
      </c>
      <c r="AK54655" s="92">
        <v>116</v>
      </c>
      <c r="AN54655" s="92">
        <v>10</v>
      </c>
      <c r="AS54655" s="92">
        <v>35</v>
      </c>
      <c r="AT54655" s="92">
        <v>-223</v>
      </c>
    </row>
    <row r="54656" spans="1:46">
      <c r="A54656" s="83" t="s">
        <v>78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1</v>
      </c>
      <c r="G54656" s="87" t="s">
        <v>402</v>
      </c>
      <c r="H54656" s="92">
        <v>349</v>
      </c>
      <c r="I54656" s="92">
        <v>337</v>
      </c>
      <c r="J54656" s="92">
        <v>128</v>
      </c>
      <c r="K54656" s="92">
        <v>-210</v>
      </c>
      <c r="O54656" s="92">
        <v>337</v>
      </c>
      <c r="P54656" s="92">
        <v>128</v>
      </c>
      <c r="Q54656" s="92">
        <v>-210</v>
      </c>
      <c r="S54656" s="92">
        <v>118</v>
      </c>
      <c r="V54656" s="92">
        <v>10</v>
      </c>
      <c r="AK54656" s="92">
        <v>118</v>
      </c>
      <c r="AN54656" s="92">
        <v>10</v>
      </c>
      <c r="AS54656" s="92">
        <v>-17</v>
      </c>
      <c r="AT54656" s="92">
        <v>-193</v>
      </c>
    </row>
    <row r="54657" spans="1:46">
      <c r="A54657" s="83" t="s">
        <v>78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1</v>
      </c>
      <c r="G54657" s="87" t="s">
        <v>402</v>
      </c>
      <c r="H54657" s="92">
        <v>361</v>
      </c>
      <c r="I54657" s="92">
        <v>348</v>
      </c>
      <c r="J54657" s="92">
        <v>115</v>
      </c>
      <c r="K54657" s="92">
        <v>-232</v>
      </c>
      <c r="O54657" s="92">
        <v>348</v>
      </c>
      <c r="P54657" s="92">
        <v>115</v>
      </c>
      <c r="Q54657" s="92">
        <v>-232</v>
      </c>
      <c r="S54657" s="92">
        <v>114</v>
      </c>
      <c r="V54657" s="92">
        <v>1</v>
      </c>
      <c r="AK54657" s="92">
        <v>114</v>
      </c>
      <c r="AN54657" s="92">
        <v>1</v>
      </c>
      <c r="AS54657" s="92">
        <v>69</v>
      </c>
      <c r="AT54657" s="92">
        <v>-301</v>
      </c>
    </row>
    <row r="54658" spans="1:46">
      <c r="A54658" s="83" t="s">
        <v>78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1</v>
      </c>
      <c r="G54658" s="87" t="s">
        <v>402</v>
      </c>
      <c r="H54658" s="92">
        <v>375</v>
      </c>
      <c r="I54658" s="92">
        <v>361</v>
      </c>
      <c r="J54658" s="92">
        <v>115</v>
      </c>
      <c r="K54658" s="92">
        <v>-248</v>
      </c>
      <c r="O54658" s="92">
        <v>361</v>
      </c>
      <c r="P54658" s="92">
        <v>115</v>
      </c>
      <c r="Q54658" s="92">
        <v>-248</v>
      </c>
      <c r="S54658" s="92">
        <v>114</v>
      </c>
      <c r="V54658" s="92">
        <v>1</v>
      </c>
      <c r="AK54658" s="92">
        <v>114</v>
      </c>
      <c r="AN54658" s="92">
        <v>1</v>
      </c>
      <c r="AS54658" s="92">
        <v>127</v>
      </c>
      <c r="AT54658" s="92">
        <v>-375</v>
      </c>
    </row>
    <row r="54659" spans="1:46">
      <c r="A54659" s="83" t="s">
        <v>78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1</v>
      </c>
      <c r="G54659" s="87" t="s">
        <v>402</v>
      </c>
      <c r="H54659" s="92">
        <v>390</v>
      </c>
      <c r="I54659" s="92">
        <v>376</v>
      </c>
      <c r="J54659" s="92">
        <v>117</v>
      </c>
      <c r="K54659" s="92">
        <v>-258</v>
      </c>
      <c r="O54659" s="92">
        <v>376</v>
      </c>
      <c r="P54659" s="92">
        <v>117</v>
      </c>
      <c r="Q54659" s="92">
        <v>-258</v>
      </c>
      <c r="S54659" s="92">
        <v>116</v>
      </c>
      <c r="V54659" s="92">
        <v>1</v>
      </c>
      <c r="AK54659" s="92">
        <v>116</v>
      </c>
      <c r="AN54659" s="92">
        <v>1</v>
      </c>
      <c r="AS54659" s="92">
        <v>222</v>
      </c>
      <c r="AT54659" s="92">
        <v>-480</v>
      </c>
    </row>
    <row r="54660" spans="1:46">
      <c r="A54660" s="83" t="s">
        <v>78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1</v>
      </c>
      <c r="G54660" s="87" t="s">
        <v>402</v>
      </c>
      <c r="H54660" s="92">
        <v>412</v>
      </c>
      <c r="I54660" s="92">
        <v>396</v>
      </c>
      <c r="J54660" s="92">
        <v>201</v>
      </c>
      <c r="K54660" s="92">
        <v>-192</v>
      </c>
      <c r="O54660" s="92">
        <v>396</v>
      </c>
      <c r="P54660" s="92">
        <v>201</v>
      </c>
      <c r="Q54660" s="92">
        <v>-192</v>
      </c>
      <c r="S54660" s="92">
        <v>200</v>
      </c>
      <c r="V54660" s="92">
        <v>1</v>
      </c>
      <c r="AK54660" s="92">
        <v>200</v>
      </c>
      <c r="AN54660" s="92">
        <v>1</v>
      </c>
      <c r="AS54660" s="92">
        <v>249</v>
      </c>
      <c r="AT54660" s="92">
        <v>-441</v>
      </c>
    </row>
    <row r="54661" spans="1:46">
      <c r="A54661" s="83" t="s">
        <v>78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1</v>
      </c>
      <c r="G54661" s="87" t="s">
        <v>402</v>
      </c>
      <c r="H54661" s="92">
        <v>439</v>
      </c>
      <c r="I54661" s="92">
        <v>424</v>
      </c>
      <c r="J54661" s="92">
        <v>203</v>
      </c>
      <c r="K54661" s="92">
        <v>-218</v>
      </c>
      <c r="O54661" s="92">
        <v>424</v>
      </c>
      <c r="P54661" s="92">
        <v>203</v>
      </c>
      <c r="Q54661" s="92">
        <v>-218</v>
      </c>
      <c r="S54661" s="92">
        <v>202</v>
      </c>
      <c r="V54661" s="92">
        <v>1</v>
      </c>
      <c r="AK54661" s="92">
        <v>202</v>
      </c>
      <c r="AN54661" s="92">
        <v>1</v>
      </c>
      <c r="AS54661" s="92">
        <v>236</v>
      </c>
      <c r="AT54661" s="92">
        <v>-454</v>
      </c>
    </row>
    <row r="54662" spans="1:46">
      <c r="A54662" s="83" t="s">
        <v>78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1</v>
      </c>
      <c r="G54662" s="87" t="s">
        <v>402</v>
      </c>
      <c r="H54662" s="92">
        <v>471</v>
      </c>
      <c r="I54662" s="92">
        <v>461</v>
      </c>
      <c r="J54662" s="92">
        <v>234</v>
      </c>
      <c r="K54662" s="92">
        <v>-225</v>
      </c>
      <c r="O54662" s="92">
        <v>461</v>
      </c>
      <c r="P54662" s="92">
        <v>234</v>
      </c>
      <c r="Q54662" s="92">
        <v>-225</v>
      </c>
      <c r="S54662" s="92">
        <v>233</v>
      </c>
      <c r="V54662" s="92">
        <v>1</v>
      </c>
      <c r="AK54662" s="92">
        <v>233</v>
      </c>
      <c r="AN54662" s="92">
        <v>1</v>
      </c>
      <c r="AS54662" s="92">
        <v>158</v>
      </c>
      <c r="AT54662" s="92">
        <v>-383</v>
      </c>
    </row>
    <row r="54663" spans="1:46">
      <c r="A54663" s="83" t="s">
        <v>78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1</v>
      </c>
      <c r="G54663" s="87" t="s">
        <v>402</v>
      </c>
      <c r="H54663" s="92">
        <v>507</v>
      </c>
      <c r="I54663" s="92">
        <v>500</v>
      </c>
      <c r="J54663" s="92">
        <v>270</v>
      </c>
      <c r="K54663" s="92">
        <v>-226</v>
      </c>
      <c r="O54663" s="92">
        <v>500</v>
      </c>
      <c r="P54663" s="92">
        <v>270</v>
      </c>
      <c r="Q54663" s="92">
        <v>-226</v>
      </c>
      <c r="S54663" s="92">
        <v>269</v>
      </c>
      <c r="V54663" s="92">
        <v>2</v>
      </c>
      <c r="AK54663" s="92">
        <v>269</v>
      </c>
      <c r="AN54663" s="92">
        <v>2</v>
      </c>
      <c r="AS54663" s="92">
        <v>179</v>
      </c>
      <c r="AT54663" s="92">
        <v>-405</v>
      </c>
    </row>
    <row r="54664" spans="1:46">
      <c r="A54664" s="83" t="s">
        <v>78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1</v>
      </c>
      <c r="G54664" s="87" t="s">
        <v>402</v>
      </c>
      <c r="H54664" s="92">
        <v>537</v>
      </c>
      <c r="I54664" s="92">
        <v>531</v>
      </c>
      <c r="J54664" s="92">
        <v>328</v>
      </c>
      <c r="K54664" s="92">
        <v>-199</v>
      </c>
      <c r="O54664" s="92">
        <v>531</v>
      </c>
      <c r="P54664" s="92">
        <v>328</v>
      </c>
      <c r="Q54664" s="92">
        <v>-199</v>
      </c>
      <c r="S54664" s="92">
        <v>316</v>
      </c>
      <c r="V54664" s="92">
        <v>12</v>
      </c>
      <c r="AK54664" s="92">
        <v>316</v>
      </c>
      <c r="AN54664" s="92">
        <v>12</v>
      </c>
      <c r="AS54664" s="92">
        <v>136</v>
      </c>
      <c r="AT54664" s="92">
        <v>-335</v>
      </c>
    </row>
    <row r="54665" spans="1:46">
      <c r="A54665" s="83" t="s">
        <v>78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1</v>
      </c>
      <c r="G54665" s="87" t="s">
        <v>402</v>
      </c>
      <c r="H54665" s="92">
        <v>560</v>
      </c>
      <c r="I54665" s="92">
        <v>552</v>
      </c>
      <c r="J54665" s="92">
        <v>291</v>
      </c>
      <c r="K54665" s="92">
        <v>-258</v>
      </c>
      <c r="O54665" s="92">
        <v>552</v>
      </c>
      <c r="P54665" s="92">
        <v>291</v>
      </c>
      <c r="Q54665" s="92">
        <v>-258</v>
      </c>
      <c r="S54665" s="92">
        <v>265</v>
      </c>
      <c r="V54665" s="92">
        <v>25</v>
      </c>
      <c r="AK54665" s="92">
        <v>265</v>
      </c>
      <c r="AN54665" s="92">
        <v>25</v>
      </c>
      <c r="AS54665" s="92">
        <v>156</v>
      </c>
      <c r="AT54665" s="92">
        <v>-414</v>
      </c>
    </row>
    <row r="54666" spans="1:46">
      <c r="A54666" s="83" t="s">
        <v>78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1</v>
      </c>
      <c r="G54666" s="87" t="s">
        <v>402</v>
      </c>
      <c r="H54666" s="92">
        <v>571</v>
      </c>
      <c r="I54666" s="92">
        <v>561</v>
      </c>
      <c r="J54666" s="92">
        <v>290</v>
      </c>
      <c r="K54666" s="92">
        <v>-267</v>
      </c>
      <c r="O54666" s="92">
        <v>561</v>
      </c>
      <c r="P54666" s="92">
        <v>290</v>
      </c>
      <c r="Q54666" s="92">
        <v>-267</v>
      </c>
      <c r="S54666" s="92">
        <v>263</v>
      </c>
      <c r="V54666" s="92">
        <v>27</v>
      </c>
      <c r="AK54666" s="92">
        <v>263</v>
      </c>
      <c r="AN54666" s="92">
        <v>27</v>
      </c>
      <c r="AS54666" s="92">
        <v>184</v>
      </c>
      <c r="AT54666" s="92">
        <v>-451</v>
      </c>
    </row>
    <row r="54667" spans="1:46">
      <c r="A54667" s="83" t="s">
        <v>78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1</v>
      </c>
      <c r="G54667" s="87" t="s">
        <v>402</v>
      </c>
      <c r="H54667" s="92">
        <v>569</v>
      </c>
      <c r="I54667" s="92">
        <v>554</v>
      </c>
      <c r="J54667" s="92">
        <v>290</v>
      </c>
      <c r="K54667" s="92">
        <v>-261</v>
      </c>
      <c r="O54667" s="92">
        <v>554</v>
      </c>
      <c r="P54667" s="92">
        <v>290</v>
      </c>
      <c r="Q54667" s="92">
        <v>-261</v>
      </c>
      <c r="S54667" s="92">
        <v>263</v>
      </c>
      <c r="V54667" s="92">
        <v>27</v>
      </c>
      <c r="AK54667" s="92">
        <v>263</v>
      </c>
      <c r="AN54667" s="92">
        <v>27</v>
      </c>
      <c r="AS54667" s="92">
        <v>121</v>
      </c>
      <c r="AT54667" s="92">
        <v>-382</v>
      </c>
    </row>
    <row r="54668" spans="1:46">
      <c r="A54668" s="83" t="s">
        <v>78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1</v>
      </c>
      <c r="G54668" s="87" t="s">
        <v>402</v>
      </c>
      <c r="H54668" s="92">
        <v>547</v>
      </c>
      <c r="I54668" s="92">
        <v>529</v>
      </c>
      <c r="J54668" s="92">
        <v>272</v>
      </c>
      <c r="K54668" s="92">
        <v>-255</v>
      </c>
      <c r="O54668" s="92">
        <v>529</v>
      </c>
      <c r="P54668" s="92">
        <v>272</v>
      </c>
      <c r="Q54668" s="92">
        <v>-255</v>
      </c>
      <c r="S54668" s="92">
        <v>257</v>
      </c>
      <c r="V54668" s="92">
        <v>15</v>
      </c>
      <c r="AK54668" s="92">
        <v>257</v>
      </c>
      <c r="AN54668" s="92">
        <v>15</v>
      </c>
      <c r="AS54668" s="92">
        <v>-9</v>
      </c>
      <c r="AT54668" s="92">
        <v>-246</v>
      </c>
    </row>
    <row r="54669" spans="1:46">
      <c r="A54669" s="83" t="s">
        <v>78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1</v>
      </c>
      <c r="G54669" s="87" t="s">
        <v>402</v>
      </c>
      <c r="H54669" s="92">
        <v>520</v>
      </c>
      <c r="I54669" s="92">
        <v>506</v>
      </c>
      <c r="J54669" s="92">
        <v>258</v>
      </c>
      <c r="K54669" s="92">
        <v>-244</v>
      </c>
      <c r="O54669" s="92">
        <v>506</v>
      </c>
      <c r="P54669" s="92">
        <v>258</v>
      </c>
      <c r="Q54669" s="92">
        <v>-244</v>
      </c>
      <c r="S54669" s="92">
        <v>256</v>
      </c>
      <c r="V54669" s="92">
        <v>2</v>
      </c>
      <c r="AK54669" s="92">
        <v>256</v>
      </c>
      <c r="AN54669" s="92">
        <v>2</v>
      </c>
      <c r="AS54669" s="92">
        <v>-64</v>
      </c>
      <c r="AT54669" s="92">
        <v>-180</v>
      </c>
    </row>
    <row r="54670" spans="1:46">
      <c r="A54670" s="83" t="s">
        <v>78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1</v>
      </c>
      <c r="G54670" s="87" t="s">
        <v>402</v>
      </c>
      <c r="H54670" s="92">
        <v>492</v>
      </c>
      <c r="I54670" s="92">
        <v>477</v>
      </c>
      <c r="J54670" s="92">
        <v>235</v>
      </c>
      <c r="K54670" s="92">
        <v>-239</v>
      </c>
      <c r="O54670" s="92">
        <v>477</v>
      </c>
      <c r="P54670" s="92">
        <v>235</v>
      </c>
      <c r="Q54670" s="92">
        <v>-239</v>
      </c>
      <c r="S54670" s="92">
        <v>233</v>
      </c>
      <c r="V54670" s="92">
        <v>2</v>
      </c>
      <c r="AK54670" s="92">
        <v>233</v>
      </c>
      <c r="AN54670" s="92">
        <v>2</v>
      </c>
      <c r="AS54670" s="92">
        <v>-134</v>
      </c>
      <c r="AT54670" s="92">
        <v>-105</v>
      </c>
    </row>
    <row r="54671" spans="1:46">
      <c r="A54671" s="83" t="s">
        <v>78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1</v>
      </c>
      <c r="G54671" s="87" t="s">
        <v>402</v>
      </c>
      <c r="H54671" s="92">
        <v>456</v>
      </c>
      <c r="I54671" s="92">
        <v>446</v>
      </c>
      <c r="J54671" s="92">
        <v>205</v>
      </c>
      <c r="K54671" s="92">
        <v>-238</v>
      </c>
      <c r="O54671" s="92">
        <v>446</v>
      </c>
      <c r="P54671" s="92">
        <v>205</v>
      </c>
      <c r="Q54671" s="92">
        <v>-238</v>
      </c>
      <c r="S54671" s="92">
        <v>204</v>
      </c>
      <c r="V54671" s="92">
        <v>1</v>
      </c>
      <c r="AK54671" s="92">
        <v>204</v>
      </c>
      <c r="AN54671" s="92">
        <v>1</v>
      </c>
      <c r="AS54671" s="92">
        <v>-187</v>
      </c>
      <c r="AT54671" s="92">
        <v>-51</v>
      </c>
    </row>
    <row r="54672" spans="1:46">
      <c r="A54672" s="83" t="s">
        <v>78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1</v>
      </c>
      <c r="G54672" s="87" t="s">
        <v>402</v>
      </c>
      <c r="H54672" s="92">
        <v>416</v>
      </c>
      <c r="I54672" s="92">
        <v>406</v>
      </c>
      <c r="J54672" s="92">
        <v>190</v>
      </c>
      <c r="K54672" s="92">
        <v>-215</v>
      </c>
      <c r="O54672" s="92">
        <v>406</v>
      </c>
      <c r="P54672" s="92">
        <v>190</v>
      </c>
      <c r="Q54672" s="92">
        <v>-215</v>
      </c>
      <c r="S54672" s="92">
        <v>188</v>
      </c>
      <c r="V54672" s="92">
        <v>1</v>
      </c>
      <c r="AK54672" s="92">
        <v>188</v>
      </c>
      <c r="AN54672" s="92">
        <v>1</v>
      </c>
      <c r="AS54672" s="92">
        <v>-125</v>
      </c>
      <c r="AT54672" s="92">
        <v>-90</v>
      </c>
    </row>
    <row r="54673" spans="1:46">
      <c r="A54673" s="83" t="s">
        <v>78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1</v>
      </c>
      <c r="G54673" s="87" t="s">
        <v>402</v>
      </c>
      <c r="H54673" s="92">
        <v>379</v>
      </c>
      <c r="I54673" s="92">
        <v>369</v>
      </c>
      <c r="J54673" s="92">
        <v>148</v>
      </c>
      <c r="K54673" s="92">
        <v>-220</v>
      </c>
      <c r="O54673" s="92">
        <v>369</v>
      </c>
      <c r="P54673" s="92">
        <v>148</v>
      </c>
      <c r="Q54673" s="92">
        <v>-220</v>
      </c>
      <c r="S54673" s="92">
        <v>147</v>
      </c>
      <c r="V54673" s="92">
        <v>1</v>
      </c>
      <c r="AK54673" s="92">
        <v>147</v>
      </c>
      <c r="AN54673" s="92">
        <v>1</v>
      </c>
      <c r="AS54673" s="92">
        <v>-106</v>
      </c>
      <c r="AT54673" s="92">
        <v>-114</v>
      </c>
    </row>
    <row r="54674" spans="1:46">
      <c r="A54674" s="83" t="s">
        <v>78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1</v>
      </c>
      <c r="G54674" s="87" t="s">
        <v>402</v>
      </c>
      <c r="H54674" s="92">
        <v>336</v>
      </c>
      <c r="I54674" s="92">
        <v>340</v>
      </c>
      <c r="J54674" s="92">
        <v>113</v>
      </c>
      <c r="K54674" s="92">
        <v>-228</v>
      </c>
      <c r="O54674" s="92">
        <v>340</v>
      </c>
      <c r="P54674" s="92">
        <v>113</v>
      </c>
      <c r="Q54674" s="92">
        <v>-228</v>
      </c>
      <c r="S54674" s="92">
        <v>113</v>
      </c>
      <c r="V54674" s="92">
        <v>1</v>
      </c>
      <c r="AK54674" s="92">
        <v>113</v>
      </c>
      <c r="AN54674" s="92">
        <v>1</v>
      </c>
      <c r="AS54674" s="92">
        <v>-109</v>
      </c>
      <c r="AT54674" s="92">
        <v>-119</v>
      </c>
    </row>
    <row r="54675" spans="1:46">
      <c r="A54675" s="83" t="s">
        <v>78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1</v>
      </c>
      <c r="G54675" s="87" t="s">
        <v>402</v>
      </c>
      <c r="H54675" s="92">
        <v>315</v>
      </c>
      <c r="I54675" s="92">
        <v>317</v>
      </c>
      <c r="J54675" s="92">
        <v>111</v>
      </c>
      <c r="K54675" s="92">
        <v>-207</v>
      </c>
      <c r="O54675" s="92">
        <v>317</v>
      </c>
      <c r="P54675" s="92">
        <v>111</v>
      </c>
      <c r="Q54675" s="92">
        <v>-207</v>
      </c>
      <c r="S54675" s="92">
        <v>110</v>
      </c>
      <c r="V54675" s="92">
        <v>0</v>
      </c>
      <c r="AK54675" s="92">
        <v>110</v>
      </c>
      <c r="AN54675" s="92">
        <v>0</v>
      </c>
      <c r="AS54675" s="92">
        <v>-66</v>
      </c>
      <c r="AT54675" s="92">
        <v>-141</v>
      </c>
    </row>
    <row r="54676" spans="1:46">
      <c r="A54676" s="83" t="s">
        <v>78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1</v>
      </c>
      <c r="G54676" s="87" t="s">
        <v>402</v>
      </c>
      <c r="H54676" s="92">
        <v>301</v>
      </c>
      <c r="I54676" s="92">
        <v>300</v>
      </c>
      <c r="J54676" s="92">
        <v>100</v>
      </c>
      <c r="K54676" s="92">
        <v>-200</v>
      </c>
      <c r="O54676" s="92">
        <v>300</v>
      </c>
      <c r="P54676" s="92">
        <v>100</v>
      </c>
      <c r="Q54676" s="92">
        <v>-200</v>
      </c>
      <c r="S54676" s="92">
        <v>100</v>
      </c>
      <c r="V54676" s="92">
        <v>0</v>
      </c>
      <c r="AK54676" s="92">
        <v>100</v>
      </c>
      <c r="AN54676" s="92">
        <v>0</v>
      </c>
      <c r="AS54676" s="92">
        <v>-58</v>
      </c>
      <c r="AT54676" s="92">
        <v>-142</v>
      </c>
    </row>
    <row r="54677" spans="1:46">
      <c r="A54677" s="83" t="s">
        <v>78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1</v>
      </c>
      <c r="G54677" s="87" t="s">
        <v>402</v>
      </c>
      <c r="H54677" s="92">
        <v>295</v>
      </c>
      <c r="I54677" s="92">
        <v>291</v>
      </c>
      <c r="J54677" s="92">
        <v>100</v>
      </c>
      <c r="K54677" s="92">
        <v>-192</v>
      </c>
      <c r="O54677" s="92">
        <v>291</v>
      </c>
      <c r="P54677" s="92">
        <v>100</v>
      </c>
      <c r="Q54677" s="92">
        <v>-192</v>
      </c>
      <c r="S54677" s="92">
        <v>100</v>
      </c>
      <c r="V54677" s="92">
        <v>0</v>
      </c>
      <c r="AK54677" s="92">
        <v>100</v>
      </c>
      <c r="AN54677" s="92">
        <v>0</v>
      </c>
      <c r="AS54677" s="92">
        <v>-52</v>
      </c>
      <c r="AT54677" s="92">
        <v>-140</v>
      </c>
    </row>
    <row r="54678" spans="1:46">
      <c r="A54678" s="83" t="s">
        <v>78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1</v>
      </c>
      <c r="G54678" s="87" t="s">
        <v>402</v>
      </c>
      <c r="H54678" s="92">
        <v>291</v>
      </c>
      <c r="I54678" s="92">
        <v>288</v>
      </c>
      <c r="J54678" s="92">
        <v>100</v>
      </c>
      <c r="K54678" s="92">
        <v>-188</v>
      </c>
      <c r="O54678" s="92">
        <v>288</v>
      </c>
      <c r="P54678" s="92">
        <v>100</v>
      </c>
      <c r="Q54678" s="92">
        <v>-188</v>
      </c>
      <c r="S54678" s="92">
        <v>100</v>
      </c>
      <c r="V54678" s="92">
        <v>0</v>
      </c>
      <c r="AK54678" s="92">
        <v>100</v>
      </c>
      <c r="AN54678" s="92">
        <v>0</v>
      </c>
      <c r="AS54678" s="92">
        <v>-54</v>
      </c>
      <c r="AT54678" s="92">
        <v>-134</v>
      </c>
    </row>
    <row r="54679" spans="1:46">
      <c r="A54679" s="83" t="s">
        <v>78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1</v>
      </c>
      <c r="G54679" s="87" t="s">
        <v>402</v>
      </c>
      <c r="H54679" s="92">
        <v>295</v>
      </c>
      <c r="I54679" s="92">
        <v>291</v>
      </c>
      <c r="J54679" s="92">
        <v>112</v>
      </c>
      <c r="K54679" s="92">
        <v>-179</v>
      </c>
      <c r="O54679" s="92">
        <v>291</v>
      </c>
      <c r="P54679" s="92">
        <v>112</v>
      </c>
      <c r="Q54679" s="92">
        <v>-179</v>
      </c>
      <c r="S54679" s="92">
        <v>112</v>
      </c>
      <c r="V54679" s="92">
        <v>0</v>
      </c>
      <c r="AK54679" s="92">
        <v>112</v>
      </c>
      <c r="AN54679" s="92">
        <v>0</v>
      </c>
      <c r="AS54679" s="92">
        <v>0</v>
      </c>
      <c r="AT54679" s="92">
        <v>-179</v>
      </c>
    </row>
    <row r="54680" spans="1:46">
      <c r="A54680" s="83" t="s">
        <v>78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1</v>
      </c>
      <c r="G54680" s="87" t="s">
        <v>402</v>
      </c>
      <c r="H54680" s="92">
        <v>300</v>
      </c>
      <c r="I54680" s="92">
        <v>298</v>
      </c>
      <c r="J54680" s="92">
        <v>100</v>
      </c>
      <c r="K54680" s="92">
        <v>-198</v>
      </c>
      <c r="O54680" s="92">
        <v>298</v>
      </c>
      <c r="P54680" s="92">
        <v>100</v>
      </c>
      <c r="Q54680" s="92">
        <v>-198</v>
      </c>
      <c r="S54680" s="92">
        <v>100</v>
      </c>
      <c r="V54680" s="92">
        <v>0</v>
      </c>
      <c r="AK54680" s="92">
        <v>100</v>
      </c>
      <c r="AN54680" s="92">
        <v>0</v>
      </c>
      <c r="AS54680" s="92">
        <v>-62</v>
      </c>
      <c r="AT54680" s="92">
        <v>-136</v>
      </c>
    </row>
    <row r="54681" spans="1:46">
      <c r="A54681" s="83" t="s">
        <v>78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1</v>
      </c>
      <c r="G54681" s="87" t="s">
        <v>402</v>
      </c>
      <c r="H54681" s="92">
        <v>307</v>
      </c>
      <c r="I54681" s="92">
        <v>302</v>
      </c>
      <c r="J54681" s="92">
        <v>106</v>
      </c>
      <c r="K54681" s="92">
        <v>-195</v>
      </c>
      <c r="O54681" s="92">
        <v>302</v>
      </c>
      <c r="P54681" s="92">
        <v>106</v>
      </c>
      <c r="Q54681" s="92">
        <v>-195</v>
      </c>
      <c r="S54681" s="92">
        <v>106</v>
      </c>
      <c r="V54681" s="92">
        <v>0</v>
      </c>
      <c r="AK54681" s="92">
        <v>106</v>
      </c>
      <c r="AN54681" s="92">
        <v>0</v>
      </c>
      <c r="AS54681" s="92">
        <v>0</v>
      </c>
      <c r="AT54681" s="92">
        <v>-195</v>
      </c>
    </row>
    <row r="54682" spans="1:46">
      <c r="A54682" s="83" t="s">
        <v>78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1</v>
      </c>
      <c r="G54682" s="87" t="s">
        <v>402</v>
      </c>
      <c r="H54682" s="92">
        <v>321</v>
      </c>
      <c r="I54682" s="92">
        <v>313</v>
      </c>
      <c r="J54682" s="92">
        <v>108</v>
      </c>
      <c r="K54682" s="92">
        <v>-206</v>
      </c>
      <c r="O54682" s="92">
        <v>313</v>
      </c>
      <c r="P54682" s="92">
        <v>108</v>
      </c>
      <c r="Q54682" s="92">
        <v>-206</v>
      </c>
      <c r="S54682" s="92">
        <v>108</v>
      </c>
      <c r="V54682" s="92">
        <v>0</v>
      </c>
      <c r="AK54682" s="92">
        <v>108</v>
      </c>
      <c r="AN54682" s="92">
        <v>0</v>
      </c>
      <c r="AS54682" s="92">
        <v>126</v>
      </c>
      <c r="AT54682" s="92">
        <v>-332</v>
      </c>
    </row>
    <row r="54683" spans="1:46">
      <c r="A54683" s="83" t="s">
        <v>78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1</v>
      </c>
      <c r="G54683" s="87" t="s">
        <v>402</v>
      </c>
      <c r="H54683" s="92">
        <v>335</v>
      </c>
      <c r="I54683" s="92">
        <v>324</v>
      </c>
      <c r="J54683" s="92">
        <v>90</v>
      </c>
      <c r="K54683" s="92">
        <v>-234</v>
      </c>
      <c r="O54683" s="92">
        <v>324</v>
      </c>
      <c r="P54683" s="92">
        <v>90</v>
      </c>
      <c r="Q54683" s="92">
        <v>-234</v>
      </c>
      <c r="S54683" s="92">
        <v>89</v>
      </c>
      <c r="V54683" s="92">
        <v>0</v>
      </c>
      <c r="AK54683" s="92">
        <v>89</v>
      </c>
      <c r="AN54683" s="92">
        <v>0</v>
      </c>
      <c r="AS54683" s="92">
        <v>197</v>
      </c>
      <c r="AT54683" s="92">
        <v>-431</v>
      </c>
    </row>
    <row r="54684" spans="1:46">
      <c r="A54684" s="83" t="s">
        <v>78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1</v>
      </c>
      <c r="G54684" s="87" t="s">
        <v>402</v>
      </c>
      <c r="H54684" s="92">
        <v>357</v>
      </c>
      <c r="I54684" s="92">
        <v>343</v>
      </c>
      <c r="J54684" s="92">
        <v>95</v>
      </c>
      <c r="K54684" s="92">
        <v>-248</v>
      </c>
      <c r="O54684" s="92">
        <v>343</v>
      </c>
      <c r="P54684" s="92">
        <v>95</v>
      </c>
      <c r="Q54684" s="92">
        <v>-248</v>
      </c>
      <c r="S54684" s="92">
        <v>95</v>
      </c>
      <c r="V54684" s="92">
        <v>0</v>
      </c>
      <c r="AK54684" s="92">
        <v>95</v>
      </c>
      <c r="AN54684" s="92">
        <v>0</v>
      </c>
      <c r="AS54684" s="92">
        <v>210</v>
      </c>
      <c r="AT54684" s="92">
        <v>-458</v>
      </c>
    </row>
    <row r="54685" spans="1:46">
      <c r="A54685" s="83" t="s">
        <v>78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1</v>
      </c>
      <c r="G54685" s="87" t="s">
        <v>402</v>
      </c>
      <c r="H54685" s="92">
        <v>381</v>
      </c>
      <c r="I54685" s="92">
        <v>366</v>
      </c>
      <c r="J54685" s="92">
        <v>108</v>
      </c>
      <c r="K54685" s="92">
        <v>-260</v>
      </c>
      <c r="O54685" s="92">
        <v>366</v>
      </c>
      <c r="P54685" s="92">
        <v>108</v>
      </c>
      <c r="Q54685" s="92">
        <v>-260</v>
      </c>
      <c r="S54685" s="92">
        <v>108</v>
      </c>
      <c r="V54685" s="92">
        <v>0</v>
      </c>
      <c r="AK54685" s="92">
        <v>108</v>
      </c>
      <c r="AN54685" s="92">
        <v>0</v>
      </c>
      <c r="AS54685" s="92">
        <v>176</v>
      </c>
      <c r="AT54685" s="92">
        <v>-436</v>
      </c>
    </row>
    <row r="54686" spans="1:46">
      <c r="A54686" s="83" t="s">
        <v>78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1</v>
      </c>
      <c r="G54686" s="87" t="s">
        <v>402</v>
      </c>
      <c r="H54686" s="92">
        <v>410</v>
      </c>
      <c r="I54686" s="92">
        <v>392</v>
      </c>
      <c r="J54686" s="92">
        <v>116</v>
      </c>
      <c r="K54686" s="92">
        <v>-275</v>
      </c>
      <c r="O54686" s="92">
        <v>392</v>
      </c>
      <c r="P54686" s="92">
        <v>116</v>
      </c>
      <c r="Q54686" s="92">
        <v>-275</v>
      </c>
      <c r="S54686" s="92">
        <v>115</v>
      </c>
      <c r="V54686" s="92">
        <v>0</v>
      </c>
      <c r="AK54686" s="92">
        <v>115</v>
      </c>
      <c r="AN54686" s="92">
        <v>0</v>
      </c>
      <c r="AS54686" s="92">
        <v>136</v>
      </c>
      <c r="AT54686" s="92">
        <v>-411</v>
      </c>
    </row>
    <row r="54687" spans="1:46">
      <c r="A54687" s="83" t="s">
        <v>78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1</v>
      </c>
      <c r="G54687" s="87" t="s">
        <v>402</v>
      </c>
      <c r="H54687" s="92">
        <v>442</v>
      </c>
      <c r="I54687" s="92">
        <v>422</v>
      </c>
      <c r="J54687" s="92">
        <v>117</v>
      </c>
      <c r="K54687" s="92">
        <v>-304</v>
      </c>
      <c r="O54687" s="92">
        <v>422</v>
      </c>
      <c r="P54687" s="92">
        <v>117</v>
      </c>
      <c r="Q54687" s="92">
        <v>-304</v>
      </c>
      <c r="S54687" s="92">
        <v>117</v>
      </c>
      <c r="V54687" s="92">
        <v>0</v>
      </c>
      <c r="AK54687" s="92">
        <v>117</v>
      </c>
      <c r="AN54687" s="92">
        <v>0</v>
      </c>
      <c r="AS54687" s="92">
        <v>118</v>
      </c>
      <c r="AT54687" s="92">
        <v>-422</v>
      </c>
    </row>
    <row r="54688" spans="1:46">
      <c r="A54688" s="83" t="s">
        <v>78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1</v>
      </c>
      <c r="G54688" s="87" t="s">
        <v>402</v>
      </c>
      <c r="H54688" s="92">
        <v>470</v>
      </c>
      <c r="I54688" s="92">
        <v>451</v>
      </c>
      <c r="J54688" s="92">
        <v>127</v>
      </c>
      <c r="K54688" s="92">
        <v>-323</v>
      </c>
      <c r="O54688" s="92">
        <v>451</v>
      </c>
      <c r="P54688" s="92">
        <v>127</v>
      </c>
      <c r="Q54688" s="92">
        <v>-323</v>
      </c>
      <c r="S54688" s="92">
        <v>127</v>
      </c>
      <c r="V54688" s="92">
        <v>0</v>
      </c>
      <c r="AK54688" s="92">
        <v>127</v>
      </c>
      <c r="AN54688" s="92">
        <v>0</v>
      </c>
      <c r="AS54688" s="92">
        <v>103</v>
      </c>
      <c r="AT54688" s="92">
        <v>-426</v>
      </c>
    </row>
    <row r="54689" spans="1:46">
      <c r="A54689" s="83" t="s">
        <v>78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1</v>
      </c>
      <c r="G54689" s="87" t="s">
        <v>402</v>
      </c>
      <c r="H54689" s="92">
        <v>492</v>
      </c>
      <c r="I54689" s="92">
        <v>470</v>
      </c>
      <c r="J54689" s="92">
        <v>159</v>
      </c>
      <c r="K54689" s="92">
        <v>-310</v>
      </c>
      <c r="O54689" s="92">
        <v>470</v>
      </c>
      <c r="P54689" s="92">
        <v>159</v>
      </c>
      <c r="Q54689" s="92">
        <v>-310</v>
      </c>
      <c r="S54689" s="92">
        <v>159</v>
      </c>
      <c r="V54689" s="92">
        <v>0</v>
      </c>
      <c r="AK54689" s="92">
        <v>159</v>
      </c>
      <c r="AN54689" s="92">
        <v>0</v>
      </c>
      <c r="AS54689" s="92">
        <v>86</v>
      </c>
      <c r="AT54689" s="92">
        <v>-396</v>
      </c>
    </row>
    <row r="54690" spans="1:46">
      <c r="A54690" s="83" t="s">
        <v>78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1</v>
      </c>
      <c r="G54690" s="87" t="s">
        <v>402</v>
      </c>
      <c r="H54690" s="92">
        <v>505</v>
      </c>
      <c r="I54690" s="92">
        <v>478</v>
      </c>
      <c r="J54690" s="92">
        <v>189</v>
      </c>
      <c r="K54690" s="92">
        <v>-287</v>
      </c>
      <c r="O54690" s="92">
        <v>478</v>
      </c>
      <c r="P54690" s="92">
        <v>189</v>
      </c>
      <c r="Q54690" s="92">
        <v>-287</v>
      </c>
      <c r="S54690" s="92">
        <v>189</v>
      </c>
      <c r="V54690" s="92">
        <v>0</v>
      </c>
      <c r="AK54690" s="92">
        <v>189</v>
      </c>
      <c r="AN54690" s="92">
        <v>0</v>
      </c>
      <c r="AS54690" s="92">
        <v>28</v>
      </c>
      <c r="AT54690" s="92">
        <v>-315</v>
      </c>
    </row>
    <row r="54691" spans="1:46">
      <c r="A54691" s="83" t="s">
        <v>78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1</v>
      </c>
      <c r="G54691" s="87" t="s">
        <v>402</v>
      </c>
      <c r="H54691" s="92">
        <v>504</v>
      </c>
      <c r="I54691" s="92">
        <v>473</v>
      </c>
      <c r="J54691" s="92">
        <v>228</v>
      </c>
      <c r="K54691" s="92">
        <v>-245</v>
      </c>
      <c r="O54691" s="92">
        <v>473</v>
      </c>
      <c r="P54691" s="92">
        <v>228</v>
      </c>
      <c r="Q54691" s="92">
        <v>-245</v>
      </c>
      <c r="S54691" s="92">
        <v>227</v>
      </c>
      <c r="V54691" s="92">
        <v>0</v>
      </c>
      <c r="AK54691" s="92">
        <v>227</v>
      </c>
      <c r="AN54691" s="92">
        <v>0</v>
      </c>
      <c r="AS54691" s="92">
        <v>-117</v>
      </c>
      <c r="AT54691" s="92">
        <v>-128</v>
      </c>
    </row>
    <row r="54692" spans="1:46">
      <c r="A54692" s="83" t="s">
        <v>78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1</v>
      </c>
      <c r="G54692" s="87" t="s">
        <v>402</v>
      </c>
      <c r="H54692" s="92">
        <v>486</v>
      </c>
      <c r="I54692" s="92">
        <v>450</v>
      </c>
      <c r="J54692" s="92">
        <v>172</v>
      </c>
      <c r="K54692" s="92">
        <v>-274</v>
      </c>
      <c r="O54692" s="92">
        <v>450</v>
      </c>
      <c r="P54692" s="92">
        <v>172</v>
      </c>
      <c r="Q54692" s="92">
        <v>-274</v>
      </c>
      <c r="S54692" s="92">
        <v>172</v>
      </c>
      <c r="V54692" s="92">
        <v>0</v>
      </c>
      <c r="AK54692" s="92">
        <v>172</v>
      </c>
      <c r="AN54692" s="92">
        <v>0</v>
      </c>
      <c r="AS54692" s="92">
        <v>-215</v>
      </c>
      <c r="AT54692" s="92">
        <v>-59</v>
      </c>
    </row>
    <row r="54693" spans="1:46">
      <c r="A54693" s="83" t="s">
        <v>78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1</v>
      </c>
      <c r="G54693" s="87" t="s">
        <v>402</v>
      </c>
      <c r="H54693" s="92">
        <v>463</v>
      </c>
      <c r="I54693" s="92">
        <v>435</v>
      </c>
      <c r="J54693" s="92">
        <v>139</v>
      </c>
      <c r="K54693" s="92">
        <v>-296</v>
      </c>
      <c r="O54693" s="92">
        <v>435</v>
      </c>
      <c r="P54693" s="92">
        <v>139</v>
      </c>
      <c r="Q54693" s="92">
        <v>-296</v>
      </c>
      <c r="S54693" s="92">
        <v>139</v>
      </c>
      <c r="V54693" s="92">
        <v>0</v>
      </c>
      <c r="AK54693" s="92">
        <v>139</v>
      </c>
      <c r="AN54693" s="92">
        <v>0</v>
      </c>
      <c r="AS54693" s="92">
        <v>-258</v>
      </c>
      <c r="AT54693" s="92">
        <v>-38</v>
      </c>
    </row>
    <row r="54694" spans="1:46">
      <c r="A54694" s="83" t="s">
        <v>78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1</v>
      </c>
      <c r="G54694" s="87" t="s">
        <v>402</v>
      </c>
      <c r="H54694" s="92">
        <v>433</v>
      </c>
      <c r="I54694" s="92">
        <v>409</v>
      </c>
      <c r="J54694" s="92">
        <v>149</v>
      </c>
      <c r="K54694" s="92">
        <v>-257</v>
      </c>
      <c r="O54694" s="92">
        <v>409</v>
      </c>
      <c r="P54694" s="92">
        <v>149</v>
      </c>
      <c r="Q54694" s="92">
        <v>-257</v>
      </c>
      <c r="S54694" s="92">
        <v>149</v>
      </c>
      <c r="V54694" s="92">
        <v>0</v>
      </c>
      <c r="AK54694" s="92">
        <v>149</v>
      </c>
      <c r="AN54694" s="92">
        <v>0</v>
      </c>
      <c r="AS54694" s="92">
        <v>-248</v>
      </c>
      <c r="AT54694" s="92">
        <v>-9</v>
      </c>
    </row>
    <row r="54695" spans="1:46">
      <c r="A54695" s="83" t="s">
        <v>78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1</v>
      </c>
      <c r="G54695" s="87" t="s">
        <v>402</v>
      </c>
      <c r="H54695" s="92">
        <v>402</v>
      </c>
      <c r="I54695" s="92">
        <v>380</v>
      </c>
      <c r="J54695" s="92">
        <v>133</v>
      </c>
      <c r="K54695" s="92">
        <v>-247</v>
      </c>
      <c r="O54695" s="92">
        <v>380</v>
      </c>
      <c r="P54695" s="92">
        <v>133</v>
      </c>
      <c r="Q54695" s="92">
        <v>-247</v>
      </c>
      <c r="S54695" s="92">
        <v>133</v>
      </c>
      <c r="V54695" s="92">
        <v>0</v>
      </c>
      <c r="AK54695" s="92">
        <v>133</v>
      </c>
      <c r="AN54695" s="92">
        <v>0</v>
      </c>
      <c r="AS54695" s="92">
        <v>-286</v>
      </c>
      <c r="AT54695" s="92">
        <v>39</v>
      </c>
    </row>
    <row r="54696" spans="1:46">
      <c r="A54696" s="83" t="s">
        <v>78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1</v>
      </c>
      <c r="G54696" s="87" t="s">
        <v>402</v>
      </c>
      <c r="H54696" s="92">
        <v>366</v>
      </c>
      <c r="I54696" s="92">
        <v>349</v>
      </c>
      <c r="J54696" s="92">
        <v>110</v>
      </c>
      <c r="K54696" s="92">
        <v>-238</v>
      </c>
      <c r="O54696" s="92">
        <v>349</v>
      </c>
      <c r="P54696" s="92">
        <v>110</v>
      </c>
      <c r="Q54696" s="92">
        <v>-238</v>
      </c>
      <c r="S54696" s="92">
        <v>110</v>
      </c>
      <c r="V54696" s="92">
        <v>0</v>
      </c>
      <c r="AK54696" s="92">
        <v>110</v>
      </c>
      <c r="AN54696" s="92">
        <v>0</v>
      </c>
      <c r="AS54696" s="92">
        <v>-200</v>
      </c>
      <c r="AT54696" s="92">
        <v>-38</v>
      </c>
    </row>
    <row r="54697" spans="1:46">
      <c r="A54697" s="83" t="s">
        <v>78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1</v>
      </c>
      <c r="G54697" s="87" t="s">
        <v>402</v>
      </c>
      <c r="H54697" s="92">
        <v>337</v>
      </c>
      <c r="I54697" s="92">
        <v>321</v>
      </c>
      <c r="J54697" s="92">
        <v>100</v>
      </c>
      <c r="K54697" s="92">
        <v>-223</v>
      </c>
      <c r="O54697" s="92">
        <v>321</v>
      </c>
      <c r="P54697" s="92">
        <v>100</v>
      </c>
      <c r="Q54697" s="92">
        <v>-223</v>
      </c>
      <c r="S54697" s="92">
        <v>100</v>
      </c>
      <c r="V54697" s="92">
        <v>0</v>
      </c>
      <c r="AK54697" s="92">
        <v>100</v>
      </c>
      <c r="AN54697" s="92">
        <v>0</v>
      </c>
      <c r="AS54697" s="92">
        <v>-89</v>
      </c>
      <c r="AT54697" s="92">
        <v>-134</v>
      </c>
    </row>
    <row r="54698" spans="1:46">
      <c r="A54698" s="83" t="s">
        <v>78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1</v>
      </c>
      <c r="G54698" s="87" t="s">
        <v>402</v>
      </c>
      <c r="H54698" s="92">
        <v>307</v>
      </c>
      <c r="I54698" s="92">
        <v>300</v>
      </c>
      <c r="J54698" s="92">
        <v>96</v>
      </c>
      <c r="K54698" s="92">
        <v>-203</v>
      </c>
      <c r="O54698" s="92">
        <v>300</v>
      </c>
      <c r="P54698" s="92">
        <v>96</v>
      </c>
      <c r="Q54698" s="92">
        <v>-203</v>
      </c>
      <c r="S54698" s="92">
        <v>95</v>
      </c>
      <c r="V54698" s="92">
        <v>1</v>
      </c>
      <c r="AK54698" s="92">
        <v>95</v>
      </c>
      <c r="AN54698" s="92">
        <v>1</v>
      </c>
      <c r="AS54698" s="92">
        <v>-80</v>
      </c>
      <c r="AT54698" s="92">
        <v>-123</v>
      </c>
    </row>
    <row r="54699" spans="1:46">
      <c r="A54699" s="83" t="s">
        <v>78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1</v>
      </c>
      <c r="G54699" s="87" t="s">
        <v>402</v>
      </c>
      <c r="H54699" s="92">
        <v>290</v>
      </c>
      <c r="I54699" s="92">
        <v>282</v>
      </c>
      <c r="J54699" s="92">
        <v>100</v>
      </c>
      <c r="K54699" s="92">
        <v>-182</v>
      </c>
      <c r="O54699" s="92">
        <v>282</v>
      </c>
      <c r="P54699" s="92">
        <v>100</v>
      </c>
      <c r="Q54699" s="92">
        <v>-182</v>
      </c>
      <c r="S54699" s="92">
        <v>99</v>
      </c>
      <c r="V54699" s="92">
        <v>1</v>
      </c>
      <c r="AK54699" s="92">
        <v>99</v>
      </c>
      <c r="AN54699" s="92">
        <v>1</v>
      </c>
      <c r="AS54699" s="92">
        <v>-71</v>
      </c>
      <c r="AT54699" s="92">
        <v>-111</v>
      </c>
    </row>
    <row r="54700" spans="1:46">
      <c r="A54700" s="83" t="s">
        <v>78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1</v>
      </c>
      <c r="G54700" s="87" t="s">
        <v>402</v>
      </c>
      <c r="H54700" s="92">
        <v>277</v>
      </c>
      <c r="I54700" s="92">
        <v>268</v>
      </c>
      <c r="J54700" s="92">
        <v>95</v>
      </c>
      <c r="K54700" s="92">
        <v>-172</v>
      </c>
      <c r="O54700" s="92">
        <v>268</v>
      </c>
      <c r="P54700" s="92">
        <v>95</v>
      </c>
      <c r="Q54700" s="92">
        <v>-172</v>
      </c>
      <c r="S54700" s="92">
        <v>94</v>
      </c>
      <c r="V54700" s="92">
        <v>1</v>
      </c>
      <c r="AK54700" s="92">
        <v>94</v>
      </c>
      <c r="AN54700" s="92">
        <v>1</v>
      </c>
      <c r="AS54700" s="92">
        <v>-124</v>
      </c>
      <c r="AT54700" s="92">
        <v>-48</v>
      </c>
    </row>
    <row r="54701" spans="1:46">
      <c r="A54701" s="83" t="s">
        <v>78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1</v>
      </c>
      <c r="G54701" s="87" t="s">
        <v>402</v>
      </c>
      <c r="H54701" s="92">
        <v>269</v>
      </c>
      <c r="I54701" s="92">
        <v>261</v>
      </c>
      <c r="J54701" s="92">
        <v>91</v>
      </c>
      <c r="K54701" s="92">
        <v>-171</v>
      </c>
      <c r="O54701" s="92">
        <v>261</v>
      </c>
      <c r="P54701" s="92">
        <v>91</v>
      </c>
      <c r="Q54701" s="92">
        <v>-171</v>
      </c>
      <c r="S54701" s="92">
        <v>90</v>
      </c>
      <c r="V54701" s="92">
        <v>1</v>
      </c>
      <c r="AK54701" s="92">
        <v>90</v>
      </c>
      <c r="AN54701" s="92">
        <v>1</v>
      </c>
      <c r="AS54701" s="92">
        <v>-136</v>
      </c>
      <c r="AT54701" s="92">
        <v>-35</v>
      </c>
    </row>
    <row r="54702" spans="1:46">
      <c r="A54702" s="83" t="s">
        <v>78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1</v>
      </c>
      <c r="G54702" s="87" t="s">
        <v>402</v>
      </c>
      <c r="H54702" s="92">
        <v>262</v>
      </c>
      <c r="I54702" s="92">
        <v>257</v>
      </c>
      <c r="J54702" s="92">
        <v>85</v>
      </c>
      <c r="K54702" s="92">
        <v>-172</v>
      </c>
      <c r="O54702" s="92">
        <v>257</v>
      </c>
      <c r="P54702" s="92">
        <v>85</v>
      </c>
      <c r="Q54702" s="92">
        <v>-172</v>
      </c>
      <c r="S54702" s="92">
        <v>84</v>
      </c>
      <c r="V54702" s="92">
        <v>1</v>
      </c>
      <c r="AK54702" s="92">
        <v>84</v>
      </c>
      <c r="AN54702" s="92">
        <v>1</v>
      </c>
      <c r="AS54702" s="92">
        <v>-180</v>
      </c>
      <c r="AT54702" s="92">
        <v>8</v>
      </c>
    </row>
    <row r="54703" spans="1:46">
      <c r="A54703" s="83" t="s">
        <v>78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1</v>
      </c>
      <c r="G54703" s="87" t="s">
        <v>402</v>
      </c>
      <c r="H54703" s="92">
        <v>260</v>
      </c>
      <c r="I54703" s="92">
        <v>257</v>
      </c>
      <c r="J54703" s="92">
        <v>91</v>
      </c>
      <c r="K54703" s="92">
        <v>-166</v>
      </c>
      <c r="O54703" s="92">
        <v>257</v>
      </c>
      <c r="P54703" s="92">
        <v>91</v>
      </c>
      <c r="Q54703" s="92">
        <v>-166</v>
      </c>
      <c r="S54703" s="92">
        <v>91</v>
      </c>
      <c r="V54703" s="92">
        <v>1</v>
      </c>
      <c r="AK54703" s="92">
        <v>91</v>
      </c>
      <c r="AN54703" s="92">
        <v>1</v>
      </c>
      <c r="AS54703" s="92">
        <v>-155</v>
      </c>
      <c r="AT54703" s="92">
        <v>-11</v>
      </c>
    </row>
    <row r="54704" spans="1:46">
      <c r="A54704" s="83" t="s">
        <v>78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1</v>
      </c>
      <c r="G54704" s="87" t="s">
        <v>402</v>
      </c>
      <c r="H54704" s="92">
        <v>261</v>
      </c>
      <c r="I54704" s="92">
        <v>256</v>
      </c>
      <c r="J54704" s="92">
        <v>99</v>
      </c>
      <c r="K54704" s="92">
        <v>-159</v>
      </c>
      <c r="O54704" s="92">
        <v>256</v>
      </c>
      <c r="P54704" s="92">
        <v>99</v>
      </c>
      <c r="Q54704" s="92">
        <v>-159</v>
      </c>
      <c r="S54704" s="92">
        <v>98</v>
      </c>
      <c r="V54704" s="92">
        <v>1</v>
      </c>
      <c r="AK54704" s="92">
        <v>98</v>
      </c>
      <c r="AN54704" s="92">
        <v>1</v>
      </c>
      <c r="AS54704" s="92">
        <v>-158</v>
      </c>
      <c r="AT54704" s="92">
        <v>-1</v>
      </c>
    </row>
    <row r="54705" spans="1:46">
      <c r="A54705" s="83" t="s">
        <v>78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1</v>
      </c>
      <c r="G54705" s="87" t="s">
        <v>402</v>
      </c>
      <c r="H54705" s="92">
        <v>262</v>
      </c>
      <c r="I54705" s="92">
        <v>254</v>
      </c>
      <c r="J54705" s="92">
        <v>102</v>
      </c>
      <c r="K54705" s="92">
        <v>-151</v>
      </c>
      <c r="O54705" s="92">
        <v>254</v>
      </c>
      <c r="P54705" s="92">
        <v>102</v>
      </c>
      <c r="Q54705" s="92">
        <v>-151</v>
      </c>
      <c r="S54705" s="92">
        <v>101</v>
      </c>
      <c r="V54705" s="92">
        <v>1</v>
      </c>
      <c r="AK54705" s="92">
        <v>101</v>
      </c>
      <c r="AN54705" s="92">
        <v>1</v>
      </c>
      <c r="AS54705" s="92">
        <v>-92</v>
      </c>
      <c r="AT54705" s="92">
        <v>-59</v>
      </c>
    </row>
    <row r="54706" spans="1:46">
      <c r="A54706" s="83" t="s">
        <v>78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1</v>
      </c>
      <c r="G54706" s="87" t="s">
        <v>402</v>
      </c>
      <c r="H54706" s="92">
        <v>270</v>
      </c>
      <c r="I54706" s="92">
        <v>259</v>
      </c>
      <c r="J54706" s="92">
        <v>100</v>
      </c>
      <c r="K54706" s="92">
        <v>-159</v>
      </c>
      <c r="O54706" s="92">
        <v>259</v>
      </c>
      <c r="P54706" s="92">
        <v>100</v>
      </c>
      <c r="Q54706" s="92">
        <v>-159</v>
      </c>
      <c r="S54706" s="92">
        <v>99</v>
      </c>
      <c r="V54706" s="92">
        <v>1</v>
      </c>
      <c r="AK54706" s="92">
        <v>99</v>
      </c>
      <c r="AN54706" s="92">
        <v>1</v>
      </c>
      <c r="AS54706" s="92">
        <v>72</v>
      </c>
      <c r="AT54706" s="92">
        <v>-231</v>
      </c>
    </row>
    <row r="54707" spans="1:46">
      <c r="A54707" s="83" t="s">
        <v>78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1</v>
      </c>
      <c r="G54707" s="87" t="s">
        <v>402</v>
      </c>
      <c r="H54707" s="92">
        <v>279</v>
      </c>
      <c r="I54707" s="92">
        <v>264</v>
      </c>
      <c r="J54707" s="92">
        <v>95</v>
      </c>
      <c r="K54707" s="92">
        <v>-169</v>
      </c>
      <c r="O54707" s="92">
        <v>264</v>
      </c>
      <c r="P54707" s="92">
        <v>95</v>
      </c>
      <c r="Q54707" s="92">
        <v>-169</v>
      </c>
      <c r="S54707" s="92">
        <v>94</v>
      </c>
      <c r="V54707" s="92">
        <v>1</v>
      </c>
      <c r="AK54707" s="92">
        <v>94</v>
      </c>
      <c r="AN54707" s="92">
        <v>1</v>
      </c>
      <c r="AS54707" s="92">
        <v>104</v>
      </c>
      <c r="AT54707" s="92">
        <v>-273</v>
      </c>
    </row>
    <row r="54708" spans="1:46">
      <c r="A54708" s="83" t="s">
        <v>78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1</v>
      </c>
      <c r="G54708" s="87" t="s">
        <v>402</v>
      </c>
      <c r="H54708" s="92">
        <v>292</v>
      </c>
      <c r="I54708" s="92">
        <v>272</v>
      </c>
      <c r="J54708" s="92">
        <v>96</v>
      </c>
      <c r="K54708" s="92">
        <v>-175</v>
      </c>
      <c r="O54708" s="92">
        <v>272</v>
      </c>
      <c r="P54708" s="92">
        <v>96</v>
      </c>
      <c r="Q54708" s="92">
        <v>-175</v>
      </c>
      <c r="S54708" s="92">
        <v>95</v>
      </c>
      <c r="V54708" s="92">
        <v>1</v>
      </c>
      <c r="AK54708" s="92">
        <v>95</v>
      </c>
      <c r="AN54708" s="92">
        <v>1</v>
      </c>
      <c r="AS54708" s="92">
        <v>100</v>
      </c>
      <c r="AT54708" s="92">
        <v>-275</v>
      </c>
    </row>
    <row r="54709" spans="1:46">
      <c r="A54709" s="83" t="s">
        <v>78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1</v>
      </c>
      <c r="G54709" s="87" t="s">
        <v>402</v>
      </c>
      <c r="H54709" s="92">
        <v>307</v>
      </c>
      <c r="I54709" s="92">
        <v>282</v>
      </c>
      <c r="J54709" s="92">
        <v>97</v>
      </c>
      <c r="K54709" s="92">
        <v>-185</v>
      </c>
      <c r="O54709" s="92">
        <v>282</v>
      </c>
      <c r="P54709" s="92">
        <v>97</v>
      </c>
      <c r="Q54709" s="92">
        <v>-185</v>
      </c>
      <c r="S54709" s="92">
        <v>96</v>
      </c>
      <c r="V54709" s="92">
        <v>1</v>
      </c>
      <c r="AK54709" s="92">
        <v>96</v>
      </c>
      <c r="AN54709" s="92">
        <v>1</v>
      </c>
      <c r="AS54709" s="92">
        <v>106</v>
      </c>
      <c r="AT54709" s="92">
        <v>-291</v>
      </c>
    </row>
    <row r="54710" spans="1:46">
      <c r="A54710" s="83" t="s">
        <v>78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1</v>
      </c>
      <c r="G54710" s="87" t="s">
        <v>402</v>
      </c>
      <c r="H54710" s="92">
        <v>322</v>
      </c>
      <c r="I54710" s="92">
        <v>294</v>
      </c>
      <c r="J54710" s="92">
        <v>98</v>
      </c>
      <c r="K54710" s="92">
        <v>-197</v>
      </c>
      <c r="O54710" s="92">
        <v>294</v>
      </c>
      <c r="P54710" s="92">
        <v>98</v>
      </c>
      <c r="Q54710" s="92">
        <v>-197</v>
      </c>
      <c r="S54710" s="92">
        <v>98</v>
      </c>
      <c r="V54710" s="92">
        <v>1</v>
      </c>
      <c r="AK54710" s="92">
        <v>98</v>
      </c>
      <c r="AN54710" s="92">
        <v>1</v>
      </c>
      <c r="AS54710" s="92">
        <v>114</v>
      </c>
      <c r="AT54710" s="92">
        <v>-311</v>
      </c>
    </row>
    <row r="54711" spans="1:46">
      <c r="A54711" s="83" t="s">
        <v>78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1</v>
      </c>
      <c r="G54711" s="87" t="s">
        <v>402</v>
      </c>
      <c r="H54711" s="92">
        <v>340</v>
      </c>
      <c r="I54711" s="92">
        <v>311</v>
      </c>
      <c r="J54711" s="92">
        <v>101</v>
      </c>
      <c r="K54711" s="92">
        <v>-210</v>
      </c>
      <c r="O54711" s="92">
        <v>311</v>
      </c>
      <c r="P54711" s="92">
        <v>101</v>
      </c>
      <c r="Q54711" s="92">
        <v>-210</v>
      </c>
      <c r="S54711" s="92">
        <v>92</v>
      </c>
      <c r="V54711" s="92">
        <v>9</v>
      </c>
      <c r="AK54711" s="92">
        <v>92</v>
      </c>
      <c r="AN54711" s="92">
        <v>9</v>
      </c>
      <c r="AS54711" s="92">
        <v>139</v>
      </c>
      <c r="AT54711" s="92">
        <v>-349</v>
      </c>
    </row>
    <row r="54712" spans="1:46">
      <c r="A54712" s="83" t="s">
        <v>78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1</v>
      </c>
      <c r="G54712" s="87" t="s">
        <v>402</v>
      </c>
      <c r="H54712" s="92">
        <v>359</v>
      </c>
      <c r="I54712" s="92">
        <v>333</v>
      </c>
      <c r="J54712" s="92">
        <v>112</v>
      </c>
      <c r="K54712" s="92">
        <v>-221</v>
      </c>
      <c r="O54712" s="92">
        <v>333</v>
      </c>
      <c r="P54712" s="92">
        <v>112</v>
      </c>
      <c r="Q54712" s="92">
        <v>-221</v>
      </c>
      <c r="S54712" s="92">
        <v>102</v>
      </c>
      <c r="V54712" s="92">
        <v>10</v>
      </c>
      <c r="AK54712" s="92">
        <v>102</v>
      </c>
      <c r="AN54712" s="92">
        <v>10</v>
      </c>
      <c r="AS54712" s="92">
        <v>127</v>
      </c>
      <c r="AT54712" s="92">
        <v>-348</v>
      </c>
    </row>
    <row r="54713" spans="1:46">
      <c r="A54713" s="83" t="s">
        <v>78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1</v>
      </c>
      <c r="G54713" s="87" t="s">
        <v>402</v>
      </c>
      <c r="H54713" s="92">
        <v>380</v>
      </c>
      <c r="I54713" s="92">
        <v>355</v>
      </c>
      <c r="J54713" s="92">
        <v>107</v>
      </c>
      <c r="K54713" s="92">
        <v>-249</v>
      </c>
      <c r="O54713" s="92">
        <v>355</v>
      </c>
      <c r="P54713" s="92">
        <v>107</v>
      </c>
      <c r="Q54713" s="92">
        <v>-249</v>
      </c>
      <c r="S54713" s="92">
        <v>92</v>
      </c>
      <c r="V54713" s="92">
        <v>15</v>
      </c>
      <c r="AK54713" s="92">
        <v>92</v>
      </c>
      <c r="AN54713" s="92">
        <v>15</v>
      </c>
      <c r="AS54713" s="92">
        <v>151</v>
      </c>
      <c r="AT54713" s="92">
        <v>-400</v>
      </c>
    </row>
    <row r="54714" spans="1:46">
      <c r="A54714" s="83" t="s">
        <v>78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1</v>
      </c>
      <c r="G54714" s="87" t="s">
        <v>402</v>
      </c>
      <c r="H54714" s="92">
        <v>396</v>
      </c>
      <c r="I54714" s="92">
        <v>376</v>
      </c>
      <c r="J54714" s="92">
        <v>109</v>
      </c>
      <c r="K54714" s="92">
        <v>-267</v>
      </c>
      <c r="O54714" s="92">
        <v>376</v>
      </c>
      <c r="P54714" s="92">
        <v>109</v>
      </c>
      <c r="Q54714" s="92">
        <v>-267</v>
      </c>
      <c r="S54714" s="92">
        <v>96</v>
      </c>
      <c r="V54714" s="92">
        <v>13</v>
      </c>
      <c r="AK54714" s="92">
        <v>96</v>
      </c>
      <c r="AN54714" s="92">
        <v>13</v>
      </c>
      <c r="AS54714" s="92">
        <v>93</v>
      </c>
      <c r="AT54714" s="92">
        <v>-360</v>
      </c>
    </row>
    <row r="54715" spans="1:46">
      <c r="A54715" s="83" t="s">
        <v>78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1</v>
      </c>
      <c r="G54715" s="87" t="s">
        <v>402</v>
      </c>
      <c r="H54715" s="92">
        <v>402</v>
      </c>
      <c r="I54715" s="92">
        <v>386</v>
      </c>
      <c r="J54715" s="92">
        <v>109</v>
      </c>
      <c r="K54715" s="92">
        <v>-280</v>
      </c>
      <c r="O54715" s="92">
        <v>386</v>
      </c>
      <c r="P54715" s="92">
        <v>109</v>
      </c>
      <c r="Q54715" s="92">
        <v>-280</v>
      </c>
      <c r="S54715" s="92">
        <v>96</v>
      </c>
      <c r="V54715" s="92">
        <v>12</v>
      </c>
      <c r="AK54715" s="92">
        <v>96</v>
      </c>
      <c r="AN54715" s="92">
        <v>12</v>
      </c>
      <c r="AS54715" s="92">
        <v>-15</v>
      </c>
      <c r="AT54715" s="92">
        <v>-265</v>
      </c>
    </row>
    <row r="54716" spans="1:46">
      <c r="A54716" s="83" t="s">
        <v>78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1</v>
      </c>
      <c r="G54716" s="87" t="s">
        <v>402</v>
      </c>
      <c r="H54716" s="92">
        <v>386</v>
      </c>
      <c r="I54716" s="92">
        <v>380</v>
      </c>
      <c r="J54716" s="92">
        <v>112</v>
      </c>
      <c r="K54716" s="92">
        <v>-265</v>
      </c>
      <c r="O54716" s="92">
        <v>380</v>
      </c>
      <c r="P54716" s="92">
        <v>112</v>
      </c>
      <c r="Q54716" s="92">
        <v>-265</v>
      </c>
      <c r="S54716" s="92">
        <v>100</v>
      </c>
      <c r="V54716" s="92">
        <v>13</v>
      </c>
      <c r="AK54716" s="92">
        <v>100</v>
      </c>
      <c r="AN54716" s="92">
        <v>13</v>
      </c>
      <c r="AS54716" s="92">
        <v>-70</v>
      </c>
      <c r="AT54716" s="92">
        <v>-195</v>
      </c>
    </row>
    <row r="54717" spans="1:46">
      <c r="A54717" s="83" t="s">
        <v>78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1</v>
      </c>
      <c r="G54717" s="87" t="s">
        <v>402</v>
      </c>
      <c r="H54717" s="92">
        <v>390</v>
      </c>
      <c r="I54717" s="92">
        <v>376</v>
      </c>
      <c r="J54717" s="92">
        <v>102</v>
      </c>
      <c r="K54717" s="92">
        <v>-276</v>
      </c>
      <c r="O54717" s="92">
        <v>376</v>
      </c>
      <c r="P54717" s="92">
        <v>102</v>
      </c>
      <c r="Q54717" s="92">
        <v>-276</v>
      </c>
      <c r="S54717" s="92">
        <v>90</v>
      </c>
      <c r="V54717" s="92">
        <v>12</v>
      </c>
      <c r="AK54717" s="92">
        <v>90</v>
      </c>
      <c r="AN54717" s="92">
        <v>12</v>
      </c>
      <c r="AS54717" s="92">
        <v>-74</v>
      </c>
      <c r="AT54717" s="92">
        <v>-202</v>
      </c>
    </row>
    <row r="54718" spans="1:46">
      <c r="A54718" s="83" t="s">
        <v>78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1</v>
      </c>
      <c r="G54718" s="87" t="s">
        <v>402</v>
      </c>
      <c r="H54718" s="92">
        <v>377</v>
      </c>
      <c r="I54718" s="92">
        <v>360</v>
      </c>
      <c r="J54718" s="92">
        <v>110</v>
      </c>
      <c r="K54718" s="92">
        <v>-249</v>
      </c>
      <c r="O54718" s="92">
        <v>360</v>
      </c>
      <c r="P54718" s="92">
        <v>110</v>
      </c>
      <c r="Q54718" s="92">
        <v>-249</v>
      </c>
      <c r="S54718" s="92">
        <v>98</v>
      </c>
      <c r="V54718" s="92">
        <v>13</v>
      </c>
      <c r="AK54718" s="92">
        <v>98</v>
      </c>
      <c r="AN54718" s="92">
        <v>13</v>
      </c>
      <c r="AS54718" s="92">
        <v>-73</v>
      </c>
      <c r="AT54718" s="92">
        <v>-176</v>
      </c>
    </row>
    <row r="54719" spans="1:46">
      <c r="A54719" s="83" t="s">
        <v>78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1</v>
      </c>
      <c r="G54719" s="87" t="s">
        <v>402</v>
      </c>
      <c r="H54719" s="92">
        <v>353</v>
      </c>
      <c r="I54719" s="92">
        <v>340</v>
      </c>
      <c r="J54719" s="92">
        <v>115</v>
      </c>
      <c r="K54719" s="92">
        <v>-226</v>
      </c>
      <c r="O54719" s="92">
        <v>340</v>
      </c>
      <c r="P54719" s="92">
        <v>115</v>
      </c>
      <c r="Q54719" s="92">
        <v>-226</v>
      </c>
      <c r="S54719" s="92">
        <v>102</v>
      </c>
      <c r="V54719" s="92">
        <v>13</v>
      </c>
      <c r="AK54719" s="92">
        <v>102</v>
      </c>
      <c r="AN54719" s="92">
        <v>13</v>
      </c>
      <c r="AS54719" s="92">
        <v>-68</v>
      </c>
      <c r="AT54719" s="92">
        <v>-158</v>
      </c>
    </row>
    <row r="54720" spans="1:46">
      <c r="A54720" s="83" t="s">
        <v>78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1</v>
      </c>
      <c r="G54720" s="87" t="s">
        <v>402</v>
      </c>
      <c r="H54720" s="92">
        <v>322</v>
      </c>
      <c r="I54720" s="92">
        <v>314</v>
      </c>
      <c r="J54720" s="92">
        <v>111</v>
      </c>
      <c r="K54720" s="92">
        <v>-202</v>
      </c>
      <c r="O54720" s="92">
        <v>314</v>
      </c>
      <c r="P54720" s="92">
        <v>111</v>
      </c>
      <c r="Q54720" s="92">
        <v>-202</v>
      </c>
      <c r="S54720" s="92">
        <v>98</v>
      </c>
      <c r="V54720" s="92">
        <v>13</v>
      </c>
      <c r="AK54720" s="92">
        <v>98</v>
      </c>
      <c r="AN54720" s="92">
        <v>13</v>
      </c>
      <c r="AS54720" s="92">
        <v>-40</v>
      </c>
      <c r="AT54720" s="92">
        <v>-162</v>
      </c>
    </row>
    <row r="54721" spans="1:46">
      <c r="A54721" s="83" t="s">
        <v>78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1</v>
      </c>
      <c r="G54721" s="87" t="s">
        <v>402</v>
      </c>
      <c r="H54721" s="92">
        <v>300</v>
      </c>
      <c r="I54721" s="92">
        <v>290</v>
      </c>
      <c r="J54721" s="92">
        <v>105</v>
      </c>
      <c r="K54721" s="92">
        <v>-184</v>
      </c>
      <c r="O54721" s="92">
        <v>290</v>
      </c>
      <c r="P54721" s="92">
        <v>105</v>
      </c>
      <c r="Q54721" s="92">
        <v>-184</v>
      </c>
      <c r="S54721" s="92">
        <v>92</v>
      </c>
      <c r="V54721" s="92">
        <v>12</v>
      </c>
      <c r="AK54721" s="92">
        <v>92</v>
      </c>
      <c r="AN54721" s="92">
        <v>12</v>
      </c>
      <c r="AS54721" s="92">
        <v>-33</v>
      </c>
      <c r="AT54721" s="92">
        <v>-151</v>
      </c>
    </row>
    <row r="54722" spans="1:46">
      <c r="A54722" s="83" t="s">
        <v>78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1</v>
      </c>
      <c r="G54722" s="87" t="s">
        <v>402</v>
      </c>
      <c r="H54722" s="92">
        <v>279</v>
      </c>
      <c r="I54722" s="92">
        <v>273</v>
      </c>
      <c r="J54722" s="92">
        <v>102</v>
      </c>
      <c r="K54722" s="92">
        <v>-172</v>
      </c>
      <c r="O54722" s="92">
        <v>273</v>
      </c>
      <c r="P54722" s="92">
        <v>102</v>
      </c>
      <c r="Q54722" s="92">
        <v>-172</v>
      </c>
      <c r="S54722" s="92">
        <v>90</v>
      </c>
      <c r="V54722" s="92">
        <v>12</v>
      </c>
      <c r="AK54722" s="92">
        <v>90</v>
      </c>
      <c r="AN54722" s="92">
        <v>12</v>
      </c>
      <c r="AS54722" s="92">
        <v>-6</v>
      </c>
      <c r="AT54722" s="92">
        <v>-166</v>
      </c>
    </row>
    <row r="54723" spans="1:46">
      <c r="A54723" s="83" t="s">
        <v>78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1</v>
      </c>
      <c r="G54723" s="87" t="s">
        <v>402</v>
      </c>
      <c r="H54723" s="92">
        <v>268</v>
      </c>
      <c r="I54723" s="92">
        <v>263</v>
      </c>
      <c r="J54723" s="92">
        <v>95</v>
      </c>
      <c r="K54723" s="92">
        <v>-167</v>
      </c>
      <c r="O54723" s="92">
        <v>263</v>
      </c>
      <c r="P54723" s="92">
        <v>95</v>
      </c>
      <c r="Q54723" s="92">
        <v>-167</v>
      </c>
      <c r="S54723" s="92">
        <v>83</v>
      </c>
      <c r="V54723" s="92">
        <v>12</v>
      </c>
      <c r="AK54723" s="92">
        <v>83</v>
      </c>
      <c r="AN54723" s="92">
        <v>12</v>
      </c>
      <c r="AS54723" s="92">
        <v>1</v>
      </c>
      <c r="AT54723" s="92">
        <v>-168</v>
      </c>
    </row>
    <row r="54724" spans="1:46">
      <c r="A54724" s="83" t="s">
        <v>78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1</v>
      </c>
      <c r="G54724" s="87" t="s">
        <v>402</v>
      </c>
      <c r="H54724" s="92">
        <v>261</v>
      </c>
      <c r="I54724" s="92">
        <v>257</v>
      </c>
      <c r="J54724" s="92">
        <v>93</v>
      </c>
      <c r="K54724" s="92">
        <v>-165</v>
      </c>
      <c r="O54724" s="92">
        <v>257</v>
      </c>
      <c r="P54724" s="92">
        <v>93</v>
      </c>
      <c r="Q54724" s="92">
        <v>-165</v>
      </c>
      <c r="S54724" s="92">
        <v>81</v>
      </c>
      <c r="V54724" s="92">
        <v>12</v>
      </c>
      <c r="AK54724" s="92">
        <v>81</v>
      </c>
      <c r="AN54724" s="92">
        <v>12</v>
      </c>
      <c r="AS54724" s="92">
        <v>-18</v>
      </c>
      <c r="AT54724" s="92">
        <v>-147</v>
      </c>
    </row>
    <row r="54725" spans="1:46">
      <c r="A54725" s="83" t="s">
        <v>78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1</v>
      </c>
      <c r="G54725" s="87" t="s">
        <v>402</v>
      </c>
      <c r="H54725" s="92">
        <v>261</v>
      </c>
      <c r="I54725" s="92">
        <v>256</v>
      </c>
      <c r="J54725" s="92">
        <v>93</v>
      </c>
      <c r="K54725" s="92">
        <v>-161</v>
      </c>
      <c r="O54725" s="92">
        <v>256</v>
      </c>
      <c r="P54725" s="92">
        <v>93</v>
      </c>
      <c r="Q54725" s="92">
        <v>-161</v>
      </c>
      <c r="S54725" s="92">
        <v>81</v>
      </c>
      <c r="V54725" s="92">
        <v>12</v>
      </c>
      <c r="AK54725" s="92">
        <v>81</v>
      </c>
      <c r="AN54725" s="92">
        <v>12</v>
      </c>
      <c r="AS54725" s="92">
        <v>-27</v>
      </c>
      <c r="AT54725" s="92">
        <v>-134</v>
      </c>
    </row>
    <row r="54726" spans="1:46">
      <c r="A54726" s="83" t="s">
        <v>78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1</v>
      </c>
      <c r="G54726" s="87" t="s">
        <v>402</v>
      </c>
      <c r="H54726" s="92">
        <v>264</v>
      </c>
      <c r="I54726" s="92">
        <v>263</v>
      </c>
      <c r="J54726" s="92">
        <v>96</v>
      </c>
      <c r="K54726" s="92">
        <v>-168</v>
      </c>
      <c r="O54726" s="92">
        <v>263</v>
      </c>
      <c r="P54726" s="92">
        <v>96</v>
      </c>
      <c r="Q54726" s="92">
        <v>-168</v>
      </c>
      <c r="S54726" s="92">
        <v>84</v>
      </c>
      <c r="V54726" s="92">
        <v>12</v>
      </c>
      <c r="AK54726" s="92">
        <v>84</v>
      </c>
      <c r="AN54726" s="92">
        <v>12</v>
      </c>
      <c r="AS54726" s="92">
        <v>-21</v>
      </c>
      <c r="AT54726" s="92">
        <v>-147</v>
      </c>
    </row>
    <row r="54727" spans="1:46">
      <c r="A54727" s="83" t="s">
        <v>78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1</v>
      </c>
      <c r="G54727" s="87" t="s">
        <v>402</v>
      </c>
      <c r="H54727" s="92">
        <v>276</v>
      </c>
      <c r="I54727" s="92">
        <v>278</v>
      </c>
      <c r="J54727" s="92">
        <v>118</v>
      </c>
      <c r="K54727" s="92">
        <v>-159</v>
      </c>
      <c r="O54727" s="92">
        <v>278</v>
      </c>
      <c r="P54727" s="92">
        <v>118</v>
      </c>
      <c r="Q54727" s="92">
        <v>-159</v>
      </c>
      <c r="S54727" s="92">
        <v>106</v>
      </c>
      <c r="V54727" s="92">
        <v>12</v>
      </c>
      <c r="AK54727" s="92">
        <v>106</v>
      </c>
      <c r="AN54727" s="92">
        <v>12</v>
      </c>
      <c r="AS54727" s="92">
        <v>-22</v>
      </c>
      <c r="AT54727" s="92">
        <v>-137</v>
      </c>
    </row>
    <row r="54728" spans="1:46">
      <c r="A54728" s="83" t="s">
        <v>78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1</v>
      </c>
      <c r="G54728" s="87" t="s">
        <v>402</v>
      </c>
      <c r="H54728" s="92">
        <v>304</v>
      </c>
      <c r="I54728" s="92">
        <v>304</v>
      </c>
      <c r="J54728" s="92">
        <v>125</v>
      </c>
      <c r="K54728" s="92">
        <v>-179</v>
      </c>
      <c r="O54728" s="92">
        <v>304</v>
      </c>
      <c r="P54728" s="92">
        <v>125</v>
      </c>
      <c r="Q54728" s="92">
        <v>-179</v>
      </c>
      <c r="S54728" s="92">
        <v>116</v>
      </c>
      <c r="V54728" s="92">
        <v>9</v>
      </c>
      <c r="AK54728" s="92">
        <v>116</v>
      </c>
      <c r="AN54728" s="92">
        <v>9</v>
      </c>
      <c r="AS54728" s="92">
        <v>-48</v>
      </c>
      <c r="AT54728" s="92">
        <v>-131</v>
      </c>
    </row>
    <row r="54729" spans="1:46">
      <c r="A54729" s="83" t="s">
        <v>78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1</v>
      </c>
      <c r="G54729" s="87" t="s">
        <v>402</v>
      </c>
      <c r="H54729" s="92">
        <v>321</v>
      </c>
      <c r="I54729" s="92">
        <v>320</v>
      </c>
      <c r="J54729" s="92">
        <v>124</v>
      </c>
      <c r="K54729" s="92">
        <v>-194</v>
      </c>
      <c r="O54729" s="92">
        <v>320</v>
      </c>
      <c r="P54729" s="92">
        <v>124</v>
      </c>
      <c r="Q54729" s="92">
        <v>-194</v>
      </c>
      <c r="S54729" s="92">
        <v>114</v>
      </c>
      <c r="V54729" s="92">
        <v>10</v>
      </c>
      <c r="AK54729" s="92">
        <v>114</v>
      </c>
      <c r="AN54729" s="92">
        <v>10</v>
      </c>
      <c r="AS54729" s="92">
        <v>11</v>
      </c>
      <c r="AT54729" s="92">
        <v>-205</v>
      </c>
    </row>
    <row r="54730" spans="1:46">
      <c r="A54730" s="83" t="s">
        <v>78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1</v>
      </c>
      <c r="G54730" s="87" t="s">
        <v>402</v>
      </c>
      <c r="H54730" s="92">
        <v>329</v>
      </c>
      <c r="I54730" s="92">
        <v>329</v>
      </c>
      <c r="J54730" s="92">
        <v>128</v>
      </c>
      <c r="K54730" s="92">
        <v>-201</v>
      </c>
      <c r="O54730" s="92">
        <v>329</v>
      </c>
      <c r="P54730" s="92">
        <v>128</v>
      </c>
      <c r="Q54730" s="92">
        <v>-201</v>
      </c>
      <c r="S54730" s="92">
        <v>111</v>
      </c>
      <c r="V54730" s="92">
        <v>17</v>
      </c>
      <c r="AK54730" s="92">
        <v>111</v>
      </c>
      <c r="AN54730" s="92">
        <v>17</v>
      </c>
      <c r="AS54730" s="92">
        <v>202</v>
      </c>
      <c r="AT54730" s="92">
        <v>-403</v>
      </c>
    </row>
    <row r="54731" spans="1:46">
      <c r="A54731" s="83" t="s">
        <v>78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1</v>
      </c>
      <c r="G54731" s="87" t="s">
        <v>402</v>
      </c>
      <c r="H54731" s="92">
        <v>335</v>
      </c>
      <c r="I54731" s="92">
        <v>337</v>
      </c>
      <c r="J54731" s="92">
        <v>118</v>
      </c>
      <c r="K54731" s="92">
        <v>-219</v>
      </c>
      <c r="O54731" s="92">
        <v>337</v>
      </c>
      <c r="P54731" s="92">
        <v>118</v>
      </c>
      <c r="Q54731" s="92">
        <v>-219</v>
      </c>
      <c r="S54731" s="92">
        <v>92</v>
      </c>
      <c r="V54731" s="92">
        <v>26</v>
      </c>
      <c r="AK54731" s="92">
        <v>92</v>
      </c>
      <c r="AN54731" s="92">
        <v>26</v>
      </c>
      <c r="AS54731" s="92">
        <v>282</v>
      </c>
      <c r="AT54731" s="92">
        <v>-501</v>
      </c>
    </row>
    <row r="54732" spans="1:46">
      <c r="A54732" s="83" t="s">
        <v>78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1</v>
      </c>
      <c r="G54732" s="87" t="s">
        <v>402</v>
      </c>
      <c r="H54732" s="92">
        <v>346</v>
      </c>
      <c r="I54732" s="92">
        <v>344</v>
      </c>
      <c r="J54732" s="92">
        <v>106</v>
      </c>
      <c r="K54732" s="92">
        <v>-237</v>
      </c>
      <c r="O54732" s="92">
        <v>344</v>
      </c>
      <c r="P54732" s="92">
        <v>106</v>
      </c>
      <c r="Q54732" s="92">
        <v>-237</v>
      </c>
      <c r="S54732" s="92">
        <v>82</v>
      </c>
      <c r="V54732" s="92">
        <v>23</v>
      </c>
      <c r="AK54732" s="92">
        <v>82</v>
      </c>
      <c r="AN54732" s="92">
        <v>23</v>
      </c>
      <c r="AS54732" s="92">
        <v>283</v>
      </c>
      <c r="AT54732" s="92">
        <v>-520</v>
      </c>
    </row>
    <row r="54733" spans="1:46">
      <c r="A54733" s="83" t="s">
        <v>78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1</v>
      </c>
      <c r="G54733" s="87" t="s">
        <v>402</v>
      </c>
      <c r="H54733" s="92">
        <v>357</v>
      </c>
      <c r="I54733" s="92">
        <v>353</v>
      </c>
      <c r="J54733" s="92">
        <v>104</v>
      </c>
      <c r="K54733" s="92">
        <v>-250</v>
      </c>
      <c r="O54733" s="92">
        <v>353</v>
      </c>
      <c r="P54733" s="92">
        <v>104</v>
      </c>
      <c r="Q54733" s="92">
        <v>-250</v>
      </c>
      <c r="S54733" s="92">
        <v>82</v>
      </c>
      <c r="V54733" s="92">
        <v>22</v>
      </c>
      <c r="AK54733" s="92">
        <v>82</v>
      </c>
      <c r="AN54733" s="92">
        <v>22</v>
      </c>
      <c r="AS54733" s="92">
        <v>259</v>
      </c>
      <c r="AT54733" s="92">
        <v>-509</v>
      </c>
    </row>
    <row r="54734" spans="1:46">
      <c r="A54734" s="83" t="s">
        <v>78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1</v>
      </c>
      <c r="G54734" s="87" t="s">
        <v>402</v>
      </c>
      <c r="H54734" s="92">
        <v>371</v>
      </c>
      <c r="I54734" s="92">
        <v>368</v>
      </c>
      <c r="J54734" s="92">
        <v>104</v>
      </c>
      <c r="K54734" s="92">
        <v>-263</v>
      </c>
      <c r="O54734" s="92">
        <v>368</v>
      </c>
      <c r="P54734" s="92">
        <v>104</v>
      </c>
      <c r="Q54734" s="92">
        <v>-263</v>
      </c>
      <c r="S54734" s="92">
        <v>82</v>
      </c>
      <c r="V54734" s="92">
        <v>22</v>
      </c>
      <c r="AK54734" s="92">
        <v>82</v>
      </c>
      <c r="AN54734" s="92">
        <v>22</v>
      </c>
      <c r="AS54734" s="92">
        <v>268</v>
      </c>
      <c r="AT54734" s="92">
        <v>-531</v>
      </c>
    </row>
    <row r="54735" spans="1:46">
      <c r="A54735" s="83" t="s">
        <v>78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1</v>
      </c>
      <c r="G54735" s="87" t="s">
        <v>402</v>
      </c>
      <c r="H54735" s="92">
        <v>388</v>
      </c>
      <c r="I54735" s="92">
        <v>388</v>
      </c>
      <c r="J54735" s="92">
        <v>104</v>
      </c>
      <c r="K54735" s="92">
        <v>-284</v>
      </c>
      <c r="O54735" s="92">
        <v>388</v>
      </c>
      <c r="P54735" s="92">
        <v>104</v>
      </c>
      <c r="Q54735" s="92">
        <v>-284</v>
      </c>
      <c r="S54735" s="92">
        <v>82</v>
      </c>
      <c r="V54735" s="92">
        <v>22</v>
      </c>
      <c r="AK54735" s="92">
        <v>82</v>
      </c>
      <c r="AN54735" s="92">
        <v>22</v>
      </c>
      <c r="AS54735" s="92">
        <v>275</v>
      </c>
      <c r="AT54735" s="92">
        <v>-559</v>
      </c>
    </row>
    <row r="54736" spans="1:46">
      <c r="A54736" s="83" t="s">
        <v>78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1</v>
      </c>
      <c r="G54736" s="87" t="s">
        <v>402</v>
      </c>
      <c r="H54736" s="92">
        <v>404</v>
      </c>
      <c r="I54736" s="92">
        <v>405</v>
      </c>
      <c r="J54736" s="92">
        <v>115</v>
      </c>
      <c r="K54736" s="92">
        <v>-290</v>
      </c>
      <c r="O54736" s="92">
        <v>405</v>
      </c>
      <c r="P54736" s="92">
        <v>115</v>
      </c>
      <c r="Q54736" s="92">
        <v>-290</v>
      </c>
      <c r="S54736" s="92">
        <v>93</v>
      </c>
      <c r="V54736" s="92">
        <v>22</v>
      </c>
      <c r="AK54736" s="92">
        <v>93</v>
      </c>
      <c r="AN54736" s="92">
        <v>22</v>
      </c>
      <c r="AS54736" s="92">
        <v>274</v>
      </c>
      <c r="AT54736" s="92">
        <v>-564</v>
      </c>
    </row>
    <row r="54737" spans="1:46">
      <c r="A54737" s="83" t="s">
        <v>78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1</v>
      </c>
      <c r="G54737" s="87" t="s">
        <v>402</v>
      </c>
      <c r="H54737" s="92">
        <v>419</v>
      </c>
      <c r="I54737" s="92">
        <v>420</v>
      </c>
      <c r="J54737" s="92">
        <v>104</v>
      </c>
      <c r="K54737" s="92">
        <v>-315</v>
      </c>
      <c r="O54737" s="92">
        <v>420</v>
      </c>
      <c r="P54737" s="92">
        <v>104</v>
      </c>
      <c r="Q54737" s="92">
        <v>-315</v>
      </c>
      <c r="S54737" s="92">
        <v>82</v>
      </c>
      <c r="V54737" s="92">
        <v>22</v>
      </c>
      <c r="AK54737" s="92">
        <v>82</v>
      </c>
      <c r="AN54737" s="92">
        <v>22</v>
      </c>
      <c r="AS54737" s="92">
        <v>262</v>
      </c>
      <c r="AT54737" s="92">
        <v>-577</v>
      </c>
    </row>
    <row r="54738" spans="1:46">
      <c r="A54738" s="83" t="s">
        <v>78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1</v>
      </c>
      <c r="G54738" s="87" t="s">
        <v>402</v>
      </c>
      <c r="H54738" s="92">
        <v>428</v>
      </c>
      <c r="I54738" s="92">
        <v>429</v>
      </c>
      <c r="J54738" s="92">
        <v>106</v>
      </c>
      <c r="K54738" s="92">
        <v>-324</v>
      </c>
      <c r="O54738" s="92">
        <v>429</v>
      </c>
      <c r="P54738" s="92">
        <v>106</v>
      </c>
      <c r="Q54738" s="92">
        <v>-324</v>
      </c>
      <c r="S54738" s="92">
        <v>84</v>
      </c>
      <c r="V54738" s="92">
        <v>22</v>
      </c>
      <c r="AK54738" s="92">
        <v>84</v>
      </c>
      <c r="AN54738" s="92">
        <v>22</v>
      </c>
      <c r="AS54738" s="92">
        <v>181</v>
      </c>
      <c r="AT54738" s="92">
        <v>-505</v>
      </c>
    </row>
    <row r="54739" spans="1:46">
      <c r="A54739" s="83" t="s">
        <v>78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1</v>
      </c>
      <c r="G54739" s="87" t="s">
        <v>402</v>
      </c>
      <c r="H54739" s="92">
        <v>430</v>
      </c>
      <c r="I54739" s="92">
        <v>428</v>
      </c>
      <c r="J54739" s="92">
        <v>121</v>
      </c>
      <c r="K54739" s="92">
        <v>-306</v>
      </c>
      <c r="O54739" s="92">
        <v>428</v>
      </c>
      <c r="P54739" s="92">
        <v>121</v>
      </c>
      <c r="Q54739" s="92">
        <v>-306</v>
      </c>
      <c r="S54739" s="92">
        <v>99</v>
      </c>
      <c r="V54739" s="92">
        <v>22</v>
      </c>
      <c r="AK54739" s="92">
        <v>99</v>
      </c>
      <c r="AN54739" s="92">
        <v>22</v>
      </c>
      <c r="AS54739" s="92">
        <v>-59</v>
      </c>
      <c r="AT54739" s="92">
        <v>-247</v>
      </c>
    </row>
    <row r="54740" spans="1:46">
      <c r="A54740" s="83" t="s">
        <v>78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1</v>
      </c>
      <c r="G54740" s="87" t="s">
        <v>402</v>
      </c>
      <c r="H54740" s="92">
        <v>417</v>
      </c>
      <c r="I54740" s="92">
        <v>413</v>
      </c>
      <c r="J54740" s="92">
        <v>124</v>
      </c>
      <c r="K54740" s="92">
        <v>-290</v>
      </c>
      <c r="O54740" s="92">
        <v>413</v>
      </c>
      <c r="P54740" s="92">
        <v>124</v>
      </c>
      <c r="Q54740" s="92">
        <v>-290</v>
      </c>
      <c r="S54740" s="92">
        <v>102</v>
      </c>
      <c r="V54740" s="92">
        <v>22</v>
      </c>
      <c r="AK54740" s="92">
        <v>102</v>
      </c>
      <c r="AN54740" s="92">
        <v>22</v>
      </c>
      <c r="AS54740" s="92">
        <v>-211</v>
      </c>
      <c r="AT54740" s="92">
        <v>-79</v>
      </c>
    </row>
    <row r="54741" spans="1:46">
      <c r="A54741" s="83" t="s">
        <v>78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1</v>
      </c>
      <c r="G54741" s="87" t="s">
        <v>402</v>
      </c>
      <c r="H54741" s="92">
        <v>415</v>
      </c>
      <c r="I54741" s="92">
        <v>404</v>
      </c>
      <c r="J54741" s="92">
        <v>133</v>
      </c>
      <c r="K54741" s="92">
        <v>-271</v>
      </c>
      <c r="O54741" s="92">
        <v>404</v>
      </c>
      <c r="P54741" s="92">
        <v>133</v>
      </c>
      <c r="Q54741" s="92">
        <v>-271</v>
      </c>
      <c r="S54741" s="92">
        <v>111</v>
      </c>
      <c r="V54741" s="92">
        <v>22</v>
      </c>
      <c r="AK54741" s="92">
        <v>111</v>
      </c>
      <c r="AN54741" s="92">
        <v>22</v>
      </c>
      <c r="AS54741" s="92">
        <v>-206</v>
      </c>
      <c r="AT54741" s="92">
        <v>-65</v>
      </c>
    </row>
    <row r="54742" spans="1:46">
      <c r="A54742" s="83" t="s">
        <v>78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1</v>
      </c>
      <c r="G54742" s="87" t="s">
        <v>402</v>
      </c>
      <c r="H54742" s="92">
        <v>391</v>
      </c>
      <c r="I54742" s="92">
        <v>387</v>
      </c>
      <c r="J54742" s="92">
        <v>132</v>
      </c>
      <c r="K54742" s="92">
        <v>-254</v>
      </c>
      <c r="O54742" s="92">
        <v>387</v>
      </c>
      <c r="P54742" s="92">
        <v>132</v>
      </c>
      <c r="Q54742" s="92">
        <v>-254</v>
      </c>
      <c r="S54742" s="92">
        <v>110</v>
      </c>
      <c r="V54742" s="92">
        <v>22</v>
      </c>
      <c r="AK54742" s="92">
        <v>110</v>
      </c>
      <c r="AN54742" s="92">
        <v>22</v>
      </c>
      <c r="AS54742" s="92">
        <v>-241</v>
      </c>
      <c r="AT54742" s="92">
        <v>-13</v>
      </c>
    </row>
    <row r="54743" spans="1:46">
      <c r="A54743" s="83" t="s">
        <v>78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1</v>
      </c>
      <c r="G54743" s="87" t="s">
        <v>402</v>
      </c>
      <c r="H54743" s="92">
        <v>373</v>
      </c>
      <c r="I54743" s="92">
        <v>366</v>
      </c>
      <c r="J54743" s="92">
        <v>135</v>
      </c>
      <c r="K54743" s="92">
        <v>-232</v>
      </c>
      <c r="O54743" s="92">
        <v>366</v>
      </c>
      <c r="P54743" s="92">
        <v>135</v>
      </c>
      <c r="Q54743" s="92">
        <v>-232</v>
      </c>
      <c r="S54743" s="92">
        <v>113</v>
      </c>
      <c r="V54743" s="92">
        <v>22</v>
      </c>
      <c r="AK54743" s="92">
        <v>113</v>
      </c>
      <c r="AN54743" s="92">
        <v>22</v>
      </c>
      <c r="AS54743" s="92">
        <v>-273</v>
      </c>
      <c r="AT54743" s="92">
        <v>41</v>
      </c>
    </row>
    <row r="54744" spans="1:46">
      <c r="A54744" s="83" t="s">
        <v>78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1</v>
      </c>
      <c r="G54744" s="87" t="s">
        <v>402</v>
      </c>
      <c r="H54744" s="92">
        <v>345</v>
      </c>
      <c r="I54744" s="92">
        <v>343</v>
      </c>
      <c r="J54744" s="92">
        <v>130</v>
      </c>
      <c r="K54744" s="92">
        <v>-214</v>
      </c>
      <c r="O54744" s="92">
        <v>343</v>
      </c>
      <c r="P54744" s="92">
        <v>130</v>
      </c>
      <c r="Q54744" s="92">
        <v>-214</v>
      </c>
      <c r="S54744" s="92">
        <v>108</v>
      </c>
      <c r="V54744" s="92">
        <v>22</v>
      </c>
      <c r="AK54744" s="92">
        <v>108</v>
      </c>
      <c r="AN54744" s="92">
        <v>22</v>
      </c>
      <c r="AS54744" s="92">
        <v>-248</v>
      </c>
      <c r="AT54744" s="92">
        <v>34</v>
      </c>
    </row>
    <row r="54745" spans="1:46">
      <c r="A54745" s="83" t="s">
        <v>78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1</v>
      </c>
      <c r="G54745" s="87" t="s">
        <v>402</v>
      </c>
      <c r="H54745" s="92">
        <v>321</v>
      </c>
      <c r="I54745" s="92">
        <v>323</v>
      </c>
      <c r="J54745" s="92">
        <v>126</v>
      </c>
      <c r="K54745" s="92">
        <v>-197</v>
      </c>
      <c r="O54745" s="92">
        <v>323</v>
      </c>
      <c r="P54745" s="92">
        <v>126</v>
      </c>
      <c r="Q54745" s="92">
        <v>-197</v>
      </c>
      <c r="S54745" s="92">
        <v>104</v>
      </c>
      <c r="V54745" s="92">
        <v>22</v>
      </c>
      <c r="AK54745" s="92">
        <v>104</v>
      </c>
      <c r="AN54745" s="92">
        <v>22</v>
      </c>
      <c r="AS54745" s="92">
        <v>-198</v>
      </c>
      <c r="AT54745" s="92">
        <v>1</v>
      </c>
    </row>
    <row r="54746" spans="1:46">
      <c r="A54746" s="83" t="s">
        <v>78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1</v>
      </c>
      <c r="G54746" s="87" t="s">
        <v>402</v>
      </c>
      <c r="H54746" s="92">
        <v>313</v>
      </c>
      <c r="I54746" s="92">
        <v>309</v>
      </c>
      <c r="J54746" s="92">
        <v>121</v>
      </c>
      <c r="K54746" s="92">
        <v>-187</v>
      </c>
      <c r="O54746" s="92">
        <v>309</v>
      </c>
      <c r="P54746" s="92">
        <v>121</v>
      </c>
      <c r="Q54746" s="92">
        <v>-187</v>
      </c>
      <c r="S54746" s="92">
        <v>99</v>
      </c>
      <c r="V54746" s="92">
        <v>22</v>
      </c>
      <c r="AK54746" s="92">
        <v>99</v>
      </c>
      <c r="AN54746" s="92">
        <v>22</v>
      </c>
      <c r="AS54746" s="92">
        <v>-202</v>
      </c>
      <c r="AT54746" s="92">
        <v>15</v>
      </c>
    </row>
    <row r="54747" spans="1:46">
      <c r="A54747" s="83" t="s">
        <v>78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1</v>
      </c>
      <c r="G54747" s="87" t="s">
        <v>402</v>
      </c>
      <c r="H54747" s="92">
        <v>301</v>
      </c>
      <c r="I54747" s="92">
        <v>296</v>
      </c>
      <c r="J54747" s="92">
        <v>121</v>
      </c>
      <c r="K54747" s="92">
        <v>-177</v>
      </c>
      <c r="O54747" s="92">
        <v>296</v>
      </c>
      <c r="P54747" s="92">
        <v>121</v>
      </c>
      <c r="Q54747" s="92">
        <v>-177</v>
      </c>
      <c r="S54747" s="92">
        <v>99</v>
      </c>
      <c r="V54747" s="92">
        <v>22</v>
      </c>
      <c r="AK54747" s="92">
        <v>99</v>
      </c>
      <c r="AN54747" s="92">
        <v>22</v>
      </c>
      <c r="AS54747" s="92">
        <v>-179</v>
      </c>
      <c r="AT54747" s="92">
        <v>2</v>
      </c>
    </row>
    <row r="54748" spans="1:46">
      <c r="A54748" s="83" t="s">
        <v>78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1</v>
      </c>
      <c r="G54748" s="87" t="s">
        <v>402</v>
      </c>
      <c r="H54748" s="92">
        <v>292</v>
      </c>
      <c r="I54748" s="92">
        <v>286</v>
      </c>
      <c r="J54748" s="92">
        <v>123</v>
      </c>
      <c r="K54748" s="92">
        <v>-161</v>
      </c>
      <c r="O54748" s="92">
        <v>286</v>
      </c>
      <c r="P54748" s="92">
        <v>123</v>
      </c>
      <c r="Q54748" s="92">
        <v>-161</v>
      </c>
      <c r="S54748" s="92">
        <v>101</v>
      </c>
      <c r="V54748" s="92">
        <v>22</v>
      </c>
      <c r="AK54748" s="92">
        <v>101</v>
      </c>
      <c r="AN54748" s="92">
        <v>22</v>
      </c>
      <c r="AS54748" s="92">
        <v>-153</v>
      </c>
      <c r="AT54748" s="92">
        <v>-8</v>
      </c>
    </row>
    <row r="54749" spans="1:46">
      <c r="A54749" s="83" t="s">
        <v>78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1</v>
      </c>
      <c r="G54749" s="87" t="s">
        <v>402</v>
      </c>
      <c r="H54749" s="92">
        <v>290</v>
      </c>
      <c r="I54749" s="92">
        <v>281</v>
      </c>
      <c r="J54749" s="92">
        <v>115</v>
      </c>
      <c r="K54749" s="92">
        <v>-167</v>
      </c>
      <c r="O54749" s="92">
        <v>281</v>
      </c>
      <c r="P54749" s="92">
        <v>115</v>
      </c>
      <c r="Q54749" s="92">
        <v>-167</v>
      </c>
      <c r="S54749" s="92">
        <v>93</v>
      </c>
      <c r="V54749" s="92">
        <v>22</v>
      </c>
      <c r="AK54749" s="92">
        <v>93</v>
      </c>
      <c r="AN54749" s="92">
        <v>22</v>
      </c>
      <c r="AS54749" s="92">
        <v>-161</v>
      </c>
      <c r="AT54749" s="92">
        <v>-6</v>
      </c>
    </row>
    <row r="54750" spans="1:46">
      <c r="A54750" s="83" t="s">
        <v>78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1</v>
      </c>
      <c r="G54750" s="87" t="s">
        <v>402</v>
      </c>
      <c r="H54750" s="92">
        <v>295</v>
      </c>
      <c r="I54750" s="92">
        <v>283</v>
      </c>
      <c r="J54750" s="92">
        <v>124</v>
      </c>
      <c r="K54750" s="92">
        <v>-157</v>
      </c>
      <c r="O54750" s="92">
        <v>283</v>
      </c>
      <c r="P54750" s="92">
        <v>124</v>
      </c>
      <c r="Q54750" s="92">
        <v>-157</v>
      </c>
      <c r="S54750" s="92">
        <v>102</v>
      </c>
      <c r="V54750" s="92">
        <v>22</v>
      </c>
      <c r="AK54750" s="92">
        <v>102</v>
      </c>
      <c r="AN54750" s="92">
        <v>22</v>
      </c>
      <c r="AS54750" s="92">
        <v>-149</v>
      </c>
      <c r="AT54750" s="92">
        <v>-8</v>
      </c>
    </row>
    <row r="54751" spans="1:46">
      <c r="A54751" s="83" t="s">
        <v>78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1</v>
      </c>
      <c r="G54751" s="87" t="s">
        <v>402</v>
      </c>
      <c r="H54751" s="92">
        <v>310</v>
      </c>
      <c r="I54751" s="92">
        <v>295</v>
      </c>
      <c r="J54751" s="92">
        <v>137</v>
      </c>
      <c r="K54751" s="92">
        <v>-157</v>
      </c>
      <c r="O54751" s="92">
        <v>295</v>
      </c>
      <c r="P54751" s="92">
        <v>137</v>
      </c>
      <c r="Q54751" s="92">
        <v>-157</v>
      </c>
      <c r="S54751" s="92">
        <v>115</v>
      </c>
      <c r="V54751" s="92">
        <v>22</v>
      </c>
      <c r="AK54751" s="92">
        <v>115</v>
      </c>
      <c r="AN54751" s="92">
        <v>22</v>
      </c>
      <c r="AS54751" s="92">
        <v>-139</v>
      </c>
      <c r="AT54751" s="92">
        <v>-18</v>
      </c>
    </row>
    <row r="54752" spans="1:46">
      <c r="A54752" s="83" t="s">
        <v>78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1</v>
      </c>
      <c r="G54752" s="87" t="s">
        <v>402</v>
      </c>
      <c r="H54752" s="92">
        <v>332</v>
      </c>
      <c r="I54752" s="92">
        <v>317</v>
      </c>
      <c r="J54752" s="92">
        <v>134</v>
      </c>
      <c r="K54752" s="92">
        <v>-183</v>
      </c>
      <c r="O54752" s="92">
        <v>317</v>
      </c>
      <c r="P54752" s="92">
        <v>134</v>
      </c>
      <c r="Q54752" s="92">
        <v>-183</v>
      </c>
      <c r="S54752" s="92">
        <v>112</v>
      </c>
      <c r="V54752" s="92">
        <v>22</v>
      </c>
      <c r="AK54752" s="92">
        <v>112</v>
      </c>
      <c r="AN54752" s="92">
        <v>22</v>
      </c>
      <c r="AS54752" s="92">
        <v>-154</v>
      </c>
      <c r="AT54752" s="92">
        <v>-29</v>
      </c>
    </row>
    <row r="54753" spans="1:46">
      <c r="A54753" s="83" t="s">
        <v>78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1</v>
      </c>
      <c r="G54753" s="87" t="s">
        <v>402</v>
      </c>
      <c r="H54753" s="92">
        <v>342</v>
      </c>
      <c r="I54753" s="92">
        <v>331</v>
      </c>
      <c r="J54753" s="92">
        <v>138</v>
      </c>
      <c r="K54753" s="92">
        <v>-191</v>
      </c>
      <c r="O54753" s="92">
        <v>331</v>
      </c>
      <c r="P54753" s="92">
        <v>138</v>
      </c>
      <c r="Q54753" s="92">
        <v>-191</v>
      </c>
      <c r="S54753" s="92">
        <v>116</v>
      </c>
      <c r="V54753" s="92">
        <v>23</v>
      </c>
      <c r="AK54753" s="92">
        <v>116</v>
      </c>
      <c r="AN54753" s="92">
        <v>23</v>
      </c>
      <c r="AS54753" s="92">
        <v>-103</v>
      </c>
      <c r="AT54753" s="92">
        <v>-88</v>
      </c>
    </row>
    <row r="54754" spans="1:46">
      <c r="A54754" s="83" t="s">
        <v>78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1</v>
      </c>
      <c r="G54754" s="87" t="s">
        <v>402</v>
      </c>
      <c r="H54754" s="92">
        <v>350</v>
      </c>
      <c r="I54754" s="92">
        <v>336</v>
      </c>
      <c r="J54754" s="92">
        <v>122</v>
      </c>
      <c r="K54754" s="92">
        <v>-213</v>
      </c>
      <c r="O54754" s="92">
        <v>336</v>
      </c>
      <c r="P54754" s="92">
        <v>122</v>
      </c>
      <c r="Q54754" s="92">
        <v>-213</v>
      </c>
      <c r="S54754" s="92">
        <v>96</v>
      </c>
      <c r="V54754" s="92">
        <v>26</v>
      </c>
      <c r="AK54754" s="92">
        <v>96</v>
      </c>
      <c r="AN54754" s="92">
        <v>26</v>
      </c>
      <c r="AS54754" s="92">
        <v>159</v>
      </c>
      <c r="AT54754" s="92">
        <v>-372</v>
      </c>
    </row>
    <row r="54755" spans="1:46">
      <c r="A54755" s="83" t="s">
        <v>78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1</v>
      </c>
      <c r="G54755" s="87" t="s">
        <v>402</v>
      </c>
      <c r="H54755" s="92">
        <v>351</v>
      </c>
      <c r="I54755" s="92">
        <v>335</v>
      </c>
      <c r="J54755" s="92">
        <v>130</v>
      </c>
      <c r="K54755" s="92">
        <v>-202</v>
      </c>
      <c r="O54755" s="92">
        <v>335</v>
      </c>
      <c r="P54755" s="92">
        <v>130</v>
      </c>
      <c r="Q54755" s="92">
        <v>-202</v>
      </c>
      <c r="S54755" s="92">
        <v>93</v>
      </c>
      <c r="V54755" s="92">
        <v>36</v>
      </c>
      <c r="AK54755" s="92">
        <v>93</v>
      </c>
      <c r="AN54755" s="92">
        <v>36</v>
      </c>
      <c r="AS54755" s="92">
        <v>268</v>
      </c>
      <c r="AT54755" s="92">
        <v>-470</v>
      </c>
    </row>
    <row r="54756" spans="1:46">
      <c r="A54756" s="83" t="s">
        <v>78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1</v>
      </c>
      <c r="G54756" s="87" t="s">
        <v>402</v>
      </c>
      <c r="H54756" s="92">
        <v>358</v>
      </c>
      <c r="I54756" s="92">
        <v>329</v>
      </c>
      <c r="J54756" s="92">
        <v>140</v>
      </c>
      <c r="K54756" s="92">
        <v>-187</v>
      </c>
      <c r="O54756" s="92">
        <v>329</v>
      </c>
      <c r="P54756" s="92">
        <v>140</v>
      </c>
      <c r="Q54756" s="92">
        <v>-187</v>
      </c>
      <c r="S54756" s="92">
        <v>96</v>
      </c>
      <c r="V54756" s="92">
        <v>44</v>
      </c>
      <c r="AK54756" s="92">
        <v>96</v>
      </c>
      <c r="AN54756" s="92">
        <v>44</v>
      </c>
      <c r="AS54756" s="92">
        <v>303</v>
      </c>
      <c r="AT54756" s="92">
        <v>-490</v>
      </c>
    </row>
    <row r="54757" spans="1:46">
      <c r="A54757" s="83" t="s">
        <v>78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1</v>
      </c>
      <c r="G54757" s="87" t="s">
        <v>402</v>
      </c>
      <c r="H54757" s="92">
        <v>363</v>
      </c>
      <c r="I54757" s="92">
        <v>332</v>
      </c>
      <c r="J54757" s="92">
        <v>140</v>
      </c>
      <c r="K54757" s="92">
        <v>-188</v>
      </c>
      <c r="O54757" s="92">
        <v>332</v>
      </c>
      <c r="P54757" s="92">
        <v>140</v>
      </c>
      <c r="Q54757" s="92">
        <v>-188</v>
      </c>
      <c r="S54757" s="92">
        <v>96</v>
      </c>
      <c r="V54757" s="92">
        <v>44</v>
      </c>
      <c r="AK54757" s="92">
        <v>96</v>
      </c>
      <c r="AN54757" s="92">
        <v>44</v>
      </c>
      <c r="AS54757" s="92">
        <v>301</v>
      </c>
      <c r="AT54757" s="92">
        <v>-489</v>
      </c>
    </row>
    <row r="54758" spans="1:46">
      <c r="A54758" s="83" t="s">
        <v>78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1</v>
      </c>
      <c r="G54758" s="87" t="s">
        <v>402</v>
      </c>
      <c r="H54758" s="92">
        <v>366</v>
      </c>
      <c r="I54758" s="92">
        <v>335</v>
      </c>
      <c r="J54758" s="92">
        <v>140</v>
      </c>
      <c r="K54758" s="92">
        <v>-192</v>
      </c>
      <c r="O54758" s="92">
        <v>335</v>
      </c>
      <c r="P54758" s="92">
        <v>140</v>
      </c>
      <c r="Q54758" s="92">
        <v>-192</v>
      </c>
      <c r="S54758" s="92">
        <v>96</v>
      </c>
      <c r="V54758" s="92">
        <v>44</v>
      </c>
      <c r="AK54758" s="92">
        <v>96</v>
      </c>
      <c r="AN54758" s="92">
        <v>44</v>
      </c>
      <c r="AS54758" s="92">
        <v>308</v>
      </c>
      <c r="AT54758" s="92">
        <v>-500</v>
      </c>
    </row>
    <row r="54759" spans="1:46">
      <c r="A54759" s="83" t="s">
        <v>78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1</v>
      </c>
      <c r="G54759" s="87" t="s">
        <v>402</v>
      </c>
      <c r="H54759" s="92">
        <v>374</v>
      </c>
      <c r="I54759" s="92">
        <v>344</v>
      </c>
      <c r="J54759" s="92">
        <v>152</v>
      </c>
      <c r="K54759" s="92">
        <v>-190</v>
      </c>
      <c r="O54759" s="92">
        <v>344</v>
      </c>
      <c r="P54759" s="92">
        <v>152</v>
      </c>
      <c r="Q54759" s="92">
        <v>-190</v>
      </c>
      <c r="S54759" s="92">
        <v>111</v>
      </c>
      <c r="V54759" s="92">
        <v>41</v>
      </c>
      <c r="AK54759" s="92">
        <v>111</v>
      </c>
      <c r="AN54759" s="92">
        <v>41</v>
      </c>
      <c r="AS54759" s="92">
        <v>312</v>
      </c>
      <c r="AT54759" s="92">
        <v>-502</v>
      </c>
    </row>
    <row r="54760" spans="1:46">
      <c r="A54760" s="83" t="s">
        <v>78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1</v>
      </c>
      <c r="G54760" s="87" t="s">
        <v>402</v>
      </c>
      <c r="H54760" s="92">
        <v>384</v>
      </c>
      <c r="I54760" s="92">
        <v>351</v>
      </c>
      <c r="J54760" s="92">
        <v>148</v>
      </c>
      <c r="K54760" s="92">
        <v>-199</v>
      </c>
      <c r="O54760" s="92">
        <v>351</v>
      </c>
      <c r="P54760" s="92">
        <v>148</v>
      </c>
      <c r="Q54760" s="92">
        <v>-199</v>
      </c>
      <c r="S54760" s="92">
        <v>111</v>
      </c>
      <c r="V54760" s="92">
        <v>37</v>
      </c>
      <c r="AK54760" s="92">
        <v>111</v>
      </c>
      <c r="AN54760" s="92">
        <v>37</v>
      </c>
      <c r="AS54760" s="92">
        <v>267</v>
      </c>
      <c r="AT54760" s="92">
        <v>-466</v>
      </c>
    </row>
    <row r="54761" spans="1:46">
      <c r="A54761" s="83" t="s">
        <v>78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1</v>
      </c>
      <c r="G54761" s="87" t="s">
        <v>402</v>
      </c>
      <c r="H54761" s="92">
        <v>393</v>
      </c>
      <c r="I54761" s="92">
        <v>360</v>
      </c>
      <c r="J54761" s="92">
        <v>148</v>
      </c>
      <c r="K54761" s="92">
        <v>-208</v>
      </c>
      <c r="O54761" s="92">
        <v>360</v>
      </c>
      <c r="P54761" s="92">
        <v>148</v>
      </c>
      <c r="Q54761" s="92">
        <v>-208</v>
      </c>
      <c r="S54761" s="92">
        <v>111</v>
      </c>
      <c r="V54761" s="92">
        <v>37</v>
      </c>
      <c r="AK54761" s="92">
        <v>111</v>
      </c>
      <c r="AN54761" s="92">
        <v>37</v>
      </c>
      <c r="AS54761" s="92">
        <v>283</v>
      </c>
      <c r="AT54761" s="92">
        <v>-491</v>
      </c>
    </row>
    <row r="54762" spans="1:46">
      <c r="A54762" s="83" t="s">
        <v>78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1</v>
      </c>
      <c r="G54762" s="87" t="s">
        <v>402</v>
      </c>
      <c r="H54762" s="92">
        <v>399</v>
      </c>
      <c r="I54762" s="92">
        <v>365</v>
      </c>
      <c r="J54762" s="92">
        <v>141</v>
      </c>
      <c r="K54762" s="92">
        <v>-222</v>
      </c>
      <c r="O54762" s="92">
        <v>365</v>
      </c>
      <c r="P54762" s="92">
        <v>141</v>
      </c>
      <c r="Q54762" s="92">
        <v>-222</v>
      </c>
      <c r="S54762" s="92">
        <v>111</v>
      </c>
      <c r="V54762" s="92">
        <v>30</v>
      </c>
      <c r="AK54762" s="92">
        <v>111</v>
      </c>
      <c r="AN54762" s="92">
        <v>30</v>
      </c>
      <c r="AS54762" s="92">
        <v>198</v>
      </c>
      <c r="AT54762" s="92">
        <v>-420</v>
      </c>
    </row>
    <row r="54763" spans="1:46">
      <c r="A54763" s="83" t="s">
        <v>78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1</v>
      </c>
      <c r="G54763" s="87" t="s">
        <v>402</v>
      </c>
      <c r="H54763" s="92">
        <v>399</v>
      </c>
      <c r="I54763" s="92">
        <v>368</v>
      </c>
      <c r="J54763" s="92">
        <v>181</v>
      </c>
      <c r="K54763" s="92">
        <v>-181</v>
      </c>
      <c r="O54763" s="92">
        <v>368</v>
      </c>
      <c r="P54763" s="92">
        <v>181</v>
      </c>
      <c r="Q54763" s="92">
        <v>-181</v>
      </c>
      <c r="S54763" s="92">
        <v>151</v>
      </c>
      <c r="V54763" s="92">
        <v>30</v>
      </c>
      <c r="AK54763" s="92">
        <v>151</v>
      </c>
      <c r="AN54763" s="92">
        <v>30</v>
      </c>
      <c r="AS54763" s="92">
        <v>6</v>
      </c>
      <c r="AT54763" s="92">
        <v>-187</v>
      </c>
    </row>
    <row r="54764" spans="1:46">
      <c r="A54764" s="83" t="s">
        <v>78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1</v>
      </c>
      <c r="G54764" s="87" t="s">
        <v>402</v>
      </c>
      <c r="H54764" s="92">
        <v>397</v>
      </c>
      <c r="I54764" s="92">
        <v>365</v>
      </c>
      <c r="J54764" s="92">
        <v>224</v>
      </c>
      <c r="K54764" s="92">
        <v>-136</v>
      </c>
      <c r="O54764" s="92">
        <v>365</v>
      </c>
      <c r="P54764" s="92">
        <v>224</v>
      </c>
      <c r="Q54764" s="92">
        <v>-136</v>
      </c>
      <c r="S54764" s="92">
        <v>194</v>
      </c>
      <c r="V54764" s="92">
        <v>30</v>
      </c>
      <c r="AK54764" s="92">
        <v>194</v>
      </c>
      <c r="AN54764" s="92">
        <v>30</v>
      </c>
      <c r="AS54764" s="92">
        <v>-188</v>
      </c>
      <c r="AT54764" s="92">
        <v>52</v>
      </c>
    </row>
    <row r="54765" spans="1:46">
      <c r="A54765" s="83" t="s">
        <v>78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1</v>
      </c>
      <c r="G54765" s="87" t="s">
        <v>402</v>
      </c>
      <c r="H54765" s="92">
        <v>392</v>
      </c>
      <c r="I54765" s="92">
        <v>367</v>
      </c>
      <c r="J54765" s="92">
        <v>231</v>
      </c>
      <c r="K54765" s="92">
        <v>-133</v>
      </c>
      <c r="O54765" s="92">
        <v>367</v>
      </c>
      <c r="P54765" s="92">
        <v>231</v>
      </c>
      <c r="Q54765" s="92">
        <v>-133</v>
      </c>
      <c r="S54765" s="92">
        <v>201</v>
      </c>
      <c r="V54765" s="92">
        <v>30</v>
      </c>
      <c r="AK54765" s="92">
        <v>201</v>
      </c>
      <c r="AN54765" s="92">
        <v>30</v>
      </c>
      <c r="AS54765" s="92">
        <v>-214</v>
      </c>
      <c r="AT54765" s="92">
        <v>81</v>
      </c>
    </row>
    <row r="54766" spans="1:46">
      <c r="A54766" s="83" t="s">
        <v>78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1</v>
      </c>
      <c r="G54766" s="87" t="s">
        <v>402</v>
      </c>
      <c r="H54766" s="92">
        <v>378</v>
      </c>
      <c r="I54766" s="92">
        <v>356</v>
      </c>
      <c r="J54766" s="92">
        <v>165</v>
      </c>
      <c r="K54766" s="92">
        <v>-186</v>
      </c>
      <c r="O54766" s="92">
        <v>356</v>
      </c>
      <c r="P54766" s="92">
        <v>165</v>
      </c>
      <c r="Q54766" s="92">
        <v>-186</v>
      </c>
      <c r="S54766" s="92">
        <v>137</v>
      </c>
      <c r="V54766" s="92">
        <v>28</v>
      </c>
      <c r="AK54766" s="92">
        <v>137</v>
      </c>
      <c r="AN54766" s="92">
        <v>28</v>
      </c>
      <c r="AS54766" s="92">
        <v>-244</v>
      </c>
      <c r="AT54766" s="92">
        <v>58</v>
      </c>
    </row>
    <row r="54767" spans="1:46">
      <c r="A54767" s="83" t="s">
        <v>78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1</v>
      </c>
      <c r="G54767" s="87" t="s">
        <v>402</v>
      </c>
      <c r="H54767" s="92">
        <v>361</v>
      </c>
      <c r="I54767" s="92">
        <v>340</v>
      </c>
      <c r="J54767" s="92">
        <v>143</v>
      </c>
      <c r="K54767" s="92">
        <v>-196</v>
      </c>
      <c r="O54767" s="92">
        <v>340</v>
      </c>
      <c r="P54767" s="92">
        <v>143</v>
      </c>
      <c r="Q54767" s="92">
        <v>-196</v>
      </c>
      <c r="S54767" s="92">
        <v>115</v>
      </c>
      <c r="V54767" s="92">
        <v>28</v>
      </c>
      <c r="AK54767" s="92">
        <v>115</v>
      </c>
      <c r="AN54767" s="92">
        <v>28</v>
      </c>
      <c r="AS54767" s="92">
        <v>-263</v>
      </c>
      <c r="AT54767" s="92">
        <v>67</v>
      </c>
    </row>
    <row r="54768" spans="1:46">
      <c r="A54768" s="83" t="s">
        <v>78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1</v>
      </c>
      <c r="G54768" s="87" t="s">
        <v>402</v>
      </c>
      <c r="H54768" s="92">
        <v>339</v>
      </c>
      <c r="I54768" s="92">
        <v>321</v>
      </c>
      <c r="J54768" s="92">
        <v>137</v>
      </c>
      <c r="K54768" s="92">
        <v>-185</v>
      </c>
      <c r="O54768" s="92">
        <v>321</v>
      </c>
      <c r="P54768" s="92">
        <v>137</v>
      </c>
      <c r="Q54768" s="92">
        <v>-185</v>
      </c>
      <c r="S54768" s="92">
        <v>110</v>
      </c>
      <c r="V54768" s="92">
        <v>28</v>
      </c>
      <c r="AK54768" s="92">
        <v>110</v>
      </c>
      <c r="AN54768" s="92">
        <v>28</v>
      </c>
      <c r="AS54768" s="92">
        <v>-208</v>
      </c>
      <c r="AT54768" s="92">
        <v>23</v>
      </c>
    </row>
    <row r="54769" spans="1:46">
      <c r="A54769" s="83" t="s">
        <v>78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1</v>
      </c>
      <c r="G54769" s="87" t="s">
        <v>402</v>
      </c>
      <c r="H54769" s="92">
        <v>319</v>
      </c>
      <c r="I54769" s="92">
        <v>306</v>
      </c>
      <c r="J54769" s="92">
        <v>126</v>
      </c>
      <c r="K54769" s="92">
        <v>-178</v>
      </c>
      <c r="O54769" s="92">
        <v>306</v>
      </c>
      <c r="P54769" s="92">
        <v>126</v>
      </c>
      <c r="Q54769" s="92">
        <v>-178</v>
      </c>
      <c r="S54769" s="92">
        <v>99</v>
      </c>
      <c r="V54769" s="92">
        <v>28</v>
      </c>
      <c r="AK54769" s="92">
        <v>99</v>
      </c>
      <c r="AN54769" s="92">
        <v>28</v>
      </c>
      <c r="AS54769" s="92">
        <v>-126</v>
      </c>
      <c r="AT54769" s="92">
        <v>-52</v>
      </c>
    </row>
    <row r="54770" spans="1:46">
      <c r="A54770" s="83" t="s">
        <v>78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1</v>
      </c>
      <c r="G54770" s="87" t="s">
        <v>402</v>
      </c>
      <c r="H54770" s="92">
        <v>314</v>
      </c>
      <c r="I54770" s="92">
        <v>292</v>
      </c>
      <c r="J54770" s="92">
        <v>124</v>
      </c>
      <c r="K54770" s="92">
        <v>-167</v>
      </c>
      <c r="O54770" s="92">
        <v>292</v>
      </c>
      <c r="P54770" s="92">
        <v>124</v>
      </c>
      <c r="Q54770" s="92">
        <v>-167</v>
      </c>
      <c r="S54770" s="92">
        <v>97</v>
      </c>
      <c r="V54770" s="92">
        <v>26</v>
      </c>
      <c r="AK54770" s="92">
        <v>97</v>
      </c>
      <c r="AN54770" s="92">
        <v>26</v>
      </c>
      <c r="AS54770" s="92">
        <v>-119</v>
      </c>
      <c r="AT54770" s="92">
        <v>-48</v>
      </c>
    </row>
    <row r="54771" spans="1:46">
      <c r="A54771" s="83" t="s">
        <v>78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1</v>
      </c>
      <c r="G54771" s="87" t="s">
        <v>402</v>
      </c>
      <c r="H54771" s="92">
        <v>299</v>
      </c>
      <c r="I54771" s="92">
        <v>279</v>
      </c>
      <c r="J54771" s="92">
        <v>120</v>
      </c>
      <c r="K54771" s="92">
        <v>-158</v>
      </c>
      <c r="O54771" s="92">
        <v>279</v>
      </c>
      <c r="P54771" s="92">
        <v>120</v>
      </c>
      <c r="Q54771" s="92">
        <v>-158</v>
      </c>
      <c r="S54771" s="92">
        <v>94</v>
      </c>
      <c r="V54771" s="92">
        <v>26</v>
      </c>
      <c r="AK54771" s="92">
        <v>94</v>
      </c>
      <c r="AN54771" s="92">
        <v>26</v>
      </c>
      <c r="AS54771" s="92">
        <v>-101</v>
      </c>
      <c r="AT54771" s="92">
        <v>-57</v>
      </c>
    </row>
    <row r="54772" spans="1:46">
      <c r="A54772" s="83" t="s">
        <v>78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1</v>
      </c>
      <c r="G54772" s="87" t="s">
        <v>402</v>
      </c>
      <c r="H54772" s="92">
        <v>290</v>
      </c>
      <c r="I54772" s="92">
        <v>272</v>
      </c>
      <c r="J54772" s="92">
        <v>120</v>
      </c>
      <c r="K54772" s="92">
        <v>-155</v>
      </c>
      <c r="O54772" s="92">
        <v>272</v>
      </c>
      <c r="P54772" s="92">
        <v>120</v>
      </c>
      <c r="Q54772" s="92">
        <v>-155</v>
      </c>
      <c r="S54772" s="92">
        <v>94</v>
      </c>
      <c r="V54772" s="92">
        <v>26</v>
      </c>
      <c r="AK54772" s="92">
        <v>94</v>
      </c>
      <c r="AN54772" s="92">
        <v>26</v>
      </c>
      <c r="AS54772" s="92">
        <v>-82</v>
      </c>
      <c r="AT54772" s="92">
        <v>-73</v>
      </c>
    </row>
    <row r="54773" spans="1:46">
      <c r="A54773" s="83" t="s">
        <v>78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1</v>
      </c>
      <c r="G54773" s="87" t="s">
        <v>402</v>
      </c>
      <c r="H54773" s="92">
        <v>286</v>
      </c>
      <c r="I54773" s="92">
        <v>270</v>
      </c>
      <c r="J54773" s="92">
        <v>119</v>
      </c>
      <c r="K54773" s="92">
        <v>-150</v>
      </c>
      <c r="O54773" s="92">
        <v>270</v>
      </c>
      <c r="P54773" s="92">
        <v>119</v>
      </c>
      <c r="Q54773" s="92">
        <v>-150</v>
      </c>
      <c r="S54773" s="92">
        <v>93</v>
      </c>
      <c r="V54773" s="92">
        <v>26</v>
      </c>
      <c r="AK54773" s="92">
        <v>93</v>
      </c>
      <c r="AN54773" s="92">
        <v>26</v>
      </c>
      <c r="AS54773" s="92">
        <v>-79</v>
      </c>
      <c r="AT54773" s="92">
        <v>-71</v>
      </c>
    </row>
    <row r="54774" spans="1:46">
      <c r="A54774" s="83" t="s">
        <v>78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1</v>
      </c>
      <c r="G54774" s="87" t="s">
        <v>402</v>
      </c>
      <c r="H54774" s="92">
        <v>289</v>
      </c>
      <c r="I54774" s="92">
        <v>276</v>
      </c>
      <c r="J54774" s="92">
        <v>138</v>
      </c>
      <c r="K54774" s="92">
        <v>-139</v>
      </c>
      <c r="O54774" s="92">
        <v>276</v>
      </c>
      <c r="P54774" s="92">
        <v>138</v>
      </c>
      <c r="Q54774" s="92">
        <v>-139</v>
      </c>
      <c r="S54774" s="92">
        <v>111</v>
      </c>
      <c r="V54774" s="92">
        <v>27</v>
      </c>
      <c r="AK54774" s="92">
        <v>111</v>
      </c>
      <c r="AN54774" s="92">
        <v>27</v>
      </c>
      <c r="AS54774" s="92">
        <v>-76</v>
      </c>
      <c r="AT54774" s="92">
        <v>-63</v>
      </c>
    </row>
    <row r="54775" spans="1:46">
      <c r="A54775" s="83" t="s">
        <v>78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1</v>
      </c>
      <c r="G54775" s="87" t="s">
        <v>402</v>
      </c>
      <c r="H54775" s="92">
        <v>302</v>
      </c>
      <c r="I54775" s="92">
        <v>290</v>
      </c>
      <c r="J54775" s="92">
        <v>135</v>
      </c>
      <c r="K54775" s="92">
        <v>-155</v>
      </c>
      <c r="O54775" s="92">
        <v>290</v>
      </c>
      <c r="P54775" s="92">
        <v>135</v>
      </c>
      <c r="Q54775" s="92">
        <v>-155</v>
      </c>
      <c r="S54775" s="92">
        <v>108</v>
      </c>
      <c r="V54775" s="92">
        <v>27</v>
      </c>
      <c r="AK54775" s="92">
        <v>108</v>
      </c>
      <c r="AN54775" s="92">
        <v>27</v>
      </c>
      <c r="AS54775" s="92">
        <v>-95</v>
      </c>
      <c r="AT54775" s="92">
        <v>-60</v>
      </c>
    </row>
    <row r="54776" spans="1:46">
      <c r="A54776" s="83" t="s">
        <v>78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1</v>
      </c>
      <c r="G54776" s="87" t="s">
        <v>402</v>
      </c>
      <c r="H54776" s="92">
        <v>320</v>
      </c>
      <c r="I54776" s="92">
        <v>313</v>
      </c>
      <c r="J54776" s="92">
        <v>132</v>
      </c>
      <c r="K54776" s="92">
        <v>-181</v>
      </c>
      <c r="O54776" s="92">
        <v>313</v>
      </c>
      <c r="P54776" s="92">
        <v>132</v>
      </c>
      <c r="Q54776" s="92">
        <v>-181</v>
      </c>
      <c r="S54776" s="92">
        <v>105</v>
      </c>
      <c r="V54776" s="92">
        <v>27</v>
      </c>
      <c r="AK54776" s="92">
        <v>105</v>
      </c>
      <c r="AN54776" s="92">
        <v>27</v>
      </c>
      <c r="AS54776" s="92">
        <v>-144</v>
      </c>
      <c r="AT54776" s="92">
        <v>-37</v>
      </c>
    </row>
    <row r="54777" spans="1:46">
      <c r="A54777" s="83" t="s">
        <v>78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1</v>
      </c>
      <c r="G54777" s="87" t="s">
        <v>402</v>
      </c>
      <c r="H54777" s="92">
        <v>331</v>
      </c>
      <c r="I54777" s="92">
        <v>324</v>
      </c>
      <c r="J54777" s="92">
        <v>130</v>
      </c>
      <c r="K54777" s="92">
        <v>-194</v>
      </c>
      <c r="O54777" s="92">
        <v>324</v>
      </c>
      <c r="P54777" s="92">
        <v>130</v>
      </c>
      <c r="Q54777" s="92">
        <v>-194</v>
      </c>
      <c r="S54777" s="92">
        <v>103</v>
      </c>
      <c r="V54777" s="92">
        <v>28</v>
      </c>
      <c r="AK54777" s="92">
        <v>103</v>
      </c>
      <c r="AN54777" s="92">
        <v>28</v>
      </c>
      <c r="AS54777" s="92">
        <v>-65</v>
      </c>
      <c r="AT54777" s="92">
        <v>-129</v>
      </c>
    </row>
    <row r="54778" spans="1:46">
      <c r="A54778" s="83" t="s">
        <v>78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1</v>
      </c>
      <c r="G54778" s="87" t="s">
        <v>402</v>
      </c>
      <c r="H54778" s="92">
        <v>336</v>
      </c>
      <c r="I54778" s="92">
        <v>330</v>
      </c>
      <c r="J54778" s="92">
        <v>137</v>
      </c>
      <c r="K54778" s="92">
        <v>-189</v>
      </c>
      <c r="O54778" s="92">
        <v>330</v>
      </c>
      <c r="P54778" s="92">
        <v>137</v>
      </c>
      <c r="Q54778" s="92">
        <v>-189</v>
      </c>
      <c r="S54778" s="92">
        <v>90</v>
      </c>
      <c r="V54778" s="92">
        <v>47</v>
      </c>
      <c r="AK54778" s="92">
        <v>90</v>
      </c>
      <c r="AN54778" s="92">
        <v>47</v>
      </c>
      <c r="AS54778" s="92">
        <v>238</v>
      </c>
      <c r="AT54778" s="92">
        <v>-427</v>
      </c>
    </row>
    <row r="54779" spans="1:46">
      <c r="A54779" s="83" t="s">
        <v>78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1</v>
      </c>
      <c r="G54779" s="87" t="s">
        <v>402</v>
      </c>
      <c r="H54779" s="92">
        <v>338</v>
      </c>
      <c r="I54779" s="92">
        <v>332</v>
      </c>
      <c r="J54779" s="92">
        <v>124</v>
      </c>
      <c r="K54779" s="92">
        <v>-208</v>
      </c>
      <c r="O54779" s="92">
        <v>332</v>
      </c>
      <c r="P54779" s="92">
        <v>124</v>
      </c>
      <c r="Q54779" s="92">
        <v>-208</v>
      </c>
      <c r="S54779" s="92">
        <v>83</v>
      </c>
      <c r="V54779" s="92">
        <v>41</v>
      </c>
      <c r="AK54779" s="92">
        <v>83</v>
      </c>
      <c r="AN54779" s="92">
        <v>41</v>
      </c>
      <c r="AS54779" s="92">
        <v>309</v>
      </c>
      <c r="AT54779" s="92">
        <v>-517</v>
      </c>
    </row>
    <row r="54780" spans="1:46">
      <c r="A54780" s="83" t="s">
        <v>78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1</v>
      </c>
      <c r="G54780" s="87" t="s">
        <v>402</v>
      </c>
      <c r="H54780" s="92">
        <v>344</v>
      </c>
      <c r="I54780" s="92">
        <v>336</v>
      </c>
      <c r="J54780" s="92">
        <v>123</v>
      </c>
      <c r="K54780" s="92">
        <v>-211</v>
      </c>
      <c r="O54780" s="92">
        <v>336</v>
      </c>
      <c r="P54780" s="92">
        <v>123</v>
      </c>
      <c r="Q54780" s="92">
        <v>-211</v>
      </c>
      <c r="S54780" s="92">
        <v>93</v>
      </c>
      <c r="V54780" s="92">
        <v>30</v>
      </c>
      <c r="AK54780" s="92">
        <v>93</v>
      </c>
      <c r="AN54780" s="92">
        <v>30</v>
      </c>
      <c r="AS54780" s="92">
        <v>291</v>
      </c>
      <c r="AT54780" s="92">
        <v>-502</v>
      </c>
    </row>
    <row r="54781" spans="1:46">
      <c r="A54781" s="83" t="s">
        <v>78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1</v>
      </c>
      <c r="G54781" s="87" t="s">
        <v>402</v>
      </c>
      <c r="H54781" s="92">
        <v>351</v>
      </c>
      <c r="I54781" s="92">
        <v>340</v>
      </c>
      <c r="J54781" s="92">
        <v>124</v>
      </c>
      <c r="K54781" s="92">
        <v>-214</v>
      </c>
      <c r="O54781" s="92">
        <v>340</v>
      </c>
      <c r="P54781" s="92">
        <v>124</v>
      </c>
      <c r="Q54781" s="92">
        <v>-214</v>
      </c>
      <c r="S54781" s="92">
        <v>96</v>
      </c>
      <c r="V54781" s="92">
        <v>28</v>
      </c>
      <c r="AK54781" s="92">
        <v>96</v>
      </c>
      <c r="AN54781" s="92">
        <v>28</v>
      </c>
      <c r="AS54781" s="92">
        <v>251</v>
      </c>
      <c r="AT54781" s="92">
        <v>-465</v>
      </c>
    </row>
    <row r="54782" spans="1:46">
      <c r="A54782" s="83" t="s">
        <v>78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1</v>
      </c>
      <c r="G54782" s="87" t="s">
        <v>402</v>
      </c>
      <c r="H54782" s="92">
        <v>363</v>
      </c>
      <c r="I54782" s="92">
        <v>348</v>
      </c>
      <c r="J54782" s="92">
        <v>138</v>
      </c>
      <c r="K54782" s="92">
        <v>-209</v>
      </c>
      <c r="O54782" s="92">
        <v>348</v>
      </c>
      <c r="P54782" s="92">
        <v>138</v>
      </c>
      <c r="Q54782" s="92">
        <v>-209</v>
      </c>
      <c r="S54782" s="92">
        <v>111</v>
      </c>
      <c r="V54782" s="92">
        <v>26</v>
      </c>
      <c r="AK54782" s="92">
        <v>111</v>
      </c>
      <c r="AN54782" s="92">
        <v>26</v>
      </c>
      <c r="AS54782" s="92">
        <v>250</v>
      </c>
      <c r="AT54782" s="92">
        <v>-459</v>
      </c>
    </row>
    <row r="54783" spans="1:46">
      <c r="A54783" s="83" t="s">
        <v>78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1</v>
      </c>
      <c r="G54783" s="87" t="s">
        <v>402</v>
      </c>
      <c r="H54783" s="92">
        <v>382</v>
      </c>
      <c r="I54783" s="92">
        <v>360</v>
      </c>
      <c r="J54783" s="92">
        <v>165</v>
      </c>
      <c r="K54783" s="92">
        <v>-191</v>
      </c>
      <c r="O54783" s="92">
        <v>360</v>
      </c>
      <c r="P54783" s="92">
        <v>165</v>
      </c>
      <c r="Q54783" s="92">
        <v>-191</v>
      </c>
      <c r="S54783" s="92">
        <v>138</v>
      </c>
      <c r="V54783" s="92">
        <v>26</v>
      </c>
      <c r="AK54783" s="92">
        <v>138</v>
      </c>
      <c r="AN54783" s="92">
        <v>26</v>
      </c>
      <c r="AS54783" s="92">
        <v>258</v>
      </c>
      <c r="AT54783" s="92">
        <v>-449</v>
      </c>
    </row>
    <row r="54784" spans="1:46">
      <c r="A54784" s="83" t="s">
        <v>78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1</v>
      </c>
      <c r="G54784" s="87" t="s">
        <v>402</v>
      </c>
      <c r="H54784" s="92">
        <v>401</v>
      </c>
      <c r="I54784" s="92">
        <v>374</v>
      </c>
      <c r="J54784" s="92">
        <v>165</v>
      </c>
      <c r="K54784" s="92">
        <v>-206</v>
      </c>
      <c r="O54784" s="92">
        <v>374</v>
      </c>
      <c r="P54784" s="92">
        <v>165</v>
      </c>
      <c r="Q54784" s="92">
        <v>-206</v>
      </c>
      <c r="S54784" s="92">
        <v>139</v>
      </c>
      <c r="V54784" s="92">
        <v>26</v>
      </c>
      <c r="AK54784" s="92">
        <v>139</v>
      </c>
      <c r="AN54784" s="92">
        <v>26</v>
      </c>
      <c r="AS54784" s="92">
        <v>280</v>
      </c>
      <c r="AT54784" s="92">
        <v>-486</v>
      </c>
    </row>
    <row r="54785" spans="1:46">
      <c r="A54785" s="83" t="s">
        <v>78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1</v>
      </c>
      <c r="G54785" s="87" t="s">
        <v>402</v>
      </c>
      <c r="H54785" s="92">
        <v>417</v>
      </c>
      <c r="I54785" s="92">
        <v>384</v>
      </c>
      <c r="J54785" s="92">
        <v>166</v>
      </c>
      <c r="K54785" s="92">
        <v>-214</v>
      </c>
      <c r="O54785" s="92">
        <v>384</v>
      </c>
      <c r="P54785" s="92">
        <v>166</v>
      </c>
      <c r="Q54785" s="92">
        <v>-214</v>
      </c>
      <c r="S54785" s="92">
        <v>140</v>
      </c>
      <c r="V54785" s="92">
        <v>26</v>
      </c>
      <c r="AK54785" s="92">
        <v>140</v>
      </c>
      <c r="AN54785" s="92">
        <v>26</v>
      </c>
      <c r="AS54785" s="92">
        <v>269</v>
      </c>
      <c r="AT54785" s="92">
        <v>-483</v>
      </c>
    </row>
    <row r="54786" spans="1:46">
      <c r="A54786" s="83" t="s">
        <v>78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1</v>
      </c>
      <c r="G54786" s="87" t="s">
        <v>402</v>
      </c>
      <c r="H54786" s="92">
        <v>430</v>
      </c>
      <c r="I54786" s="92">
        <v>390</v>
      </c>
      <c r="J54786" s="92">
        <v>173</v>
      </c>
      <c r="K54786" s="92">
        <v>-214</v>
      </c>
      <c r="O54786" s="92">
        <v>390</v>
      </c>
      <c r="P54786" s="92">
        <v>173</v>
      </c>
      <c r="Q54786" s="92">
        <v>-214</v>
      </c>
      <c r="S54786" s="92">
        <v>147</v>
      </c>
      <c r="V54786" s="92">
        <v>26</v>
      </c>
      <c r="AK54786" s="92">
        <v>147</v>
      </c>
      <c r="AN54786" s="92">
        <v>26</v>
      </c>
      <c r="AS54786" s="92">
        <v>171</v>
      </c>
      <c r="AT54786" s="92">
        <v>-385</v>
      </c>
    </row>
    <row r="54787" spans="1:46">
      <c r="A54787" s="83" t="s">
        <v>78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1</v>
      </c>
      <c r="G54787" s="87" t="s">
        <v>402</v>
      </c>
      <c r="H54787" s="92">
        <v>438</v>
      </c>
      <c r="I54787" s="92">
        <v>394</v>
      </c>
      <c r="J54787" s="92">
        <v>187</v>
      </c>
      <c r="K54787" s="92">
        <v>-204</v>
      </c>
      <c r="O54787" s="92">
        <v>394</v>
      </c>
      <c r="P54787" s="92">
        <v>187</v>
      </c>
      <c r="Q54787" s="92">
        <v>-204</v>
      </c>
      <c r="S54787" s="92">
        <v>161</v>
      </c>
      <c r="V54787" s="92">
        <v>26</v>
      </c>
      <c r="AK54787" s="92">
        <v>161</v>
      </c>
      <c r="AN54787" s="92">
        <v>26</v>
      </c>
      <c r="AS54787" s="92">
        <v>-11</v>
      </c>
      <c r="AT54787" s="92">
        <v>-193</v>
      </c>
    </row>
    <row r="54788" spans="1:46">
      <c r="A54788" s="83" t="s">
        <v>78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1</v>
      </c>
      <c r="G54788" s="87" t="s">
        <v>402</v>
      </c>
      <c r="H54788" s="92">
        <v>430</v>
      </c>
      <c r="I54788" s="92">
        <v>389</v>
      </c>
      <c r="J54788" s="92">
        <v>194</v>
      </c>
      <c r="K54788" s="92">
        <v>-192</v>
      </c>
      <c r="O54788" s="92">
        <v>389</v>
      </c>
      <c r="P54788" s="92">
        <v>194</v>
      </c>
      <c r="Q54788" s="92">
        <v>-192</v>
      </c>
      <c r="S54788" s="92">
        <v>167</v>
      </c>
      <c r="V54788" s="92">
        <v>26</v>
      </c>
      <c r="AK54788" s="92">
        <v>167</v>
      </c>
      <c r="AN54788" s="92">
        <v>26</v>
      </c>
      <c r="AS54788" s="92">
        <v>-241</v>
      </c>
      <c r="AT54788" s="92">
        <v>49</v>
      </c>
    </row>
    <row r="54789" spans="1:46">
      <c r="A54789" s="83" t="s">
        <v>78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1</v>
      </c>
      <c r="G54789" s="87" t="s">
        <v>402</v>
      </c>
      <c r="H54789" s="92">
        <v>419</v>
      </c>
      <c r="I54789" s="92">
        <v>384</v>
      </c>
      <c r="J54789" s="92">
        <v>197</v>
      </c>
      <c r="K54789" s="92">
        <v>-185</v>
      </c>
      <c r="O54789" s="92">
        <v>384</v>
      </c>
      <c r="P54789" s="92">
        <v>197</v>
      </c>
      <c r="Q54789" s="92">
        <v>-185</v>
      </c>
      <c r="S54789" s="92">
        <v>173</v>
      </c>
      <c r="V54789" s="92">
        <v>23</v>
      </c>
      <c r="AK54789" s="92">
        <v>173</v>
      </c>
      <c r="AN54789" s="92">
        <v>23</v>
      </c>
      <c r="AS54789" s="92">
        <v>-303</v>
      </c>
      <c r="AT54789" s="92">
        <v>118</v>
      </c>
    </row>
    <row r="54790" spans="1:46">
      <c r="A54790" s="83" t="s">
        <v>78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1</v>
      </c>
      <c r="G54790" s="87" t="s">
        <v>402</v>
      </c>
      <c r="H54790" s="92">
        <v>403</v>
      </c>
      <c r="I54790" s="92">
        <v>368</v>
      </c>
      <c r="J54790" s="92">
        <v>190</v>
      </c>
      <c r="K54790" s="92">
        <v>-176</v>
      </c>
      <c r="O54790" s="92">
        <v>368</v>
      </c>
      <c r="P54790" s="92">
        <v>190</v>
      </c>
      <c r="Q54790" s="92">
        <v>-176</v>
      </c>
      <c r="S54790" s="92">
        <v>167</v>
      </c>
      <c r="V54790" s="92">
        <v>23</v>
      </c>
      <c r="AK54790" s="92">
        <v>167</v>
      </c>
      <c r="AN54790" s="92">
        <v>23</v>
      </c>
      <c r="AS54790" s="92">
        <v>-312</v>
      </c>
      <c r="AT54790" s="92">
        <v>136</v>
      </c>
    </row>
    <row r="54791" spans="1:46">
      <c r="A54791" s="83" t="s">
        <v>78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1</v>
      </c>
      <c r="G54791" s="87" t="s">
        <v>402</v>
      </c>
      <c r="H54791" s="92">
        <v>382</v>
      </c>
      <c r="I54791" s="92">
        <v>351</v>
      </c>
      <c r="J54791" s="92">
        <v>207</v>
      </c>
      <c r="K54791" s="92">
        <v>-140</v>
      </c>
      <c r="O54791" s="92">
        <v>351</v>
      </c>
      <c r="P54791" s="92">
        <v>207</v>
      </c>
      <c r="Q54791" s="92">
        <v>-140</v>
      </c>
      <c r="S54791" s="92">
        <v>184</v>
      </c>
      <c r="V54791" s="92">
        <v>23</v>
      </c>
      <c r="AK54791" s="92">
        <v>184</v>
      </c>
      <c r="AN54791" s="92">
        <v>23</v>
      </c>
      <c r="AS54791" s="92">
        <v>-293</v>
      </c>
      <c r="AT54791" s="92">
        <v>153</v>
      </c>
    </row>
    <row r="54792" spans="1:46">
      <c r="A54792" s="83" t="s">
        <v>78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1</v>
      </c>
      <c r="G54792" s="87" t="s">
        <v>402</v>
      </c>
      <c r="H54792" s="92">
        <v>353</v>
      </c>
      <c r="I54792" s="92">
        <v>328</v>
      </c>
      <c r="J54792" s="92">
        <v>180</v>
      </c>
      <c r="K54792" s="92">
        <v>-147</v>
      </c>
      <c r="O54792" s="92">
        <v>328</v>
      </c>
      <c r="P54792" s="92">
        <v>180</v>
      </c>
      <c r="Q54792" s="92">
        <v>-147</v>
      </c>
      <c r="S54792" s="92">
        <v>157</v>
      </c>
      <c r="V54792" s="92">
        <v>23</v>
      </c>
      <c r="AK54792" s="92">
        <v>157</v>
      </c>
      <c r="AN54792" s="92">
        <v>23</v>
      </c>
      <c r="AS54792" s="92">
        <v>-214</v>
      </c>
      <c r="AT54792" s="92">
        <v>67</v>
      </c>
    </row>
    <row r="54793" spans="1:46">
      <c r="A54793" s="83" t="s">
        <v>78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1</v>
      </c>
      <c r="G54793" s="87" t="s">
        <v>402</v>
      </c>
      <c r="H54793" s="92">
        <v>327</v>
      </c>
      <c r="I54793" s="92">
        <v>308</v>
      </c>
      <c r="J54793" s="92">
        <v>139</v>
      </c>
      <c r="K54793" s="92">
        <v>-168</v>
      </c>
      <c r="O54793" s="92">
        <v>308</v>
      </c>
      <c r="P54793" s="92">
        <v>139</v>
      </c>
      <c r="Q54793" s="92">
        <v>-168</v>
      </c>
      <c r="S54793" s="92">
        <v>116</v>
      </c>
      <c r="V54793" s="92">
        <v>23</v>
      </c>
      <c r="AK54793" s="92">
        <v>116</v>
      </c>
      <c r="AN54793" s="92">
        <v>23</v>
      </c>
      <c r="AS54793" s="92">
        <v>-216</v>
      </c>
      <c r="AT54793" s="92">
        <v>48</v>
      </c>
    </row>
    <row r="54794" spans="1:46">
      <c r="A54794" s="83" t="s">
        <v>78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1</v>
      </c>
      <c r="G54794" s="87" t="s">
        <v>402</v>
      </c>
      <c r="H54794" s="92">
        <v>314</v>
      </c>
      <c r="I54794" s="92">
        <v>292</v>
      </c>
      <c r="J54794" s="92">
        <v>135</v>
      </c>
      <c r="K54794" s="92">
        <v>-158</v>
      </c>
      <c r="O54794" s="92">
        <v>292</v>
      </c>
      <c r="P54794" s="92">
        <v>135</v>
      </c>
      <c r="Q54794" s="92">
        <v>-158</v>
      </c>
      <c r="S54794" s="92">
        <v>112</v>
      </c>
      <c r="V54794" s="92">
        <v>23</v>
      </c>
      <c r="AK54794" s="92">
        <v>112</v>
      </c>
      <c r="AN54794" s="92">
        <v>23</v>
      </c>
      <c r="AS54794" s="92">
        <v>-178</v>
      </c>
      <c r="AT54794" s="92">
        <v>20</v>
      </c>
    </row>
    <row r="54795" spans="1:46">
      <c r="A54795" s="83" t="s">
        <v>78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1</v>
      </c>
      <c r="G54795" s="87" t="s">
        <v>402</v>
      </c>
      <c r="H54795" s="92">
        <v>297</v>
      </c>
      <c r="I54795" s="92">
        <v>278</v>
      </c>
      <c r="J54795" s="92">
        <v>132</v>
      </c>
      <c r="K54795" s="92">
        <v>-144</v>
      </c>
      <c r="O54795" s="92">
        <v>278</v>
      </c>
      <c r="P54795" s="92">
        <v>132</v>
      </c>
      <c r="Q54795" s="92">
        <v>-144</v>
      </c>
      <c r="S54795" s="92">
        <v>109</v>
      </c>
      <c r="V54795" s="92">
        <v>23</v>
      </c>
      <c r="AK54795" s="92">
        <v>109</v>
      </c>
      <c r="AN54795" s="92">
        <v>23</v>
      </c>
      <c r="AS54795" s="92">
        <v>-156</v>
      </c>
      <c r="AT54795" s="92">
        <v>12</v>
      </c>
    </row>
    <row r="54796" spans="1:46">
      <c r="A54796" s="83" t="s">
        <v>78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1</v>
      </c>
      <c r="G54796" s="87" t="s">
        <v>402</v>
      </c>
      <c r="H54796" s="92">
        <v>288</v>
      </c>
      <c r="I54796" s="92">
        <v>272</v>
      </c>
      <c r="J54796" s="92">
        <v>123</v>
      </c>
      <c r="K54796" s="92">
        <v>-151</v>
      </c>
      <c r="O54796" s="92">
        <v>272</v>
      </c>
      <c r="P54796" s="92">
        <v>123</v>
      </c>
      <c r="Q54796" s="92">
        <v>-151</v>
      </c>
      <c r="S54796" s="92">
        <v>100</v>
      </c>
      <c r="V54796" s="92">
        <v>23</v>
      </c>
      <c r="AK54796" s="92">
        <v>100</v>
      </c>
      <c r="AN54796" s="92">
        <v>23</v>
      </c>
      <c r="AS54796" s="92">
        <v>-134</v>
      </c>
      <c r="AT54796" s="92">
        <v>-17</v>
      </c>
    </row>
    <row r="54797" spans="1:46">
      <c r="A54797" s="83" t="s">
        <v>78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1</v>
      </c>
      <c r="G54797" s="87" t="s">
        <v>402</v>
      </c>
      <c r="H54797" s="92">
        <v>283</v>
      </c>
      <c r="I54797" s="92">
        <v>271</v>
      </c>
      <c r="J54797" s="92">
        <v>120</v>
      </c>
      <c r="K54797" s="92">
        <v>-152</v>
      </c>
      <c r="O54797" s="92">
        <v>271</v>
      </c>
      <c r="P54797" s="92">
        <v>120</v>
      </c>
      <c r="Q54797" s="92">
        <v>-152</v>
      </c>
      <c r="S54797" s="92">
        <v>97</v>
      </c>
      <c r="V54797" s="92">
        <v>23</v>
      </c>
      <c r="AK54797" s="92">
        <v>97</v>
      </c>
      <c r="AN54797" s="92">
        <v>23</v>
      </c>
      <c r="AS54797" s="92">
        <v>-100</v>
      </c>
      <c r="AT54797" s="92">
        <v>-52</v>
      </c>
    </row>
    <row r="54798" spans="1:46">
      <c r="A54798" s="83" t="s">
        <v>78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1</v>
      </c>
      <c r="G54798" s="87" t="s">
        <v>402</v>
      </c>
      <c r="H54798" s="92">
        <v>286</v>
      </c>
      <c r="I54798" s="92">
        <v>273</v>
      </c>
      <c r="J54798" s="92">
        <v>135</v>
      </c>
      <c r="K54798" s="92">
        <v>-135</v>
      </c>
      <c r="O54798" s="92">
        <v>273</v>
      </c>
      <c r="P54798" s="92">
        <v>135</v>
      </c>
      <c r="Q54798" s="92">
        <v>-135</v>
      </c>
      <c r="S54798" s="92">
        <v>111</v>
      </c>
      <c r="V54798" s="92">
        <v>24</v>
      </c>
      <c r="AK54798" s="92">
        <v>111</v>
      </c>
      <c r="AN54798" s="92">
        <v>24</v>
      </c>
      <c r="AS54798" s="92">
        <v>-105</v>
      </c>
      <c r="AT54798" s="92">
        <v>-30</v>
      </c>
    </row>
    <row r="54799" spans="1:46">
      <c r="A54799" s="83" t="s">
        <v>78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1</v>
      </c>
      <c r="G54799" s="87" t="s">
        <v>402</v>
      </c>
      <c r="H54799" s="92">
        <v>299</v>
      </c>
      <c r="I54799" s="92">
        <v>288</v>
      </c>
      <c r="J54799" s="92">
        <v>138</v>
      </c>
      <c r="K54799" s="92">
        <v>-152</v>
      </c>
      <c r="O54799" s="92">
        <v>288</v>
      </c>
      <c r="P54799" s="92">
        <v>138</v>
      </c>
      <c r="Q54799" s="92">
        <v>-152</v>
      </c>
      <c r="S54799" s="92">
        <v>111</v>
      </c>
      <c r="V54799" s="92">
        <v>28</v>
      </c>
      <c r="AK54799" s="92">
        <v>111</v>
      </c>
      <c r="AN54799" s="92">
        <v>28</v>
      </c>
      <c r="AS54799" s="92">
        <v>-127</v>
      </c>
      <c r="AT54799" s="92">
        <v>-25</v>
      </c>
    </row>
    <row r="54800" spans="1:46">
      <c r="A54800" s="83" t="s">
        <v>78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1</v>
      </c>
      <c r="G54800" s="87" t="s">
        <v>402</v>
      </c>
      <c r="H54800" s="92">
        <v>318</v>
      </c>
      <c r="I54800" s="92">
        <v>311</v>
      </c>
      <c r="J54800" s="92">
        <v>137</v>
      </c>
      <c r="K54800" s="92">
        <v>-176</v>
      </c>
      <c r="O54800" s="92">
        <v>311</v>
      </c>
      <c r="P54800" s="92">
        <v>137</v>
      </c>
      <c r="Q54800" s="92">
        <v>-176</v>
      </c>
      <c r="S54800" s="92">
        <v>108</v>
      </c>
      <c r="V54800" s="92">
        <v>28</v>
      </c>
      <c r="AK54800" s="92">
        <v>108</v>
      </c>
      <c r="AN54800" s="92">
        <v>28</v>
      </c>
      <c r="AS54800" s="92">
        <v>-175</v>
      </c>
      <c r="AT54800" s="92">
        <v>-1</v>
      </c>
    </row>
    <row r="54801" spans="1:46">
      <c r="A54801" s="83" t="s">
        <v>78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1</v>
      </c>
      <c r="G54801" s="87" t="s">
        <v>402</v>
      </c>
      <c r="H54801" s="92">
        <v>330</v>
      </c>
      <c r="I54801" s="92">
        <v>318</v>
      </c>
      <c r="J54801" s="92">
        <v>130</v>
      </c>
      <c r="K54801" s="92">
        <v>-188</v>
      </c>
      <c r="O54801" s="92">
        <v>318</v>
      </c>
      <c r="P54801" s="92">
        <v>130</v>
      </c>
      <c r="Q54801" s="92">
        <v>-188</v>
      </c>
      <c r="S54801" s="92">
        <v>101</v>
      </c>
      <c r="V54801" s="92">
        <v>29</v>
      </c>
      <c r="AK54801" s="92">
        <v>101</v>
      </c>
      <c r="AN54801" s="92">
        <v>29</v>
      </c>
      <c r="AS54801" s="92">
        <v>-65</v>
      </c>
      <c r="AT54801" s="92">
        <v>-123</v>
      </c>
    </row>
    <row r="54802" spans="1:46">
      <c r="A54802" s="83" t="s">
        <v>78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1</v>
      </c>
      <c r="G54802" s="87" t="s">
        <v>402</v>
      </c>
      <c r="H54802" s="92">
        <v>334</v>
      </c>
      <c r="I54802" s="92">
        <v>326</v>
      </c>
      <c r="J54802" s="92">
        <v>137</v>
      </c>
      <c r="K54802" s="92">
        <v>-188</v>
      </c>
      <c r="O54802" s="92">
        <v>326</v>
      </c>
      <c r="P54802" s="92">
        <v>137</v>
      </c>
      <c r="Q54802" s="92">
        <v>-188</v>
      </c>
      <c r="S54802" s="92">
        <v>90</v>
      </c>
      <c r="V54802" s="92">
        <v>47</v>
      </c>
      <c r="AK54802" s="92">
        <v>90</v>
      </c>
      <c r="AN54802" s="92">
        <v>47</v>
      </c>
      <c r="AS54802" s="92">
        <v>220</v>
      </c>
      <c r="AT54802" s="92">
        <v>-408</v>
      </c>
    </row>
    <row r="54803" spans="1:46">
      <c r="A54803" s="83" t="s">
        <v>78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1</v>
      </c>
      <c r="G54803" s="87" t="s">
        <v>402</v>
      </c>
      <c r="H54803" s="92">
        <v>336</v>
      </c>
      <c r="I54803" s="92">
        <v>330</v>
      </c>
      <c r="J54803" s="92">
        <v>169</v>
      </c>
      <c r="K54803" s="92">
        <v>-159</v>
      </c>
      <c r="O54803" s="92">
        <v>330</v>
      </c>
      <c r="P54803" s="92">
        <v>169</v>
      </c>
      <c r="Q54803" s="92">
        <v>-159</v>
      </c>
      <c r="S54803" s="92">
        <v>107</v>
      </c>
      <c r="V54803" s="92">
        <v>62</v>
      </c>
      <c r="AK54803" s="92">
        <v>107</v>
      </c>
      <c r="AN54803" s="92">
        <v>62</v>
      </c>
      <c r="AS54803" s="92">
        <v>362</v>
      </c>
      <c r="AT54803" s="92">
        <v>-521</v>
      </c>
    </row>
    <row r="54804" spans="1:46">
      <c r="A54804" s="83" t="s">
        <v>78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1</v>
      </c>
      <c r="G54804" s="87" t="s">
        <v>402</v>
      </c>
      <c r="H54804" s="92">
        <v>341</v>
      </c>
      <c r="I54804" s="92">
        <v>338</v>
      </c>
      <c r="J54804" s="92">
        <v>176</v>
      </c>
      <c r="K54804" s="92">
        <v>-161</v>
      </c>
      <c r="O54804" s="92">
        <v>338</v>
      </c>
      <c r="P54804" s="92">
        <v>176</v>
      </c>
      <c r="Q54804" s="92">
        <v>-161</v>
      </c>
      <c r="S54804" s="92">
        <v>98</v>
      </c>
      <c r="V54804" s="92">
        <v>77</v>
      </c>
      <c r="AK54804" s="92">
        <v>98</v>
      </c>
      <c r="AN54804" s="92">
        <v>77</v>
      </c>
      <c r="AS54804" s="92">
        <v>355</v>
      </c>
      <c r="AT54804" s="92">
        <v>-516</v>
      </c>
    </row>
    <row r="54805" spans="1:46">
      <c r="A54805" s="83" t="s">
        <v>78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1</v>
      </c>
      <c r="G54805" s="87" t="s">
        <v>402</v>
      </c>
      <c r="H54805" s="92">
        <v>351</v>
      </c>
      <c r="I54805" s="92">
        <v>352</v>
      </c>
      <c r="J54805" s="92">
        <v>167</v>
      </c>
      <c r="K54805" s="92">
        <v>-185</v>
      </c>
      <c r="O54805" s="92">
        <v>352</v>
      </c>
      <c r="P54805" s="92">
        <v>167</v>
      </c>
      <c r="Q54805" s="92">
        <v>-185</v>
      </c>
      <c r="S54805" s="92">
        <v>89</v>
      </c>
      <c r="V54805" s="92">
        <v>78</v>
      </c>
      <c r="AK54805" s="92">
        <v>89</v>
      </c>
      <c r="AN54805" s="92">
        <v>78</v>
      </c>
      <c r="AS54805" s="92">
        <v>325</v>
      </c>
      <c r="AT54805" s="92">
        <v>-510</v>
      </c>
    </row>
    <row r="54806" spans="1:46">
      <c r="A54806" s="83" t="s">
        <v>78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1</v>
      </c>
      <c r="G54806" s="87" t="s">
        <v>402</v>
      </c>
      <c r="H54806" s="92">
        <v>364</v>
      </c>
      <c r="I54806" s="92">
        <v>367</v>
      </c>
      <c r="J54806" s="92">
        <v>180</v>
      </c>
      <c r="K54806" s="92">
        <v>-184</v>
      </c>
      <c r="O54806" s="92">
        <v>367</v>
      </c>
      <c r="P54806" s="92">
        <v>180</v>
      </c>
      <c r="Q54806" s="92">
        <v>-184</v>
      </c>
      <c r="S54806" s="92">
        <v>102</v>
      </c>
      <c r="V54806" s="92">
        <v>78</v>
      </c>
      <c r="AK54806" s="92">
        <v>102</v>
      </c>
      <c r="AN54806" s="92">
        <v>78</v>
      </c>
      <c r="AS54806" s="92">
        <v>262</v>
      </c>
      <c r="AT54806" s="92">
        <v>-446</v>
      </c>
    </row>
    <row r="54807" spans="1:46">
      <c r="A54807" s="83" t="s">
        <v>78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1</v>
      </c>
      <c r="G54807" s="87" t="s">
        <v>402</v>
      </c>
      <c r="H54807" s="92">
        <v>384</v>
      </c>
      <c r="I54807" s="92">
        <v>382</v>
      </c>
      <c r="J54807" s="92">
        <v>170</v>
      </c>
      <c r="K54807" s="92">
        <v>-211</v>
      </c>
      <c r="O54807" s="92">
        <v>382</v>
      </c>
      <c r="P54807" s="92">
        <v>170</v>
      </c>
      <c r="Q54807" s="92">
        <v>-211</v>
      </c>
      <c r="S54807" s="92">
        <v>91</v>
      </c>
      <c r="V54807" s="92">
        <v>78</v>
      </c>
      <c r="AK54807" s="92">
        <v>91</v>
      </c>
      <c r="AN54807" s="92">
        <v>78</v>
      </c>
      <c r="AS54807" s="92">
        <v>180</v>
      </c>
      <c r="AT54807" s="92">
        <v>-391</v>
      </c>
    </row>
    <row r="54808" spans="1:46">
      <c r="A54808" s="83" t="s">
        <v>78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1</v>
      </c>
      <c r="G54808" s="87" t="s">
        <v>402</v>
      </c>
      <c r="H54808" s="92">
        <v>404</v>
      </c>
      <c r="I54808" s="92">
        <v>401</v>
      </c>
      <c r="J54808" s="92">
        <v>163</v>
      </c>
      <c r="K54808" s="92">
        <v>-237</v>
      </c>
      <c r="O54808" s="92">
        <v>401</v>
      </c>
      <c r="P54808" s="92">
        <v>163</v>
      </c>
      <c r="Q54808" s="92">
        <v>-237</v>
      </c>
      <c r="S54808" s="92">
        <v>85</v>
      </c>
      <c r="V54808" s="92">
        <v>78</v>
      </c>
      <c r="AK54808" s="92">
        <v>85</v>
      </c>
      <c r="AN54808" s="92">
        <v>78</v>
      </c>
      <c r="AS54808" s="92">
        <v>137</v>
      </c>
      <c r="AT54808" s="92">
        <v>-374</v>
      </c>
    </row>
    <row r="54809" spans="1:46">
      <c r="A54809" s="83" t="s">
        <v>78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1</v>
      </c>
      <c r="G54809" s="87" t="s">
        <v>402</v>
      </c>
      <c r="H54809" s="92">
        <v>422</v>
      </c>
      <c r="I54809" s="92">
        <v>415</v>
      </c>
      <c r="J54809" s="92">
        <v>182</v>
      </c>
      <c r="K54809" s="92">
        <v>-230</v>
      </c>
      <c r="O54809" s="92">
        <v>415</v>
      </c>
      <c r="P54809" s="92">
        <v>182</v>
      </c>
      <c r="Q54809" s="92">
        <v>-230</v>
      </c>
      <c r="S54809" s="92">
        <v>105</v>
      </c>
      <c r="V54809" s="92">
        <v>77</v>
      </c>
      <c r="AK54809" s="92">
        <v>105</v>
      </c>
      <c r="AN54809" s="92">
        <v>77</v>
      </c>
      <c r="AS54809" s="92">
        <v>174</v>
      </c>
      <c r="AT54809" s="92">
        <v>-404</v>
      </c>
    </row>
    <row r="54810" spans="1:46">
      <c r="A54810" s="83" t="s">
        <v>78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1</v>
      </c>
      <c r="G54810" s="87" t="s">
        <v>402</v>
      </c>
      <c r="H54810" s="92">
        <v>436</v>
      </c>
      <c r="I54810" s="92">
        <v>428</v>
      </c>
      <c r="J54810" s="92">
        <v>167</v>
      </c>
      <c r="K54810" s="92">
        <v>-258</v>
      </c>
      <c r="O54810" s="92">
        <v>428</v>
      </c>
      <c r="P54810" s="92">
        <v>167</v>
      </c>
      <c r="Q54810" s="92">
        <v>-258</v>
      </c>
      <c r="S54810" s="92">
        <v>102</v>
      </c>
      <c r="V54810" s="92">
        <v>64</v>
      </c>
      <c r="AK54810" s="92">
        <v>102</v>
      </c>
      <c r="AN54810" s="92">
        <v>64</v>
      </c>
      <c r="AS54810" s="92">
        <v>114</v>
      </c>
      <c r="AT54810" s="92">
        <v>-372</v>
      </c>
    </row>
    <row r="54811" spans="1:46">
      <c r="A54811" s="83" t="s">
        <v>78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1</v>
      </c>
      <c r="G54811" s="87" t="s">
        <v>402</v>
      </c>
      <c r="H54811" s="92">
        <v>443</v>
      </c>
      <c r="I54811" s="92">
        <v>433</v>
      </c>
      <c r="J54811" s="92">
        <v>180</v>
      </c>
      <c r="K54811" s="92">
        <v>-251</v>
      </c>
      <c r="O54811" s="92">
        <v>433</v>
      </c>
      <c r="P54811" s="92">
        <v>180</v>
      </c>
      <c r="Q54811" s="92">
        <v>-251</v>
      </c>
      <c r="S54811" s="92">
        <v>131</v>
      </c>
      <c r="V54811" s="92">
        <v>49</v>
      </c>
      <c r="AK54811" s="92">
        <v>131</v>
      </c>
      <c r="AN54811" s="92">
        <v>49</v>
      </c>
      <c r="AS54811" s="92">
        <v>-90</v>
      </c>
      <c r="AT54811" s="92">
        <v>-161</v>
      </c>
    </row>
    <row r="54812" spans="1:46">
      <c r="A54812" s="83" t="s">
        <v>78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1</v>
      </c>
      <c r="G54812" s="87" t="s">
        <v>402</v>
      </c>
      <c r="H54812" s="92">
        <v>436</v>
      </c>
      <c r="I54812" s="92">
        <v>422</v>
      </c>
      <c r="J54812" s="92">
        <v>190</v>
      </c>
      <c r="K54812" s="92">
        <v>-230</v>
      </c>
      <c r="O54812" s="92">
        <v>422</v>
      </c>
      <c r="P54812" s="92">
        <v>190</v>
      </c>
      <c r="Q54812" s="92">
        <v>-230</v>
      </c>
      <c r="S54812" s="92">
        <v>156</v>
      </c>
      <c r="V54812" s="92">
        <v>34</v>
      </c>
      <c r="AK54812" s="92">
        <v>156</v>
      </c>
      <c r="AN54812" s="92">
        <v>34</v>
      </c>
      <c r="AS54812" s="92">
        <v>-203</v>
      </c>
      <c r="AT54812" s="92">
        <v>-27</v>
      </c>
    </row>
    <row r="54813" spans="1:46">
      <c r="A54813" s="83" t="s">
        <v>78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1</v>
      </c>
      <c r="G54813" s="87" t="s">
        <v>402</v>
      </c>
      <c r="H54813" s="92">
        <v>424</v>
      </c>
      <c r="I54813" s="92">
        <v>412</v>
      </c>
      <c r="J54813" s="92">
        <v>161</v>
      </c>
      <c r="K54813" s="92">
        <v>-249</v>
      </c>
      <c r="O54813" s="92">
        <v>412</v>
      </c>
      <c r="P54813" s="92">
        <v>161</v>
      </c>
      <c r="Q54813" s="92">
        <v>-249</v>
      </c>
      <c r="S54813" s="92">
        <v>142</v>
      </c>
      <c r="V54813" s="92">
        <v>20</v>
      </c>
      <c r="AK54813" s="92">
        <v>142</v>
      </c>
      <c r="AN54813" s="92">
        <v>20</v>
      </c>
      <c r="AS54813" s="92">
        <v>-244</v>
      </c>
      <c r="AT54813" s="92">
        <v>-5</v>
      </c>
    </row>
    <row r="54814" spans="1:46">
      <c r="A54814" s="83" t="s">
        <v>78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1</v>
      </c>
      <c r="G54814" s="87" t="s">
        <v>402</v>
      </c>
      <c r="H54814" s="92">
        <v>408</v>
      </c>
      <c r="I54814" s="92">
        <v>390</v>
      </c>
      <c r="J54814" s="92">
        <v>152</v>
      </c>
      <c r="K54814" s="92">
        <v>-237</v>
      </c>
      <c r="O54814" s="92">
        <v>390</v>
      </c>
      <c r="P54814" s="92">
        <v>152</v>
      </c>
      <c r="Q54814" s="92">
        <v>-237</v>
      </c>
      <c r="S54814" s="92">
        <v>135</v>
      </c>
      <c r="V54814" s="92">
        <v>18</v>
      </c>
      <c r="AK54814" s="92">
        <v>135</v>
      </c>
      <c r="AN54814" s="92">
        <v>18</v>
      </c>
      <c r="AS54814" s="92">
        <v>-255</v>
      </c>
      <c r="AT54814" s="92">
        <v>18</v>
      </c>
    </row>
    <row r="54815" spans="1:46">
      <c r="A54815" s="83" t="s">
        <v>78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1</v>
      </c>
      <c r="G54815" s="87" t="s">
        <v>402</v>
      </c>
      <c r="H54815" s="92">
        <v>386</v>
      </c>
      <c r="I54815" s="92">
        <v>366</v>
      </c>
      <c r="J54815" s="92">
        <v>143</v>
      </c>
      <c r="K54815" s="92">
        <v>-221</v>
      </c>
      <c r="O54815" s="92">
        <v>366</v>
      </c>
      <c r="P54815" s="92">
        <v>143</v>
      </c>
      <c r="Q54815" s="92">
        <v>-221</v>
      </c>
      <c r="S54815" s="92">
        <v>141</v>
      </c>
      <c r="V54815" s="92">
        <v>1</v>
      </c>
      <c r="AK54815" s="92">
        <v>141</v>
      </c>
      <c r="AN54815" s="92">
        <v>1</v>
      </c>
      <c r="AS54815" s="92">
        <v>-263</v>
      </c>
      <c r="AT54815" s="92">
        <v>42</v>
      </c>
    </row>
    <row r="54816" spans="1:46">
      <c r="A54816" s="83" t="s">
        <v>78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1</v>
      </c>
      <c r="G54816" s="87" t="s">
        <v>402</v>
      </c>
      <c r="H54816" s="92">
        <v>358</v>
      </c>
      <c r="I54816" s="92">
        <v>340</v>
      </c>
      <c r="J54816" s="92">
        <v>115</v>
      </c>
      <c r="K54816" s="92">
        <v>-223</v>
      </c>
      <c r="O54816" s="92">
        <v>340</v>
      </c>
      <c r="P54816" s="92">
        <v>115</v>
      </c>
      <c r="Q54816" s="92">
        <v>-223</v>
      </c>
      <c r="S54816" s="92">
        <v>114</v>
      </c>
      <c r="V54816" s="92">
        <v>1</v>
      </c>
      <c r="AK54816" s="92">
        <v>114</v>
      </c>
      <c r="AN54816" s="92">
        <v>1</v>
      </c>
      <c r="AS54816" s="92">
        <v>-237</v>
      </c>
      <c r="AT54816" s="92">
        <v>14</v>
      </c>
    </row>
    <row r="54817" spans="1:46">
      <c r="A54817" s="83" t="s">
        <v>78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1</v>
      </c>
      <c r="G54817" s="87" t="s">
        <v>402</v>
      </c>
      <c r="H54817" s="92">
        <v>331</v>
      </c>
      <c r="I54817" s="92">
        <v>0</v>
      </c>
      <c r="J54817" s="92">
        <v>107</v>
      </c>
      <c r="K54817" s="92">
        <v>-206</v>
      </c>
      <c r="O54817" s="92">
        <v>0</v>
      </c>
      <c r="P54817" s="92">
        <v>107</v>
      </c>
      <c r="Q54817" s="92">
        <v>-206</v>
      </c>
      <c r="S54817" s="92">
        <v>106</v>
      </c>
      <c r="V54817" s="92">
        <v>1</v>
      </c>
      <c r="AK54817" s="92">
        <v>106</v>
      </c>
      <c r="AN54817" s="92">
        <v>1</v>
      </c>
      <c r="AS54817" s="92">
        <v>-183</v>
      </c>
      <c r="AT54817" s="92">
        <v>-23</v>
      </c>
    </row>
    <row r="54818" spans="1:46">
      <c r="A54818" s="83" t="s">
        <v>78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1</v>
      </c>
      <c r="G54818" s="87" t="s">
        <v>402</v>
      </c>
      <c r="H54818" s="92">
        <v>309</v>
      </c>
      <c r="I54818" s="92">
        <v>300</v>
      </c>
      <c r="J54818" s="92">
        <v>108</v>
      </c>
      <c r="K54818" s="92">
        <v>-192</v>
      </c>
      <c r="O54818" s="92">
        <v>300</v>
      </c>
      <c r="P54818" s="92">
        <v>108</v>
      </c>
      <c r="Q54818" s="92">
        <v>-192</v>
      </c>
      <c r="S54818" s="92">
        <v>107</v>
      </c>
      <c r="V54818" s="92">
        <v>1</v>
      </c>
      <c r="AK54818" s="92">
        <v>107</v>
      </c>
      <c r="AN54818" s="92">
        <v>1</v>
      </c>
      <c r="AS54818" s="92">
        <v>-175</v>
      </c>
      <c r="AT54818" s="92">
        <v>-17</v>
      </c>
    </row>
    <row r="54819" spans="1:46">
      <c r="A54819" s="83" t="s">
        <v>78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1</v>
      </c>
      <c r="G54819" s="87" t="s">
        <v>402</v>
      </c>
      <c r="H54819" s="92">
        <v>292</v>
      </c>
      <c r="I54819" s="92">
        <v>286</v>
      </c>
      <c r="J54819" s="92">
        <v>110</v>
      </c>
      <c r="K54819" s="92">
        <v>-177</v>
      </c>
      <c r="O54819" s="92">
        <v>286</v>
      </c>
      <c r="P54819" s="92">
        <v>110</v>
      </c>
      <c r="Q54819" s="92">
        <v>-177</v>
      </c>
      <c r="S54819" s="92">
        <v>109</v>
      </c>
      <c r="V54819" s="92">
        <v>1</v>
      </c>
      <c r="AK54819" s="92">
        <v>109</v>
      </c>
      <c r="AN54819" s="92">
        <v>1</v>
      </c>
      <c r="AS54819" s="92">
        <v>-144</v>
      </c>
      <c r="AT54819" s="92">
        <v>-33</v>
      </c>
    </row>
    <row r="54820" spans="1:46">
      <c r="A54820" s="83" t="s">
        <v>78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1</v>
      </c>
      <c r="G54820" s="87" t="s">
        <v>402</v>
      </c>
      <c r="H54820" s="92">
        <v>283</v>
      </c>
      <c r="I54820" s="92">
        <v>279</v>
      </c>
      <c r="J54820" s="92">
        <v>114</v>
      </c>
      <c r="K54820" s="92">
        <v>-165</v>
      </c>
      <c r="O54820" s="92">
        <v>279</v>
      </c>
      <c r="P54820" s="92">
        <v>114</v>
      </c>
      <c r="Q54820" s="92">
        <v>-165</v>
      </c>
      <c r="S54820" s="92">
        <v>112</v>
      </c>
      <c r="V54820" s="92">
        <v>1</v>
      </c>
      <c r="AK54820" s="92">
        <v>112</v>
      </c>
      <c r="AN54820" s="92">
        <v>1</v>
      </c>
      <c r="AS54820" s="92">
        <v>-117</v>
      </c>
      <c r="AT54820" s="92">
        <v>-48</v>
      </c>
    </row>
    <row r="54821" spans="1:46">
      <c r="A54821" s="83" t="s">
        <v>78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1</v>
      </c>
      <c r="G54821" s="87" t="s">
        <v>402</v>
      </c>
      <c r="H54821" s="92">
        <v>279</v>
      </c>
      <c r="I54821" s="92">
        <v>276</v>
      </c>
      <c r="J54821" s="92">
        <v>114</v>
      </c>
      <c r="K54821" s="92">
        <v>-160</v>
      </c>
      <c r="O54821" s="92">
        <v>276</v>
      </c>
      <c r="P54821" s="92">
        <v>114</v>
      </c>
      <c r="Q54821" s="92">
        <v>-160</v>
      </c>
      <c r="S54821" s="92">
        <v>113</v>
      </c>
      <c r="V54821" s="92">
        <v>1</v>
      </c>
      <c r="AK54821" s="92">
        <v>113</v>
      </c>
      <c r="AN54821" s="92">
        <v>1</v>
      </c>
      <c r="AS54821" s="92">
        <v>-132</v>
      </c>
      <c r="AT54821" s="92">
        <v>-28</v>
      </c>
    </row>
    <row r="54822" spans="1:46">
      <c r="A54822" s="83" t="s">
        <v>78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1</v>
      </c>
      <c r="G54822" s="87" t="s">
        <v>402</v>
      </c>
      <c r="H54822" s="92">
        <v>281</v>
      </c>
      <c r="I54822" s="92">
        <v>277</v>
      </c>
      <c r="J54822" s="92">
        <v>114</v>
      </c>
      <c r="K54822" s="92">
        <v>-166</v>
      </c>
      <c r="O54822" s="92">
        <v>277</v>
      </c>
      <c r="P54822" s="92">
        <v>114</v>
      </c>
      <c r="Q54822" s="92">
        <v>-166</v>
      </c>
      <c r="S54822" s="92">
        <v>113</v>
      </c>
      <c r="V54822" s="92">
        <v>1</v>
      </c>
      <c r="AK54822" s="92">
        <v>113</v>
      </c>
      <c r="AN54822" s="92">
        <v>1</v>
      </c>
      <c r="AS54822" s="92">
        <v>-124</v>
      </c>
      <c r="AT54822" s="92">
        <v>-42</v>
      </c>
    </row>
    <row r="54823" spans="1:46">
      <c r="A54823" s="83" t="s">
        <v>78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1</v>
      </c>
      <c r="G54823" s="87" t="s">
        <v>402</v>
      </c>
      <c r="H54823" s="92">
        <v>293</v>
      </c>
      <c r="I54823" s="92">
        <v>291</v>
      </c>
      <c r="J54823" s="92">
        <v>113</v>
      </c>
      <c r="K54823" s="92">
        <v>-179</v>
      </c>
      <c r="O54823" s="92">
        <v>291</v>
      </c>
      <c r="P54823" s="92">
        <v>113</v>
      </c>
      <c r="Q54823" s="92">
        <v>-179</v>
      </c>
      <c r="S54823" s="92">
        <v>112</v>
      </c>
      <c r="V54823" s="92">
        <v>1</v>
      </c>
      <c r="AK54823" s="92">
        <v>112</v>
      </c>
      <c r="AN54823" s="92">
        <v>1</v>
      </c>
      <c r="AS54823" s="92">
        <v>-152</v>
      </c>
      <c r="AT54823" s="92">
        <v>-27</v>
      </c>
    </row>
    <row r="54824" spans="1:46">
      <c r="A54824" s="83" t="s">
        <v>78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1</v>
      </c>
      <c r="G54824" s="87" t="s">
        <v>402</v>
      </c>
      <c r="H54824" s="92">
        <v>312</v>
      </c>
      <c r="I54824" s="92">
        <v>310</v>
      </c>
      <c r="J54824" s="92">
        <v>114</v>
      </c>
      <c r="K54824" s="92">
        <v>-194</v>
      </c>
      <c r="O54824" s="92">
        <v>310</v>
      </c>
      <c r="P54824" s="92">
        <v>114</v>
      </c>
      <c r="Q54824" s="92">
        <v>-194</v>
      </c>
      <c r="S54824" s="92">
        <v>113</v>
      </c>
      <c r="V54824" s="92">
        <v>1</v>
      </c>
      <c r="AK54824" s="92">
        <v>113</v>
      </c>
      <c r="AN54824" s="92">
        <v>1</v>
      </c>
      <c r="AS54824" s="92">
        <v>-143</v>
      </c>
      <c r="AT54824" s="92">
        <v>-51</v>
      </c>
    </row>
    <row r="54825" spans="1:46">
      <c r="A54825" s="83" t="s">
        <v>78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1</v>
      </c>
      <c r="G54825" s="87" t="s">
        <v>402</v>
      </c>
      <c r="H54825" s="92">
        <v>322</v>
      </c>
      <c r="I54825" s="92">
        <v>324</v>
      </c>
      <c r="J54825" s="92">
        <v>109</v>
      </c>
      <c r="K54825" s="92">
        <v>-216</v>
      </c>
      <c r="O54825" s="92">
        <v>324</v>
      </c>
      <c r="P54825" s="92">
        <v>109</v>
      </c>
      <c r="Q54825" s="92">
        <v>-216</v>
      </c>
      <c r="S54825" s="92">
        <v>108</v>
      </c>
      <c r="V54825" s="92">
        <v>1</v>
      </c>
      <c r="AK54825" s="92">
        <v>108</v>
      </c>
      <c r="AN54825" s="92">
        <v>1</v>
      </c>
      <c r="AS54825" s="92">
        <v>-65</v>
      </c>
      <c r="AT54825" s="92">
        <v>-151</v>
      </c>
    </row>
    <row r="54826" spans="1:46">
      <c r="A54826" s="83" t="s">
        <v>78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1</v>
      </c>
      <c r="G54826" s="87" t="s">
        <v>402</v>
      </c>
      <c r="H54826" s="92">
        <v>329</v>
      </c>
      <c r="I54826" s="92">
        <v>334</v>
      </c>
      <c r="J54826" s="92">
        <v>101</v>
      </c>
      <c r="K54826" s="92">
        <v>-235</v>
      </c>
      <c r="O54826" s="92">
        <v>334</v>
      </c>
      <c r="P54826" s="92">
        <v>101</v>
      </c>
      <c r="Q54826" s="92">
        <v>-235</v>
      </c>
      <c r="S54826" s="92">
        <v>99</v>
      </c>
      <c r="V54826" s="92">
        <v>1</v>
      </c>
      <c r="AK54826" s="92">
        <v>99</v>
      </c>
      <c r="AN54826" s="92">
        <v>1</v>
      </c>
      <c r="AS54826" s="92">
        <v>153</v>
      </c>
      <c r="AT54826" s="92">
        <v>-388</v>
      </c>
    </row>
    <row r="54827" spans="1:46">
      <c r="A54827" s="83" t="s">
        <v>78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1</v>
      </c>
      <c r="G54827" s="87" t="s">
        <v>402</v>
      </c>
      <c r="H54827" s="92">
        <v>334</v>
      </c>
      <c r="I54827" s="92">
        <v>341</v>
      </c>
      <c r="J54827" s="92">
        <v>90</v>
      </c>
      <c r="K54827" s="92">
        <v>-250</v>
      </c>
      <c r="O54827" s="92">
        <v>341</v>
      </c>
      <c r="P54827" s="92">
        <v>90</v>
      </c>
      <c r="Q54827" s="92">
        <v>-250</v>
      </c>
      <c r="S54827" s="92">
        <v>88</v>
      </c>
      <c r="V54827" s="92">
        <v>1</v>
      </c>
      <c r="AK54827" s="92">
        <v>88</v>
      </c>
      <c r="AN54827" s="92">
        <v>1</v>
      </c>
      <c r="AS54827" s="92">
        <v>232</v>
      </c>
      <c r="AT54827" s="92">
        <v>-482</v>
      </c>
    </row>
    <row r="54828" spans="1:46">
      <c r="A54828" s="83" t="s">
        <v>78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1</v>
      </c>
      <c r="G54828" s="87" t="s">
        <v>402</v>
      </c>
      <c r="H54828" s="92">
        <v>343</v>
      </c>
      <c r="I54828" s="92">
        <v>349</v>
      </c>
      <c r="J54828" s="92">
        <v>89</v>
      </c>
      <c r="K54828" s="92">
        <v>-260</v>
      </c>
      <c r="O54828" s="92">
        <v>349</v>
      </c>
      <c r="P54828" s="92">
        <v>89</v>
      </c>
      <c r="Q54828" s="92">
        <v>-260</v>
      </c>
      <c r="S54828" s="92">
        <v>88</v>
      </c>
      <c r="V54828" s="92">
        <v>1</v>
      </c>
      <c r="AK54828" s="92">
        <v>88</v>
      </c>
      <c r="AN54828" s="92">
        <v>1</v>
      </c>
      <c r="AS54828" s="92">
        <v>231</v>
      </c>
      <c r="AT54828" s="92">
        <v>-491</v>
      </c>
    </row>
    <row r="54829" spans="1:46">
      <c r="A54829" s="83" t="s">
        <v>78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1</v>
      </c>
      <c r="G54829" s="87" t="s">
        <v>402</v>
      </c>
      <c r="H54829" s="92">
        <v>355</v>
      </c>
      <c r="I54829" s="92">
        <v>362</v>
      </c>
      <c r="J54829" s="92">
        <v>106</v>
      </c>
      <c r="K54829" s="92">
        <v>-256</v>
      </c>
      <c r="O54829" s="92">
        <v>362</v>
      </c>
      <c r="P54829" s="92">
        <v>106</v>
      </c>
      <c r="Q54829" s="92">
        <v>-256</v>
      </c>
      <c r="S54829" s="92">
        <v>105</v>
      </c>
      <c r="V54829" s="92">
        <v>2</v>
      </c>
      <c r="AK54829" s="92">
        <v>105</v>
      </c>
      <c r="AN54829" s="92">
        <v>2</v>
      </c>
      <c r="AS54829" s="92">
        <v>181</v>
      </c>
      <c r="AT54829" s="92">
        <v>-437</v>
      </c>
    </row>
    <row r="54830" spans="1:46">
      <c r="A54830" s="83" t="s">
        <v>78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1</v>
      </c>
      <c r="G54830" s="87" t="s">
        <v>402</v>
      </c>
      <c r="H54830" s="92">
        <v>371</v>
      </c>
      <c r="I54830" s="92">
        <v>378</v>
      </c>
      <c r="J54830" s="92">
        <v>130</v>
      </c>
      <c r="K54830" s="92">
        <v>-249</v>
      </c>
      <c r="O54830" s="92">
        <v>378</v>
      </c>
      <c r="P54830" s="92">
        <v>130</v>
      </c>
      <c r="Q54830" s="92">
        <v>-249</v>
      </c>
      <c r="S54830" s="92">
        <v>129</v>
      </c>
      <c r="V54830" s="92">
        <v>2</v>
      </c>
      <c r="AK54830" s="92">
        <v>129</v>
      </c>
      <c r="AN54830" s="92">
        <v>2</v>
      </c>
      <c r="AS54830" s="92">
        <v>182</v>
      </c>
      <c r="AT54830" s="92">
        <v>-431</v>
      </c>
    </row>
    <row r="54831" spans="1:46">
      <c r="A54831" s="83" t="s">
        <v>78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1</v>
      </c>
      <c r="G54831" s="87" t="s">
        <v>402</v>
      </c>
      <c r="H54831" s="92">
        <v>394</v>
      </c>
      <c r="I54831" s="92">
        <v>399</v>
      </c>
      <c r="J54831" s="92">
        <v>170</v>
      </c>
      <c r="K54831" s="92">
        <v>-226</v>
      </c>
      <c r="O54831" s="92">
        <v>399</v>
      </c>
      <c r="P54831" s="92">
        <v>170</v>
      </c>
      <c r="Q54831" s="92">
        <v>-226</v>
      </c>
      <c r="S54831" s="92">
        <v>168</v>
      </c>
      <c r="V54831" s="92">
        <v>2</v>
      </c>
      <c r="AK54831" s="92">
        <v>168</v>
      </c>
      <c r="AN54831" s="92">
        <v>2</v>
      </c>
      <c r="AS54831" s="92">
        <v>258</v>
      </c>
      <c r="AT54831" s="92">
        <v>-484</v>
      </c>
    </row>
    <row r="54832" spans="1:46">
      <c r="A54832" s="83" t="s">
        <v>78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1</v>
      </c>
      <c r="G54832" s="87" t="s">
        <v>402</v>
      </c>
      <c r="H54832" s="92">
        <v>417</v>
      </c>
      <c r="I54832" s="92">
        <v>424</v>
      </c>
      <c r="J54832" s="92">
        <v>258</v>
      </c>
      <c r="K54832" s="92">
        <v>-162</v>
      </c>
      <c r="O54832" s="92">
        <v>424</v>
      </c>
      <c r="P54832" s="92">
        <v>258</v>
      </c>
      <c r="Q54832" s="92">
        <v>-162</v>
      </c>
      <c r="S54832" s="92">
        <v>256</v>
      </c>
      <c r="V54832" s="92">
        <v>2</v>
      </c>
      <c r="AK54832" s="92">
        <v>256</v>
      </c>
      <c r="AN54832" s="92">
        <v>2</v>
      </c>
      <c r="AS54832" s="92">
        <v>294</v>
      </c>
      <c r="AT54832" s="92">
        <v>-456</v>
      </c>
    </row>
    <row r="54833" spans="1:46">
      <c r="A54833" s="83" t="s">
        <v>78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1</v>
      </c>
      <c r="G54833" s="87" t="s">
        <v>402</v>
      </c>
      <c r="H54833" s="92">
        <v>436</v>
      </c>
      <c r="I54833" s="92">
        <v>448</v>
      </c>
      <c r="J54833" s="92">
        <v>238</v>
      </c>
      <c r="K54833" s="92">
        <v>-205</v>
      </c>
      <c r="O54833" s="92">
        <v>448</v>
      </c>
      <c r="P54833" s="92">
        <v>238</v>
      </c>
      <c r="Q54833" s="92">
        <v>-205</v>
      </c>
      <c r="S54833" s="92">
        <v>236</v>
      </c>
      <c r="V54833" s="92">
        <v>2</v>
      </c>
      <c r="AK54833" s="92">
        <v>236</v>
      </c>
      <c r="AN54833" s="92">
        <v>2</v>
      </c>
      <c r="AS54833" s="92">
        <v>228</v>
      </c>
      <c r="AT54833" s="92">
        <v>-433</v>
      </c>
    </row>
    <row r="54834" spans="1:46">
      <c r="A54834" s="83" t="s">
        <v>78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1</v>
      </c>
      <c r="G54834" s="87" t="s">
        <v>402</v>
      </c>
      <c r="H54834" s="92">
        <v>450</v>
      </c>
      <c r="I54834" s="92">
        <v>463</v>
      </c>
      <c r="J54834" s="92">
        <v>282</v>
      </c>
      <c r="K54834" s="92">
        <v>-176</v>
      </c>
      <c r="O54834" s="92">
        <v>463</v>
      </c>
      <c r="P54834" s="92">
        <v>282</v>
      </c>
      <c r="Q54834" s="92">
        <v>-176</v>
      </c>
      <c r="S54834" s="92">
        <v>280</v>
      </c>
      <c r="V54834" s="92">
        <v>2</v>
      </c>
      <c r="AK54834" s="92">
        <v>280</v>
      </c>
      <c r="AN54834" s="92">
        <v>2</v>
      </c>
      <c r="AS54834" s="92">
        <v>201</v>
      </c>
      <c r="AT54834" s="92">
        <v>-377</v>
      </c>
    </row>
    <row r="54835" spans="1:46">
      <c r="A54835" s="83" t="s">
        <v>78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1</v>
      </c>
      <c r="G54835" s="87" t="s">
        <v>402</v>
      </c>
      <c r="H54835" s="92">
        <v>454</v>
      </c>
      <c r="I54835" s="92">
        <v>463</v>
      </c>
      <c r="J54835" s="92">
        <v>317</v>
      </c>
      <c r="K54835" s="92">
        <v>-141</v>
      </c>
      <c r="O54835" s="92">
        <v>463</v>
      </c>
      <c r="P54835" s="92">
        <v>317</v>
      </c>
      <c r="Q54835" s="92">
        <v>-141</v>
      </c>
      <c r="S54835" s="92">
        <v>315</v>
      </c>
      <c r="V54835" s="92">
        <v>2</v>
      </c>
      <c r="AK54835" s="92">
        <v>315</v>
      </c>
      <c r="AN54835" s="92">
        <v>2</v>
      </c>
      <c r="AS54835" s="92">
        <v>73</v>
      </c>
      <c r="AT54835" s="92">
        <v>-214</v>
      </c>
    </row>
    <row r="54836" spans="1:46">
      <c r="A54836" s="83" t="s">
        <v>78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1</v>
      </c>
      <c r="G54836" s="87" t="s">
        <v>402</v>
      </c>
      <c r="H54836" s="92">
        <v>444</v>
      </c>
      <c r="I54836" s="92">
        <v>446</v>
      </c>
      <c r="J54836" s="92">
        <v>347</v>
      </c>
      <c r="K54836" s="92">
        <v>-95</v>
      </c>
      <c r="O54836" s="92">
        <v>446</v>
      </c>
      <c r="P54836" s="92">
        <v>347</v>
      </c>
      <c r="Q54836" s="92">
        <v>-95</v>
      </c>
      <c r="S54836" s="92">
        <v>345</v>
      </c>
      <c r="V54836" s="92">
        <v>2</v>
      </c>
      <c r="AK54836" s="92">
        <v>345</v>
      </c>
      <c r="AN54836" s="92">
        <v>2</v>
      </c>
      <c r="AS54836" s="92">
        <v>-38</v>
      </c>
      <c r="AT54836" s="92">
        <v>-57</v>
      </c>
    </row>
    <row r="54837" spans="1:46">
      <c r="A54837" s="83" t="s">
        <v>78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1</v>
      </c>
      <c r="G54837" s="87" t="s">
        <v>402</v>
      </c>
      <c r="H54837" s="92">
        <v>431</v>
      </c>
      <c r="I54837" s="92">
        <v>426</v>
      </c>
      <c r="J54837" s="92">
        <v>310</v>
      </c>
      <c r="K54837" s="92">
        <v>-111</v>
      </c>
      <c r="O54837" s="92">
        <v>426</v>
      </c>
      <c r="P54837" s="92">
        <v>310</v>
      </c>
      <c r="Q54837" s="92">
        <v>-111</v>
      </c>
      <c r="S54837" s="92">
        <v>308</v>
      </c>
      <c r="V54837" s="92">
        <v>2</v>
      </c>
      <c r="AK54837" s="92">
        <v>308</v>
      </c>
      <c r="AN54837" s="92">
        <v>2</v>
      </c>
      <c r="AS54837" s="92">
        <v>-95</v>
      </c>
      <c r="AT54837" s="92">
        <v>-16</v>
      </c>
    </row>
    <row r="54838" spans="1:46">
      <c r="A54838" s="83" t="s">
        <v>78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1</v>
      </c>
      <c r="G54838" s="87" t="s">
        <v>402</v>
      </c>
      <c r="H54838" s="92">
        <v>408</v>
      </c>
      <c r="I54838" s="92">
        <v>398</v>
      </c>
      <c r="J54838" s="92">
        <v>269</v>
      </c>
      <c r="K54838" s="92">
        <v>-126</v>
      </c>
      <c r="O54838" s="92">
        <v>398</v>
      </c>
      <c r="P54838" s="92">
        <v>269</v>
      </c>
      <c r="Q54838" s="92">
        <v>-126</v>
      </c>
      <c r="S54838" s="92">
        <v>267</v>
      </c>
      <c r="V54838" s="92">
        <v>2</v>
      </c>
      <c r="AK54838" s="92">
        <v>267</v>
      </c>
      <c r="AN54838" s="92">
        <v>2</v>
      </c>
      <c r="AS54838" s="92">
        <v>-146</v>
      </c>
      <c r="AT54838" s="92">
        <v>20</v>
      </c>
    </row>
    <row r="54839" spans="1:46">
      <c r="A54839" s="83" t="s">
        <v>78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1</v>
      </c>
      <c r="G54839" s="87" t="s">
        <v>402</v>
      </c>
      <c r="H54839" s="92">
        <v>383</v>
      </c>
      <c r="I54839" s="92">
        <v>373</v>
      </c>
      <c r="J54839" s="92">
        <v>241</v>
      </c>
      <c r="K54839" s="92">
        <v>-130</v>
      </c>
      <c r="O54839" s="92">
        <v>373</v>
      </c>
      <c r="P54839" s="92">
        <v>241</v>
      </c>
      <c r="Q54839" s="92">
        <v>-130</v>
      </c>
      <c r="S54839" s="92">
        <v>239</v>
      </c>
      <c r="V54839" s="92">
        <v>2</v>
      </c>
      <c r="AK54839" s="92">
        <v>239</v>
      </c>
      <c r="AN54839" s="92">
        <v>2</v>
      </c>
      <c r="AS54839" s="92">
        <v>-195</v>
      </c>
      <c r="AT54839" s="92">
        <v>65</v>
      </c>
    </row>
    <row r="54840" spans="1:46">
      <c r="A54840" s="83" t="s">
        <v>78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1</v>
      </c>
      <c r="G54840" s="87" t="s">
        <v>402</v>
      </c>
      <c r="H54840" s="92">
        <v>354</v>
      </c>
      <c r="I54840" s="92">
        <v>347</v>
      </c>
      <c r="J54840" s="92">
        <v>241</v>
      </c>
      <c r="K54840" s="92">
        <v>-105</v>
      </c>
      <c r="O54840" s="92">
        <v>347</v>
      </c>
      <c r="P54840" s="92">
        <v>241</v>
      </c>
      <c r="Q54840" s="92">
        <v>-105</v>
      </c>
      <c r="S54840" s="92">
        <v>239</v>
      </c>
      <c r="V54840" s="92">
        <v>2</v>
      </c>
      <c r="AK54840" s="92">
        <v>239</v>
      </c>
      <c r="AN54840" s="92">
        <v>2</v>
      </c>
      <c r="AS54840" s="92">
        <v>-162</v>
      </c>
      <c r="AT54840" s="92">
        <v>57</v>
      </c>
    </row>
    <row r="54841" spans="1:46">
      <c r="A54841" s="83" t="s">
        <v>78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1</v>
      </c>
      <c r="G54841" s="87" t="s">
        <v>402</v>
      </c>
      <c r="H54841" s="92">
        <v>326</v>
      </c>
      <c r="I54841" s="92">
        <v>0</v>
      </c>
      <c r="J54841" s="92">
        <v>185</v>
      </c>
      <c r="K54841" s="92">
        <v>-98</v>
      </c>
      <c r="O54841" s="92">
        <v>0</v>
      </c>
      <c r="P54841" s="92">
        <v>185</v>
      </c>
      <c r="Q54841" s="92">
        <v>-98</v>
      </c>
      <c r="S54841" s="92">
        <v>183</v>
      </c>
      <c r="V54841" s="92">
        <v>2</v>
      </c>
      <c r="AK54841" s="92">
        <v>183</v>
      </c>
      <c r="AN54841" s="92">
        <v>2</v>
      </c>
      <c r="AS54841" s="92">
        <v>-121</v>
      </c>
      <c r="AT54841" s="92">
        <v>23</v>
      </c>
    </row>
    <row r="54842" spans="1:46">
      <c r="A54842" s="83" t="s">
        <v>78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1</v>
      </c>
      <c r="G54842" s="87" t="s">
        <v>402</v>
      </c>
      <c r="H54842" s="92">
        <v>308</v>
      </c>
      <c r="I54842" s="92">
        <v>301</v>
      </c>
      <c r="J54842" s="92">
        <v>216</v>
      </c>
      <c r="K54842" s="92">
        <v>-84</v>
      </c>
      <c r="O54842" s="92">
        <v>301</v>
      </c>
      <c r="P54842" s="92">
        <v>216</v>
      </c>
      <c r="Q54842" s="92">
        <v>-84</v>
      </c>
      <c r="S54842" s="92">
        <v>214</v>
      </c>
      <c r="V54842" s="92">
        <v>2</v>
      </c>
      <c r="AK54842" s="92">
        <v>214</v>
      </c>
      <c r="AN54842" s="92">
        <v>2</v>
      </c>
      <c r="AS54842" s="92">
        <v>-67</v>
      </c>
      <c r="AT54842" s="92">
        <v>-17</v>
      </c>
    </row>
    <row r="54843" spans="1:46">
      <c r="A54843" s="83" t="s">
        <v>78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1</v>
      </c>
      <c r="G54843" s="87" t="s">
        <v>402</v>
      </c>
      <c r="H54843" s="92">
        <v>290</v>
      </c>
      <c r="I54843" s="92">
        <v>285</v>
      </c>
      <c r="J54843" s="92">
        <v>227</v>
      </c>
      <c r="K54843" s="92">
        <v>-59</v>
      </c>
      <c r="O54843" s="92">
        <v>285</v>
      </c>
      <c r="P54843" s="92">
        <v>227</v>
      </c>
      <c r="Q54843" s="92">
        <v>-59</v>
      </c>
      <c r="S54843" s="92">
        <v>225</v>
      </c>
      <c r="V54843" s="92">
        <v>2</v>
      </c>
      <c r="AK54843" s="92">
        <v>225</v>
      </c>
      <c r="AN54843" s="92">
        <v>2</v>
      </c>
      <c r="AS54843" s="92">
        <v>-59</v>
      </c>
      <c r="AT54843" s="92">
        <v>0</v>
      </c>
    </row>
    <row r="54844" spans="1:46">
      <c r="A54844" s="83" t="s">
        <v>78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1</v>
      </c>
      <c r="G54844" s="87" t="s">
        <v>402</v>
      </c>
      <c r="H54844" s="92">
        <v>278</v>
      </c>
      <c r="I54844" s="92">
        <v>273</v>
      </c>
      <c r="J54844" s="92">
        <v>186</v>
      </c>
      <c r="K54844" s="92">
        <v>-84</v>
      </c>
      <c r="O54844" s="92">
        <v>273</v>
      </c>
      <c r="P54844" s="92">
        <v>186</v>
      </c>
      <c r="Q54844" s="92">
        <v>-84</v>
      </c>
      <c r="S54844" s="92">
        <v>184</v>
      </c>
      <c r="V54844" s="92">
        <v>2</v>
      </c>
      <c r="AK54844" s="92">
        <v>184</v>
      </c>
      <c r="AN54844" s="92">
        <v>2</v>
      </c>
      <c r="AS54844" s="92">
        <v>-79</v>
      </c>
      <c r="AT54844" s="92">
        <v>-5</v>
      </c>
    </row>
    <row r="54845" spans="1:46">
      <c r="A54845" s="83" t="s">
        <v>78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1</v>
      </c>
      <c r="G54845" s="87" t="s">
        <v>402</v>
      </c>
      <c r="H54845" s="92">
        <v>272</v>
      </c>
      <c r="I54845" s="92">
        <v>269</v>
      </c>
      <c r="J54845" s="92">
        <v>202</v>
      </c>
      <c r="K54845" s="92">
        <v>-67</v>
      </c>
      <c r="O54845" s="92">
        <v>269</v>
      </c>
      <c r="P54845" s="92">
        <v>202</v>
      </c>
      <c r="Q54845" s="92">
        <v>-67</v>
      </c>
      <c r="S54845" s="92">
        <v>200</v>
      </c>
      <c r="V54845" s="92">
        <v>2</v>
      </c>
      <c r="AK54845" s="92">
        <v>200</v>
      </c>
      <c r="AN54845" s="92">
        <v>2</v>
      </c>
      <c r="AS54845" s="92">
        <v>-57</v>
      </c>
      <c r="AT54845" s="92">
        <v>-10</v>
      </c>
    </row>
    <row r="54846" spans="1:46">
      <c r="A54846" s="83" t="s">
        <v>78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1</v>
      </c>
      <c r="G54846" s="87" t="s">
        <v>402</v>
      </c>
      <c r="H54846" s="92">
        <v>269</v>
      </c>
      <c r="I54846" s="92">
        <v>268</v>
      </c>
      <c r="J54846" s="92">
        <v>224</v>
      </c>
      <c r="K54846" s="92">
        <v>-42</v>
      </c>
      <c r="O54846" s="92">
        <v>268</v>
      </c>
      <c r="P54846" s="92">
        <v>224</v>
      </c>
      <c r="Q54846" s="92">
        <v>-42</v>
      </c>
      <c r="S54846" s="92">
        <v>222</v>
      </c>
      <c r="V54846" s="92">
        <v>2</v>
      </c>
      <c r="AK54846" s="92">
        <v>222</v>
      </c>
      <c r="AN54846" s="92">
        <v>2</v>
      </c>
      <c r="AS54846" s="92">
        <v>-24</v>
      </c>
      <c r="AT54846" s="92">
        <v>-18</v>
      </c>
    </row>
    <row r="54847" spans="1:46">
      <c r="A54847" s="83" t="s">
        <v>78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1</v>
      </c>
      <c r="G54847" s="87" t="s">
        <v>402</v>
      </c>
      <c r="H54847" s="92">
        <v>272</v>
      </c>
      <c r="I54847" s="92">
        <v>270</v>
      </c>
      <c r="J54847" s="92">
        <v>227</v>
      </c>
      <c r="K54847" s="92">
        <v>-41</v>
      </c>
      <c r="O54847" s="92">
        <v>270</v>
      </c>
      <c r="P54847" s="92">
        <v>227</v>
      </c>
      <c r="Q54847" s="92">
        <v>-41</v>
      </c>
      <c r="S54847" s="92">
        <v>225</v>
      </c>
      <c r="V54847" s="92">
        <v>2</v>
      </c>
      <c r="AK54847" s="92">
        <v>225</v>
      </c>
      <c r="AN54847" s="92">
        <v>2</v>
      </c>
      <c r="AS54847" s="92">
        <v>-7</v>
      </c>
      <c r="AT54847" s="92">
        <v>-34</v>
      </c>
    </row>
    <row r="54848" spans="1:46">
      <c r="A54848" s="83" t="s">
        <v>78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1</v>
      </c>
      <c r="G54848" s="87" t="s">
        <v>402</v>
      </c>
      <c r="H54848" s="92">
        <v>279</v>
      </c>
      <c r="I54848" s="92">
        <v>278</v>
      </c>
      <c r="J54848" s="92">
        <v>218</v>
      </c>
      <c r="K54848" s="92">
        <v>-59</v>
      </c>
      <c r="O54848" s="92">
        <v>278</v>
      </c>
      <c r="P54848" s="92">
        <v>218</v>
      </c>
      <c r="Q54848" s="92">
        <v>-59</v>
      </c>
      <c r="S54848" s="92">
        <v>216</v>
      </c>
      <c r="V54848" s="92">
        <v>2</v>
      </c>
      <c r="AK54848" s="92">
        <v>216</v>
      </c>
      <c r="AN54848" s="92">
        <v>2</v>
      </c>
      <c r="AS54848" s="92">
        <v>-24</v>
      </c>
      <c r="AT54848" s="92">
        <v>-35</v>
      </c>
    </row>
    <row r="54849" spans="1:46">
      <c r="A54849" s="83" t="s">
        <v>78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1</v>
      </c>
      <c r="G54849" s="87" t="s">
        <v>402</v>
      </c>
      <c r="H54849" s="92">
        <v>282</v>
      </c>
      <c r="I54849" s="92">
        <v>283</v>
      </c>
      <c r="J54849" s="92">
        <v>239</v>
      </c>
      <c r="K54849" s="92">
        <v>-43</v>
      </c>
      <c r="O54849" s="92">
        <v>283</v>
      </c>
      <c r="P54849" s="92">
        <v>239</v>
      </c>
      <c r="Q54849" s="92">
        <v>-43</v>
      </c>
      <c r="S54849" s="92">
        <v>237</v>
      </c>
      <c r="V54849" s="92">
        <v>2</v>
      </c>
      <c r="AK54849" s="92">
        <v>237</v>
      </c>
      <c r="AN54849" s="92">
        <v>2</v>
      </c>
      <c r="AS54849" s="92">
        <v>199</v>
      </c>
      <c r="AT54849" s="92">
        <v>-242</v>
      </c>
    </row>
    <row r="54850" spans="1:46">
      <c r="A54850" s="83" t="s">
        <v>78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1</v>
      </c>
      <c r="G54850" s="87" t="s">
        <v>402</v>
      </c>
      <c r="H54850" s="92">
        <v>291</v>
      </c>
      <c r="I54850" s="92">
        <v>290</v>
      </c>
      <c r="J54850" s="92">
        <v>217</v>
      </c>
      <c r="K54850" s="92">
        <v>-71</v>
      </c>
      <c r="O54850" s="92">
        <v>290</v>
      </c>
      <c r="P54850" s="92">
        <v>217</v>
      </c>
      <c r="Q54850" s="92">
        <v>-71</v>
      </c>
      <c r="S54850" s="92">
        <v>215</v>
      </c>
      <c r="V54850" s="92">
        <v>2</v>
      </c>
      <c r="AK54850" s="92">
        <v>215</v>
      </c>
      <c r="AN54850" s="92">
        <v>2</v>
      </c>
      <c r="AS54850" s="92">
        <v>327</v>
      </c>
      <c r="AT54850" s="92">
        <v>-398</v>
      </c>
    </row>
    <row r="54851" spans="1:46">
      <c r="A54851" s="83" t="s">
        <v>78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1</v>
      </c>
      <c r="G54851" s="87" t="s">
        <v>402</v>
      </c>
      <c r="H54851" s="92">
        <v>301</v>
      </c>
      <c r="I54851" s="92">
        <v>300</v>
      </c>
      <c r="J54851" s="92">
        <v>193</v>
      </c>
      <c r="K54851" s="92">
        <v>-106</v>
      </c>
      <c r="O54851" s="92">
        <v>300</v>
      </c>
      <c r="P54851" s="92">
        <v>193</v>
      </c>
      <c r="Q54851" s="92">
        <v>-106</v>
      </c>
      <c r="S54851" s="92">
        <v>191</v>
      </c>
      <c r="V54851" s="92">
        <v>2</v>
      </c>
      <c r="AK54851" s="92">
        <v>191</v>
      </c>
      <c r="AN54851" s="92">
        <v>2</v>
      </c>
      <c r="AS54851" s="92">
        <v>377</v>
      </c>
      <c r="AT54851" s="92">
        <v>-483</v>
      </c>
    </row>
    <row r="54852" spans="1:46">
      <c r="A54852" s="83" t="s">
        <v>78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1</v>
      </c>
      <c r="G54852" s="87" t="s">
        <v>402</v>
      </c>
      <c r="H54852" s="92">
        <v>314</v>
      </c>
      <c r="I54852" s="92">
        <v>313</v>
      </c>
      <c r="J54852" s="92">
        <v>226</v>
      </c>
      <c r="K54852" s="92">
        <v>-85</v>
      </c>
      <c r="O54852" s="92">
        <v>313</v>
      </c>
      <c r="P54852" s="92">
        <v>226</v>
      </c>
      <c r="Q54852" s="92">
        <v>-85</v>
      </c>
      <c r="S54852" s="92">
        <v>224</v>
      </c>
      <c r="V54852" s="92">
        <v>2</v>
      </c>
      <c r="AK54852" s="92">
        <v>224</v>
      </c>
      <c r="AN54852" s="92">
        <v>2</v>
      </c>
      <c r="AS54852" s="92">
        <v>394</v>
      </c>
      <c r="AT54852" s="92">
        <v>-479</v>
      </c>
    </row>
    <row r="54853" spans="1:46">
      <c r="A54853" s="83" t="s">
        <v>78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1</v>
      </c>
      <c r="G54853" s="87" t="s">
        <v>402</v>
      </c>
      <c r="H54853" s="92">
        <v>331</v>
      </c>
      <c r="I54853" s="92">
        <v>324</v>
      </c>
      <c r="J54853" s="92">
        <v>224</v>
      </c>
      <c r="K54853" s="92">
        <v>-97</v>
      </c>
      <c r="O54853" s="92">
        <v>324</v>
      </c>
      <c r="P54853" s="92">
        <v>224</v>
      </c>
      <c r="Q54853" s="92">
        <v>-97</v>
      </c>
      <c r="S54853" s="92">
        <v>222</v>
      </c>
      <c r="V54853" s="92">
        <v>2</v>
      </c>
      <c r="AK54853" s="92">
        <v>222</v>
      </c>
      <c r="AN54853" s="92">
        <v>2</v>
      </c>
      <c r="AS54853" s="92">
        <v>365</v>
      </c>
      <c r="AT54853" s="92">
        <v>-462</v>
      </c>
    </row>
    <row r="54854" spans="1:46">
      <c r="A54854" s="83" t="s">
        <v>78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1</v>
      </c>
      <c r="G54854" s="87" t="s">
        <v>402</v>
      </c>
      <c r="H54854" s="92">
        <v>353</v>
      </c>
      <c r="I54854" s="92">
        <v>340</v>
      </c>
      <c r="J54854" s="92">
        <v>237</v>
      </c>
      <c r="K54854" s="92">
        <v>-101</v>
      </c>
      <c r="O54854" s="92">
        <v>340</v>
      </c>
      <c r="P54854" s="92">
        <v>237</v>
      </c>
      <c r="Q54854" s="92">
        <v>-101</v>
      </c>
      <c r="S54854" s="92">
        <v>235</v>
      </c>
      <c r="V54854" s="92">
        <v>2</v>
      </c>
      <c r="AK54854" s="92">
        <v>235</v>
      </c>
      <c r="AN54854" s="92">
        <v>2</v>
      </c>
      <c r="AS54854" s="92">
        <v>357</v>
      </c>
      <c r="AT54854" s="92">
        <v>-458</v>
      </c>
    </row>
    <row r="54855" spans="1:46">
      <c r="A54855" s="83" t="s">
        <v>78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1</v>
      </c>
      <c r="G54855" s="87" t="s">
        <v>402</v>
      </c>
      <c r="H54855" s="92">
        <v>380</v>
      </c>
      <c r="I54855" s="92">
        <v>363</v>
      </c>
      <c r="J54855" s="92">
        <v>235</v>
      </c>
      <c r="K54855" s="92">
        <v>-125</v>
      </c>
      <c r="O54855" s="92">
        <v>363</v>
      </c>
      <c r="P54855" s="92">
        <v>235</v>
      </c>
      <c r="Q54855" s="92">
        <v>-125</v>
      </c>
      <c r="S54855" s="92">
        <v>233</v>
      </c>
      <c r="V54855" s="92">
        <v>2</v>
      </c>
      <c r="AK54855" s="92">
        <v>233</v>
      </c>
      <c r="AN54855" s="92">
        <v>2</v>
      </c>
      <c r="AS54855" s="92">
        <v>340</v>
      </c>
      <c r="AT54855" s="92">
        <v>-465</v>
      </c>
    </row>
    <row r="54856" spans="1:46">
      <c r="A54856" s="83" t="s">
        <v>78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1</v>
      </c>
      <c r="G54856" s="87" t="s">
        <v>402</v>
      </c>
      <c r="H54856" s="92">
        <v>407</v>
      </c>
      <c r="I54856" s="92">
        <v>390</v>
      </c>
      <c r="J54856" s="92">
        <v>242</v>
      </c>
      <c r="K54856" s="92">
        <v>-147</v>
      </c>
      <c r="O54856" s="92">
        <v>390</v>
      </c>
      <c r="P54856" s="92">
        <v>242</v>
      </c>
      <c r="Q54856" s="92">
        <v>-147</v>
      </c>
      <c r="S54856" s="92">
        <v>240</v>
      </c>
      <c r="V54856" s="92">
        <v>2</v>
      </c>
      <c r="AK54856" s="92">
        <v>240</v>
      </c>
      <c r="AN54856" s="92">
        <v>2</v>
      </c>
      <c r="AS54856" s="92">
        <v>330</v>
      </c>
      <c r="AT54856" s="92">
        <v>-477</v>
      </c>
    </row>
    <row r="54857" spans="1:46">
      <c r="A54857" s="83" t="s">
        <v>78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1</v>
      </c>
      <c r="G54857" s="87" t="s">
        <v>402</v>
      </c>
      <c r="H54857" s="92">
        <v>430</v>
      </c>
      <c r="I54857" s="92">
        <v>412</v>
      </c>
      <c r="J54857" s="92">
        <v>237</v>
      </c>
      <c r="K54857" s="92">
        <v>-173</v>
      </c>
      <c r="O54857" s="92">
        <v>412</v>
      </c>
      <c r="P54857" s="92">
        <v>237</v>
      </c>
      <c r="Q54857" s="92">
        <v>-173</v>
      </c>
      <c r="S54857" s="92">
        <v>236</v>
      </c>
      <c r="V54857" s="92">
        <v>2</v>
      </c>
      <c r="AK54857" s="92">
        <v>236</v>
      </c>
      <c r="AN54857" s="92">
        <v>2</v>
      </c>
      <c r="AS54857" s="92">
        <v>332</v>
      </c>
      <c r="AT54857" s="92">
        <v>-505</v>
      </c>
    </row>
    <row r="54858" spans="1:46">
      <c r="A54858" s="83" t="s">
        <v>78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1</v>
      </c>
      <c r="G54858" s="87" t="s">
        <v>402</v>
      </c>
      <c r="H54858" s="92">
        <v>448</v>
      </c>
      <c r="I54858" s="92">
        <v>428</v>
      </c>
      <c r="J54858" s="92">
        <v>226</v>
      </c>
      <c r="K54858" s="92">
        <v>-203</v>
      </c>
      <c r="O54858" s="92">
        <v>428</v>
      </c>
      <c r="P54858" s="92">
        <v>226</v>
      </c>
      <c r="Q54858" s="92">
        <v>-203</v>
      </c>
      <c r="S54858" s="92">
        <v>225</v>
      </c>
      <c r="V54858" s="92">
        <v>2</v>
      </c>
      <c r="AK54858" s="92">
        <v>225</v>
      </c>
      <c r="AN54858" s="92">
        <v>2</v>
      </c>
      <c r="AS54858" s="92">
        <v>269</v>
      </c>
      <c r="AT54858" s="92">
        <v>-472</v>
      </c>
    </row>
    <row r="54859" spans="1:46">
      <c r="A54859" s="83" t="s">
        <v>78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1</v>
      </c>
      <c r="G54859" s="87" t="s">
        <v>402</v>
      </c>
      <c r="H54859" s="92">
        <v>455</v>
      </c>
      <c r="I54859" s="92">
        <v>429</v>
      </c>
      <c r="J54859" s="92">
        <v>308</v>
      </c>
      <c r="K54859" s="92">
        <v>-115</v>
      </c>
      <c r="O54859" s="92">
        <v>429</v>
      </c>
      <c r="P54859" s="92">
        <v>308</v>
      </c>
      <c r="Q54859" s="92">
        <v>-115</v>
      </c>
      <c r="S54859" s="92">
        <v>306</v>
      </c>
      <c r="V54859" s="92">
        <v>2</v>
      </c>
      <c r="AK54859" s="92">
        <v>306</v>
      </c>
      <c r="AN54859" s="92">
        <v>2</v>
      </c>
      <c r="AS54859" s="92">
        <v>227</v>
      </c>
      <c r="AT54859" s="92">
        <v>-342</v>
      </c>
    </row>
    <row r="54860" spans="1:46">
      <c r="A54860" s="83" t="s">
        <v>78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1</v>
      </c>
      <c r="G54860" s="87" t="s">
        <v>402</v>
      </c>
      <c r="H54860" s="92">
        <v>445</v>
      </c>
      <c r="I54860" s="92">
        <v>416</v>
      </c>
      <c r="J54860" s="92">
        <v>386</v>
      </c>
      <c r="K54860" s="92">
        <v>-23</v>
      </c>
      <c r="O54860" s="92">
        <v>416</v>
      </c>
      <c r="P54860" s="92">
        <v>386</v>
      </c>
      <c r="Q54860" s="92">
        <v>-23</v>
      </c>
      <c r="S54860" s="92">
        <v>384</v>
      </c>
      <c r="V54860" s="92">
        <v>2</v>
      </c>
      <c r="AK54860" s="92">
        <v>384</v>
      </c>
      <c r="AN54860" s="92">
        <v>2</v>
      </c>
      <c r="AS54860" s="92">
        <v>126</v>
      </c>
      <c r="AT54860" s="92">
        <v>-149</v>
      </c>
    </row>
    <row r="54861" spans="1:46">
      <c r="A54861" s="83" t="s">
        <v>78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1</v>
      </c>
      <c r="G54861" s="87" t="s">
        <v>402</v>
      </c>
      <c r="H54861" s="92">
        <v>428</v>
      </c>
      <c r="I54861" s="92">
        <v>398</v>
      </c>
      <c r="J54861" s="92">
        <v>355</v>
      </c>
      <c r="K54861" s="92">
        <v>-40</v>
      </c>
      <c r="O54861" s="92">
        <v>398</v>
      </c>
      <c r="P54861" s="92">
        <v>355</v>
      </c>
      <c r="Q54861" s="92">
        <v>-40</v>
      </c>
      <c r="S54861" s="92">
        <v>354</v>
      </c>
      <c r="V54861" s="92">
        <v>2</v>
      </c>
      <c r="AK54861" s="92">
        <v>354</v>
      </c>
      <c r="AN54861" s="92">
        <v>2</v>
      </c>
      <c r="AS54861" s="92">
        <v>105</v>
      </c>
      <c r="AT54861" s="92">
        <v>-145</v>
      </c>
    </row>
    <row r="54862" spans="1:46">
      <c r="A54862" s="83" t="s">
        <v>78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1</v>
      </c>
      <c r="G54862" s="87" t="s">
        <v>402</v>
      </c>
      <c r="H54862" s="92">
        <v>401</v>
      </c>
      <c r="I54862" s="92">
        <v>374</v>
      </c>
      <c r="J54862" s="92">
        <v>241</v>
      </c>
      <c r="K54862" s="92">
        <v>-132</v>
      </c>
      <c r="O54862" s="92">
        <v>374</v>
      </c>
      <c r="P54862" s="92">
        <v>241</v>
      </c>
      <c r="Q54862" s="92">
        <v>-132</v>
      </c>
      <c r="S54862" s="92">
        <v>240</v>
      </c>
      <c r="V54862" s="92">
        <v>2</v>
      </c>
      <c r="AK54862" s="92">
        <v>240</v>
      </c>
      <c r="AN54862" s="92">
        <v>2</v>
      </c>
      <c r="AS54862" s="92">
        <v>21</v>
      </c>
      <c r="AT54862" s="92">
        <v>-153</v>
      </c>
    </row>
    <row r="54863" spans="1:46">
      <c r="A54863" s="83" t="s">
        <v>78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1</v>
      </c>
      <c r="G54863" s="87" t="s">
        <v>402</v>
      </c>
      <c r="H54863" s="92">
        <v>374</v>
      </c>
      <c r="I54863" s="92">
        <v>351</v>
      </c>
      <c r="J54863" s="92">
        <v>239</v>
      </c>
      <c r="K54863" s="92">
        <v>-110</v>
      </c>
      <c r="O54863" s="92">
        <v>351</v>
      </c>
      <c r="P54863" s="92">
        <v>239</v>
      </c>
      <c r="Q54863" s="92">
        <v>-110</v>
      </c>
      <c r="S54863" s="92">
        <v>237</v>
      </c>
      <c r="V54863" s="92">
        <v>2</v>
      </c>
      <c r="AK54863" s="92">
        <v>237</v>
      </c>
      <c r="AN54863" s="92">
        <v>2</v>
      </c>
      <c r="AS54863" s="92">
        <v>5</v>
      </c>
      <c r="AT54863" s="92">
        <v>-115</v>
      </c>
    </row>
    <row r="54864" spans="1:46">
      <c r="A54864" s="83" t="s">
        <v>78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1</v>
      </c>
      <c r="G54864" s="87" t="s">
        <v>402</v>
      </c>
      <c r="H54864" s="92">
        <v>345</v>
      </c>
      <c r="I54864" s="92">
        <v>326</v>
      </c>
      <c r="J54864" s="92">
        <v>241</v>
      </c>
      <c r="K54864" s="92">
        <v>-82</v>
      </c>
      <c r="O54864" s="92">
        <v>326</v>
      </c>
      <c r="P54864" s="92">
        <v>241</v>
      </c>
      <c r="Q54864" s="92">
        <v>-82</v>
      </c>
      <c r="S54864" s="92">
        <v>240</v>
      </c>
      <c r="V54864" s="92">
        <v>2</v>
      </c>
      <c r="AK54864" s="92">
        <v>240</v>
      </c>
      <c r="AN54864" s="92">
        <v>2</v>
      </c>
      <c r="AS54864" s="92">
        <v>22</v>
      </c>
      <c r="AT54864" s="92">
        <v>-104</v>
      </c>
    </row>
    <row r="54865" spans="1:46">
      <c r="A54865" s="83" t="s">
        <v>78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1</v>
      </c>
      <c r="G54865" s="87" t="s">
        <v>402</v>
      </c>
      <c r="H54865" s="92">
        <v>318</v>
      </c>
      <c r="I54865" s="92">
        <v>0</v>
      </c>
      <c r="J54865" s="92">
        <v>203</v>
      </c>
      <c r="K54865" s="92">
        <v>-67</v>
      </c>
      <c r="O54865" s="92">
        <v>0</v>
      </c>
      <c r="P54865" s="92">
        <v>203</v>
      </c>
      <c r="Q54865" s="92">
        <v>-67</v>
      </c>
      <c r="S54865" s="92">
        <v>201</v>
      </c>
      <c r="V54865" s="92">
        <v>2</v>
      </c>
      <c r="AK54865" s="92">
        <v>201</v>
      </c>
      <c r="AN54865" s="92">
        <v>2</v>
      </c>
      <c r="AS54865" s="92">
        <v>59</v>
      </c>
      <c r="AT54865" s="92">
        <v>-126</v>
      </c>
    </row>
    <row r="54866" spans="1:46">
      <c r="A54866" s="83" t="s">
        <v>78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1</v>
      </c>
      <c r="G54866" s="87" t="s">
        <v>402</v>
      </c>
      <c r="H54866" s="92">
        <v>294</v>
      </c>
      <c r="I54866" s="92">
        <v>284</v>
      </c>
      <c r="J54866" s="92">
        <v>184</v>
      </c>
      <c r="K54866" s="92">
        <v>-100</v>
      </c>
      <c r="O54866" s="92">
        <v>284</v>
      </c>
      <c r="P54866" s="92">
        <v>184</v>
      </c>
      <c r="Q54866" s="92">
        <v>-100</v>
      </c>
      <c r="S54866" s="92">
        <v>182</v>
      </c>
      <c r="V54866" s="92">
        <v>2</v>
      </c>
      <c r="AK54866" s="92">
        <v>182</v>
      </c>
      <c r="AN54866" s="92">
        <v>2</v>
      </c>
      <c r="AS54866" s="92">
        <v>13</v>
      </c>
      <c r="AT54866" s="92">
        <v>-113</v>
      </c>
    </row>
    <row r="54867" spans="1:46">
      <c r="A54867" s="83" t="s">
        <v>78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1</v>
      </c>
      <c r="G54867" s="87" t="s">
        <v>402</v>
      </c>
      <c r="H54867" s="92">
        <v>279</v>
      </c>
      <c r="I54867" s="92">
        <v>271</v>
      </c>
      <c r="J54867" s="92">
        <v>117</v>
      </c>
      <c r="K54867" s="92">
        <v>-157</v>
      </c>
      <c r="O54867" s="92">
        <v>271</v>
      </c>
      <c r="P54867" s="92">
        <v>117</v>
      </c>
      <c r="Q54867" s="92">
        <v>-157</v>
      </c>
      <c r="S54867" s="92">
        <v>116</v>
      </c>
      <c r="V54867" s="92">
        <v>2</v>
      </c>
      <c r="AK54867" s="92">
        <v>116</v>
      </c>
      <c r="AN54867" s="92">
        <v>2</v>
      </c>
      <c r="AS54867" s="92">
        <v>-6</v>
      </c>
      <c r="AT54867" s="92">
        <v>-151</v>
      </c>
    </row>
    <row r="54868" spans="1:46">
      <c r="A54868" s="83" t="s">
        <v>78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1</v>
      </c>
      <c r="G54868" s="87" t="s">
        <v>402</v>
      </c>
      <c r="H54868" s="92">
        <v>266</v>
      </c>
      <c r="I54868" s="92">
        <v>261</v>
      </c>
      <c r="J54868" s="92">
        <v>110</v>
      </c>
      <c r="K54868" s="92">
        <v>-150</v>
      </c>
      <c r="O54868" s="92">
        <v>261</v>
      </c>
      <c r="P54868" s="92">
        <v>110</v>
      </c>
      <c r="Q54868" s="92">
        <v>-150</v>
      </c>
      <c r="S54868" s="92">
        <v>109</v>
      </c>
      <c r="V54868" s="92">
        <v>2</v>
      </c>
      <c r="AK54868" s="92">
        <v>109</v>
      </c>
      <c r="AN54868" s="92">
        <v>2</v>
      </c>
      <c r="AS54868" s="92">
        <v>-6</v>
      </c>
      <c r="AT54868" s="92">
        <v>-144</v>
      </c>
    </row>
    <row r="54869" spans="1:46">
      <c r="A54869" s="83" t="s">
        <v>78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1</v>
      </c>
      <c r="G54869" s="87" t="s">
        <v>402</v>
      </c>
      <c r="H54869" s="92">
        <v>259</v>
      </c>
      <c r="I54869" s="92">
        <v>256</v>
      </c>
      <c r="J54869" s="92">
        <v>107</v>
      </c>
      <c r="K54869" s="92">
        <v>-148</v>
      </c>
      <c r="O54869" s="92">
        <v>256</v>
      </c>
      <c r="P54869" s="92">
        <v>107</v>
      </c>
      <c r="Q54869" s="92">
        <v>-148</v>
      </c>
      <c r="S54869" s="92">
        <v>106</v>
      </c>
      <c r="V54869" s="92">
        <v>2</v>
      </c>
      <c r="AK54869" s="92">
        <v>106</v>
      </c>
      <c r="AN54869" s="92">
        <v>2</v>
      </c>
      <c r="AS54869" s="92">
        <v>-3</v>
      </c>
      <c r="AT54869" s="92">
        <v>-145</v>
      </c>
    </row>
    <row r="54870" spans="1:46">
      <c r="A54870" s="83" t="s">
        <v>78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1</v>
      </c>
      <c r="G54870" s="87" t="s">
        <v>402</v>
      </c>
      <c r="H54870" s="92">
        <v>255</v>
      </c>
      <c r="I54870" s="92">
        <v>252</v>
      </c>
      <c r="J54870" s="92">
        <v>106</v>
      </c>
      <c r="K54870" s="92">
        <v>-147</v>
      </c>
      <c r="O54870" s="92">
        <v>252</v>
      </c>
      <c r="P54870" s="92">
        <v>106</v>
      </c>
      <c r="Q54870" s="92">
        <v>-147</v>
      </c>
      <c r="S54870" s="92">
        <v>105</v>
      </c>
      <c r="V54870" s="92">
        <v>2</v>
      </c>
      <c r="AK54870" s="92">
        <v>105</v>
      </c>
      <c r="AN54870" s="92">
        <v>2</v>
      </c>
      <c r="AS54870" s="92">
        <v>7</v>
      </c>
      <c r="AT54870" s="92">
        <v>-154</v>
      </c>
    </row>
    <row r="54871" spans="1:46">
      <c r="A54871" s="83" t="s">
        <v>78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1</v>
      </c>
      <c r="G54871" s="87" t="s">
        <v>402</v>
      </c>
      <c r="H54871" s="92">
        <v>254</v>
      </c>
      <c r="I54871" s="92">
        <v>250</v>
      </c>
      <c r="J54871" s="92">
        <v>108</v>
      </c>
      <c r="K54871" s="92">
        <v>-143</v>
      </c>
      <c r="O54871" s="92">
        <v>250</v>
      </c>
      <c r="P54871" s="92">
        <v>108</v>
      </c>
      <c r="Q54871" s="92">
        <v>-143</v>
      </c>
      <c r="S54871" s="92">
        <v>106</v>
      </c>
      <c r="V54871" s="92">
        <v>2</v>
      </c>
      <c r="AK54871" s="92">
        <v>106</v>
      </c>
      <c r="AN54871" s="92">
        <v>2</v>
      </c>
      <c r="AS54871" s="92">
        <v>12</v>
      </c>
      <c r="AT54871" s="92">
        <v>-155</v>
      </c>
    </row>
    <row r="54872" spans="1:46">
      <c r="A54872" s="83" t="s">
        <v>78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1</v>
      </c>
      <c r="G54872" s="87" t="s">
        <v>402</v>
      </c>
      <c r="H54872" s="92">
        <v>254</v>
      </c>
      <c r="I54872" s="92">
        <v>252</v>
      </c>
      <c r="J54872" s="92">
        <v>108</v>
      </c>
      <c r="K54872" s="92">
        <v>-144</v>
      </c>
      <c r="O54872" s="92">
        <v>252</v>
      </c>
      <c r="P54872" s="92">
        <v>108</v>
      </c>
      <c r="Q54872" s="92">
        <v>-144</v>
      </c>
      <c r="S54872" s="92">
        <v>106</v>
      </c>
      <c r="V54872" s="92">
        <v>2</v>
      </c>
      <c r="AK54872" s="92">
        <v>106</v>
      </c>
      <c r="AN54872" s="92">
        <v>2</v>
      </c>
      <c r="AS54872" s="92">
        <v>8</v>
      </c>
      <c r="AT54872" s="92">
        <v>-152</v>
      </c>
    </row>
    <row r="54873" spans="1:46">
      <c r="A54873" s="83" t="s">
        <v>78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1</v>
      </c>
      <c r="G54873" s="87" t="s">
        <v>402</v>
      </c>
      <c r="H54873" s="92">
        <v>250</v>
      </c>
      <c r="I54873" s="92">
        <v>249</v>
      </c>
      <c r="J54873" s="92">
        <v>106</v>
      </c>
      <c r="K54873" s="92">
        <v>-143</v>
      </c>
      <c r="O54873" s="92">
        <v>249</v>
      </c>
      <c r="P54873" s="92">
        <v>106</v>
      </c>
      <c r="Q54873" s="92">
        <v>-143</v>
      </c>
      <c r="S54873" s="92">
        <v>104</v>
      </c>
      <c r="V54873" s="92">
        <v>2</v>
      </c>
      <c r="AK54873" s="92">
        <v>104</v>
      </c>
      <c r="AN54873" s="92">
        <v>2</v>
      </c>
      <c r="AS54873" s="92">
        <v>93</v>
      </c>
      <c r="AT54873" s="92">
        <v>-236</v>
      </c>
    </row>
    <row r="54874" spans="1:46">
      <c r="A54874" s="83" t="s">
        <v>78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1</v>
      </c>
      <c r="G54874" s="87" t="s">
        <v>402</v>
      </c>
      <c r="H54874" s="92">
        <v>259</v>
      </c>
      <c r="I54874" s="92">
        <v>254</v>
      </c>
      <c r="J54874" s="92">
        <v>89</v>
      </c>
      <c r="K54874" s="92">
        <v>-164</v>
      </c>
      <c r="O54874" s="92">
        <v>254</v>
      </c>
      <c r="P54874" s="92">
        <v>89</v>
      </c>
      <c r="Q54874" s="92">
        <v>-164</v>
      </c>
      <c r="S54874" s="92">
        <v>88</v>
      </c>
      <c r="V54874" s="92">
        <v>2</v>
      </c>
      <c r="AK54874" s="92">
        <v>88</v>
      </c>
      <c r="AN54874" s="92">
        <v>2</v>
      </c>
      <c r="AS54874" s="92">
        <v>218</v>
      </c>
      <c r="AT54874" s="92">
        <v>-382</v>
      </c>
    </row>
    <row r="54875" spans="1:46">
      <c r="A54875" s="83" t="s">
        <v>78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1</v>
      </c>
      <c r="G54875" s="87" t="s">
        <v>402</v>
      </c>
      <c r="H54875" s="92">
        <v>272</v>
      </c>
      <c r="I54875" s="92">
        <v>261</v>
      </c>
      <c r="J54875" s="92">
        <v>102</v>
      </c>
      <c r="K54875" s="92">
        <v>-158</v>
      </c>
      <c r="O54875" s="92">
        <v>261</v>
      </c>
      <c r="P54875" s="92">
        <v>102</v>
      </c>
      <c r="Q54875" s="92">
        <v>-158</v>
      </c>
      <c r="S54875" s="92">
        <v>101</v>
      </c>
      <c r="V54875" s="92">
        <v>2</v>
      </c>
      <c r="AK54875" s="92">
        <v>101</v>
      </c>
      <c r="AN54875" s="92">
        <v>2</v>
      </c>
      <c r="AS54875" s="92">
        <v>288</v>
      </c>
      <c r="AT54875" s="92">
        <v>-446</v>
      </c>
    </row>
    <row r="54876" spans="1:46">
      <c r="A54876" s="83" t="s">
        <v>78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1</v>
      </c>
      <c r="G54876" s="87" t="s">
        <v>402</v>
      </c>
      <c r="H54876" s="92">
        <v>292</v>
      </c>
      <c r="I54876" s="92">
        <v>266</v>
      </c>
      <c r="J54876" s="92">
        <v>116</v>
      </c>
      <c r="K54876" s="92">
        <v>-150</v>
      </c>
      <c r="O54876" s="92">
        <v>266</v>
      </c>
      <c r="P54876" s="92">
        <v>116</v>
      </c>
      <c r="Q54876" s="92">
        <v>-150</v>
      </c>
      <c r="S54876" s="92">
        <v>115</v>
      </c>
      <c r="V54876" s="92">
        <v>2</v>
      </c>
      <c r="AK54876" s="92">
        <v>115</v>
      </c>
      <c r="AN54876" s="92">
        <v>2</v>
      </c>
      <c r="AS54876" s="92">
        <v>299</v>
      </c>
      <c r="AT54876" s="92">
        <v>-449</v>
      </c>
    </row>
    <row r="54877" spans="1:46">
      <c r="A54877" s="83" t="s">
        <v>78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1</v>
      </c>
      <c r="G54877" s="87" t="s">
        <v>402</v>
      </c>
      <c r="H54877" s="92">
        <v>314</v>
      </c>
      <c r="I54877" s="92">
        <v>274</v>
      </c>
      <c r="J54877" s="92">
        <v>85</v>
      </c>
      <c r="K54877" s="92">
        <v>-191</v>
      </c>
      <c r="O54877" s="92">
        <v>274</v>
      </c>
      <c r="P54877" s="92">
        <v>85</v>
      </c>
      <c r="Q54877" s="92">
        <v>-191</v>
      </c>
      <c r="S54877" s="92">
        <v>84</v>
      </c>
      <c r="V54877" s="92">
        <v>2</v>
      </c>
      <c r="AK54877" s="92">
        <v>84</v>
      </c>
      <c r="AN54877" s="92">
        <v>2</v>
      </c>
      <c r="AS54877" s="92">
        <v>284</v>
      </c>
      <c r="AT54877" s="92">
        <v>-475</v>
      </c>
    </row>
    <row r="54878" spans="1:46">
      <c r="A54878" s="83" t="s">
        <v>78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1</v>
      </c>
      <c r="G54878" s="87" t="s">
        <v>402</v>
      </c>
      <c r="H54878" s="92">
        <v>342</v>
      </c>
      <c r="I54878" s="92">
        <v>283</v>
      </c>
      <c r="J54878" s="92">
        <v>93</v>
      </c>
      <c r="K54878" s="92">
        <v>-187</v>
      </c>
      <c r="O54878" s="92">
        <v>283</v>
      </c>
      <c r="P54878" s="92">
        <v>93</v>
      </c>
      <c r="Q54878" s="92">
        <v>-187</v>
      </c>
      <c r="S54878" s="92">
        <v>92</v>
      </c>
      <c r="V54878" s="92">
        <v>2</v>
      </c>
      <c r="AK54878" s="92">
        <v>92</v>
      </c>
      <c r="AN54878" s="92">
        <v>2</v>
      </c>
      <c r="AS54878" s="92">
        <v>286</v>
      </c>
      <c r="AT54878" s="92">
        <v>-473</v>
      </c>
    </row>
    <row r="54879" spans="1:46">
      <c r="A54879" s="83" t="s">
        <v>78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1</v>
      </c>
      <c r="G54879" s="87" t="s">
        <v>402</v>
      </c>
      <c r="H54879" s="92">
        <v>373</v>
      </c>
      <c r="I54879" s="92">
        <v>294</v>
      </c>
      <c r="J54879" s="92">
        <v>104</v>
      </c>
      <c r="K54879" s="92">
        <v>-189</v>
      </c>
      <c r="O54879" s="92">
        <v>294</v>
      </c>
      <c r="P54879" s="92">
        <v>104</v>
      </c>
      <c r="Q54879" s="92">
        <v>-189</v>
      </c>
      <c r="S54879" s="92">
        <v>102</v>
      </c>
      <c r="V54879" s="92">
        <v>2</v>
      </c>
      <c r="AK54879" s="92">
        <v>102</v>
      </c>
      <c r="AN54879" s="92">
        <v>2</v>
      </c>
      <c r="AS54879" s="92">
        <v>270</v>
      </c>
      <c r="AT54879" s="92">
        <v>-459</v>
      </c>
    </row>
    <row r="54880" spans="1:46">
      <c r="A54880" s="83" t="s">
        <v>78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1</v>
      </c>
      <c r="G54880" s="87" t="s">
        <v>402</v>
      </c>
      <c r="H54880" s="92">
        <v>405</v>
      </c>
      <c r="I54880" s="92">
        <v>311</v>
      </c>
      <c r="J54880" s="92">
        <v>112</v>
      </c>
      <c r="K54880" s="92">
        <v>-198</v>
      </c>
      <c r="O54880" s="92">
        <v>311</v>
      </c>
      <c r="P54880" s="92">
        <v>112</v>
      </c>
      <c r="Q54880" s="92">
        <v>-198</v>
      </c>
      <c r="S54880" s="92">
        <v>111</v>
      </c>
      <c r="V54880" s="92">
        <v>2</v>
      </c>
      <c r="AK54880" s="92">
        <v>111</v>
      </c>
      <c r="AN54880" s="92">
        <v>2</v>
      </c>
      <c r="AS54880" s="92">
        <v>271</v>
      </c>
      <c r="AT54880" s="92">
        <v>-469</v>
      </c>
    </row>
    <row r="54881" spans="1:46">
      <c r="A54881" s="83" t="s">
        <v>78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1</v>
      </c>
      <c r="G54881" s="87" t="s">
        <v>402</v>
      </c>
      <c r="H54881" s="92">
        <v>429</v>
      </c>
      <c r="I54881" s="92">
        <v>330</v>
      </c>
      <c r="J54881" s="92">
        <v>112</v>
      </c>
      <c r="K54881" s="92">
        <v>-218</v>
      </c>
      <c r="O54881" s="92">
        <v>330</v>
      </c>
      <c r="P54881" s="92">
        <v>112</v>
      </c>
      <c r="Q54881" s="92">
        <v>-218</v>
      </c>
      <c r="S54881" s="92">
        <v>111</v>
      </c>
      <c r="V54881" s="92">
        <v>2</v>
      </c>
      <c r="AK54881" s="92">
        <v>111</v>
      </c>
      <c r="AN54881" s="92">
        <v>2</v>
      </c>
      <c r="AS54881" s="92">
        <v>228</v>
      </c>
      <c r="AT54881" s="92">
        <v>-446</v>
      </c>
    </row>
    <row r="54882" spans="1:46">
      <c r="A54882" s="83" t="s">
        <v>78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1</v>
      </c>
      <c r="G54882" s="87" t="s">
        <v>402</v>
      </c>
      <c r="H54882" s="92">
        <v>445</v>
      </c>
      <c r="I54882" s="92">
        <v>346</v>
      </c>
      <c r="J54882" s="92">
        <v>116</v>
      </c>
      <c r="K54882" s="92">
        <v>-230</v>
      </c>
      <c r="O54882" s="92">
        <v>346</v>
      </c>
      <c r="P54882" s="92">
        <v>116</v>
      </c>
      <c r="Q54882" s="92">
        <v>-230</v>
      </c>
      <c r="S54882" s="92">
        <v>114</v>
      </c>
      <c r="V54882" s="92">
        <v>2</v>
      </c>
      <c r="AK54882" s="92">
        <v>114</v>
      </c>
      <c r="AN54882" s="92">
        <v>2</v>
      </c>
      <c r="AS54882" s="92">
        <v>138</v>
      </c>
      <c r="AT54882" s="92">
        <v>-368</v>
      </c>
    </row>
    <row r="54883" spans="1:46">
      <c r="A54883" s="83" t="s">
        <v>78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1</v>
      </c>
      <c r="G54883" s="87" t="s">
        <v>402</v>
      </c>
      <c r="H54883" s="92">
        <v>450</v>
      </c>
      <c r="I54883" s="92">
        <v>357</v>
      </c>
      <c r="J54883" s="92">
        <v>180</v>
      </c>
      <c r="K54883" s="92">
        <v>-172</v>
      </c>
      <c r="O54883" s="92">
        <v>357</v>
      </c>
      <c r="P54883" s="92">
        <v>180</v>
      </c>
      <c r="Q54883" s="92">
        <v>-172</v>
      </c>
      <c r="S54883" s="92">
        <v>179</v>
      </c>
      <c r="V54883" s="92">
        <v>2</v>
      </c>
      <c r="AK54883" s="92">
        <v>179</v>
      </c>
      <c r="AN54883" s="92">
        <v>2</v>
      </c>
      <c r="AS54883" s="92">
        <v>91</v>
      </c>
      <c r="AT54883" s="92">
        <v>-263</v>
      </c>
    </row>
    <row r="54884" spans="1:46">
      <c r="A54884" s="83" t="s">
        <v>78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1</v>
      </c>
      <c r="G54884" s="87" t="s">
        <v>402</v>
      </c>
      <c r="H54884" s="92">
        <v>437</v>
      </c>
      <c r="I54884" s="92">
        <v>356</v>
      </c>
      <c r="J54884" s="92">
        <v>230</v>
      </c>
      <c r="K54884" s="92">
        <v>-122</v>
      </c>
      <c r="O54884" s="92">
        <v>356</v>
      </c>
      <c r="P54884" s="92">
        <v>230</v>
      </c>
      <c r="Q54884" s="92">
        <v>-122</v>
      </c>
      <c r="S54884" s="92">
        <v>228</v>
      </c>
      <c r="V54884" s="92">
        <v>2</v>
      </c>
      <c r="AK54884" s="92">
        <v>228</v>
      </c>
      <c r="AN54884" s="92">
        <v>2</v>
      </c>
      <c r="AS54884" s="92">
        <v>89</v>
      </c>
      <c r="AT54884" s="92">
        <v>-211</v>
      </c>
    </row>
    <row r="54885" spans="1:46">
      <c r="A54885" s="83" t="s">
        <v>78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1</v>
      </c>
      <c r="G54885" s="87" t="s">
        <v>402</v>
      </c>
      <c r="H54885" s="92">
        <v>423</v>
      </c>
      <c r="I54885" s="92">
        <v>354</v>
      </c>
      <c r="J54885" s="92">
        <v>192</v>
      </c>
      <c r="K54885" s="92">
        <v>-159</v>
      </c>
      <c r="O54885" s="92">
        <v>354</v>
      </c>
      <c r="P54885" s="92">
        <v>192</v>
      </c>
      <c r="Q54885" s="92">
        <v>-159</v>
      </c>
      <c r="S54885" s="92">
        <v>190</v>
      </c>
      <c r="V54885" s="92">
        <v>2</v>
      </c>
      <c r="AK54885" s="92">
        <v>190</v>
      </c>
      <c r="AN54885" s="92">
        <v>2</v>
      </c>
      <c r="AS54885" s="92">
        <v>29</v>
      </c>
      <c r="AT54885" s="92">
        <v>-188</v>
      </c>
    </row>
    <row r="54886" spans="1:46">
      <c r="A54886" s="83" t="s">
        <v>78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1</v>
      </c>
      <c r="G54886" s="87" t="s">
        <v>402</v>
      </c>
      <c r="H54886" s="92">
        <v>400</v>
      </c>
      <c r="I54886" s="92">
        <v>340</v>
      </c>
      <c r="J54886" s="92">
        <v>129</v>
      </c>
      <c r="K54886" s="92">
        <v>-211</v>
      </c>
      <c r="O54886" s="92">
        <v>340</v>
      </c>
      <c r="P54886" s="92">
        <v>129</v>
      </c>
      <c r="Q54886" s="92">
        <v>-211</v>
      </c>
      <c r="S54886" s="92">
        <v>128</v>
      </c>
      <c r="V54886" s="92">
        <v>2</v>
      </c>
      <c r="AK54886" s="92">
        <v>128</v>
      </c>
      <c r="AN54886" s="92">
        <v>2</v>
      </c>
      <c r="AS54886" s="92">
        <v>-30</v>
      </c>
      <c r="AT54886" s="92">
        <v>-181</v>
      </c>
    </row>
    <row r="54887" spans="1:46">
      <c r="A54887" s="83" t="s">
        <v>78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1</v>
      </c>
      <c r="G54887" s="87" t="s">
        <v>402</v>
      </c>
      <c r="H54887" s="92">
        <v>373</v>
      </c>
      <c r="I54887" s="92">
        <v>324</v>
      </c>
      <c r="J54887" s="92">
        <v>118</v>
      </c>
      <c r="K54887" s="92">
        <v>-204</v>
      </c>
      <c r="O54887" s="92">
        <v>324</v>
      </c>
      <c r="P54887" s="92">
        <v>118</v>
      </c>
      <c r="Q54887" s="92">
        <v>-204</v>
      </c>
      <c r="S54887" s="92">
        <v>116</v>
      </c>
      <c r="V54887" s="92">
        <v>2</v>
      </c>
      <c r="AK54887" s="92">
        <v>116</v>
      </c>
      <c r="AN54887" s="92">
        <v>2</v>
      </c>
      <c r="AS54887" s="92">
        <v>-6</v>
      </c>
      <c r="AT54887" s="92">
        <v>-198</v>
      </c>
    </row>
    <row r="54888" spans="1:46">
      <c r="A54888" s="83" t="s">
        <v>78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1</v>
      </c>
      <c r="G54888" s="87" t="s">
        <v>402</v>
      </c>
      <c r="H54888" s="92">
        <v>344</v>
      </c>
      <c r="I54888" s="92">
        <v>0</v>
      </c>
      <c r="J54888" s="92">
        <v>177</v>
      </c>
      <c r="K54888" s="92">
        <v>-185</v>
      </c>
      <c r="O54888" s="92">
        <v>0</v>
      </c>
      <c r="P54888" s="92">
        <v>177</v>
      </c>
      <c r="Q54888" s="92">
        <v>-185</v>
      </c>
      <c r="S54888" s="92">
        <v>176</v>
      </c>
      <c r="V54888" s="92">
        <v>2</v>
      </c>
      <c r="AK54888" s="92">
        <v>176</v>
      </c>
      <c r="AN54888" s="92">
        <v>2</v>
      </c>
      <c r="AS54888" s="92">
        <v>-26</v>
      </c>
      <c r="AT54888" s="92">
        <v>-159</v>
      </c>
    </row>
    <row r="54889" spans="1:46">
      <c r="A54889" s="83" t="s">
        <v>78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1</v>
      </c>
      <c r="G54889" s="87" t="s">
        <v>402</v>
      </c>
      <c r="H54889" s="92">
        <v>315</v>
      </c>
      <c r="I54889" s="92">
        <v>0</v>
      </c>
      <c r="J54889" s="92">
        <v>189</v>
      </c>
      <c r="K54889" s="92">
        <v>-168</v>
      </c>
      <c r="O54889" s="92">
        <v>0</v>
      </c>
      <c r="P54889" s="92">
        <v>189</v>
      </c>
      <c r="Q54889" s="92">
        <v>-168</v>
      </c>
      <c r="S54889" s="92">
        <v>187</v>
      </c>
      <c r="V54889" s="92">
        <v>2</v>
      </c>
      <c r="AK54889" s="92">
        <v>187</v>
      </c>
      <c r="AN54889" s="92">
        <v>2</v>
      </c>
      <c r="AS54889" s="92">
        <v>16</v>
      </c>
      <c r="AT54889" s="92">
        <v>-184</v>
      </c>
    </row>
    <row r="54890" spans="1:46">
      <c r="A54890" s="83" t="s">
        <v>78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1</v>
      </c>
      <c r="G54890" s="87" t="s">
        <v>402</v>
      </c>
      <c r="H54890" s="92">
        <v>289</v>
      </c>
      <c r="I54890" s="92">
        <v>272</v>
      </c>
      <c r="J54890" s="92">
        <v>116</v>
      </c>
      <c r="K54890" s="92">
        <v>-156</v>
      </c>
      <c r="O54890" s="92">
        <v>272</v>
      </c>
      <c r="P54890" s="92">
        <v>116</v>
      </c>
      <c r="Q54890" s="92">
        <v>-156</v>
      </c>
      <c r="S54890" s="92">
        <v>114</v>
      </c>
      <c r="V54890" s="92">
        <v>2</v>
      </c>
      <c r="AK54890" s="92">
        <v>114</v>
      </c>
      <c r="AN54890" s="92">
        <v>2</v>
      </c>
      <c r="AS54890" s="92">
        <v>20</v>
      </c>
      <c r="AT54890" s="92">
        <v>-176</v>
      </c>
    </row>
    <row r="54891" spans="1:46">
      <c r="A54891" s="83" t="s">
        <v>78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1</v>
      </c>
      <c r="G54891" s="87" t="s">
        <v>402</v>
      </c>
      <c r="H54891" s="92">
        <v>275</v>
      </c>
      <c r="I54891" s="92">
        <v>263</v>
      </c>
      <c r="J54891" s="92">
        <v>110</v>
      </c>
      <c r="K54891" s="92">
        <v>-154</v>
      </c>
      <c r="O54891" s="92">
        <v>263</v>
      </c>
      <c r="P54891" s="92">
        <v>110</v>
      </c>
      <c r="Q54891" s="92">
        <v>-154</v>
      </c>
      <c r="S54891" s="92">
        <v>109</v>
      </c>
      <c r="V54891" s="92">
        <v>2</v>
      </c>
      <c r="AK54891" s="92">
        <v>109</v>
      </c>
      <c r="AN54891" s="92">
        <v>2</v>
      </c>
      <c r="AS54891" s="92">
        <v>24</v>
      </c>
      <c r="AT54891" s="92">
        <v>-178</v>
      </c>
    </row>
    <row r="54892" spans="1:46">
      <c r="A54892" s="83" t="s">
        <v>78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1</v>
      </c>
      <c r="G54892" s="87" t="s">
        <v>402</v>
      </c>
      <c r="H54892" s="92">
        <v>265</v>
      </c>
      <c r="I54892" s="92">
        <v>258</v>
      </c>
      <c r="J54892" s="92">
        <v>113</v>
      </c>
      <c r="K54892" s="92">
        <v>-145</v>
      </c>
      <c r="O54892" s="92">
        <v>258</v>
      </c>
      <c r="P54892" s="92">
        <v>113</v>
      </c>
      <c r="Q54892" s="92">
        <v>-145</v>
      </c>
      <c r="S54892" s="92">
        <v>111</v>
      </c>
      <c r="V54892" s="92">
        <v>2</v>
      </c>
      <c r="AK54892" s="92">
        <v>111</v>
      </c>
      <c r="AN54892" s="92">
        <v>2</v>
      </c>
      <c r="AS54892" s="92">
        <v>16</v>
      </c>
      <c r="AT54892" s="92">
        <v>-161</v>
      </c>
    </row>
    <row r="54893" spans="1:46">
      <c r="A54893" s="83" t="s">
        <v>78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1</v>
      </c>
      <c r="G54893" s="87" t="s">
        <v>402</v>
      </c>
      <c r="H54893" s="92">
        <v>264</v>
      </c>
      <c r="I54893" s="92">
        <v>258</v>
      </c>
      <c r="J54893" s="92">
        <v>112</v>
      </c>
      <c r="K54893" s="92">
        <v>-146</v>
      </c>
      <c r="O54893" s="92">
        <v>258</v>
      </c>
      <c r="P54893" s="92">
        <v>112</v>
      </c>
      <c r="Q54893" s="92">
        <v>-146</v>
      </c>
      <c r="S54893" s="92">
        <v>110</v>
      </c>
      <c r="V54893" s="92">
        <v>2</v>
      </c>
      <c r="AK54893" s="92">
        <v>110</v>
      </c>
      <c r="AN54893" s="92">
        <v>2</v>
      </c>
      <c r="AS54893" s="92">
        <v>13</v>
      </c>
      <c r="AT54893" s="92">
        <v>-159</v>
      </c>
    </row>
    <row r="54894" spans="1:46">
      <c r="A54894" s="83" t="s">
        <v>78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1</v>
      </c>
      <c r="G54894" s="87" t="s">
        <v>402</v>
      </c>
      <c r="H54894" s="92">
        <v>269</v>
      </c>
      <c r="I54894" s="92">
        <v>262</v>
      </c>
      <c r="J54894" s="92">
        <v>118</v>
      </c>
      <c r="K54894" s="92">
        <v>-143</v>
      </c>
      <c r="O54894" s="92">
        <v>262</v>
      </c>
      <c r="P54894" s="92">
        <v>118</v>
      </c>
      <c r="Q54894" s="92">
        <v>-143</v>
      </c>
      <c r="S54894" s="92">
        <v>117</v>
      </c>
      <c r="V54894" s="92">
        <v>2</v>
      </c>
      <c r="AK54894" s="92">
        <v>117</v>
      </c>
      <c r="AN54894" s="92">
        <v>2</v>
      </c>
      <c r="AS54894" s="92">
        <v>17</v>
      </c>
      <c r="AT54894" s="92">
        <v>-160</v>
      </c>
    </row>
    <row r="54895" spans="1:46">
      <c r="A54895" s="83" t="s">
        <v>78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1</v>
      </c>
      <c r="G54895" s="87" t="s">
        <v>402</v>
      </c>
      <c r="H54895" s="92">
        <v>284</v>
      </c>
      <c r="I54895" s="92">
        <v>277</v>
      </c>
      <c r="J54895" s="92">
        <v>118</v>
      </c>
      <c r="K54895" s="92">
        <v>-160</v>
      </c>
      <c r="O54895" s="92">
        <v>277</v>
      </c>
      <c r="P54895" s="92">
        <v>118</v>
      </c>
      <c r="Q54895" s="92">
        <v>-160</v>
      </c>
      <c r="S54895" s="92">
        <v>117</v>
      </c>
      <c r="V54895" s="92">
        <v>2</v>
      </c>
      <c r="AK54895" s="92">
        <v>117</v>
      </c>
      <c r="AN54895" s="92">
        <v>2</v>
      </c>
      <c r="AS54895" s="92">
        <v>-5</v>
      </c>
      <c r="AT54895" s="92">
        <v>-155</v>
      </c>
    </row>
    <row r="54896" spans="1:46">
      <c r="A54896" s="83" t="s">
        <v>78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1</v>
      </c>
      <c r="G54896" s="87" t="s">
        <v>402</v>
      </c>
      <c r="H54896" s="92">
        <v>308</v>
      </c>
      <c r="I54896" s="92">
        <v>303</v>
      </c>
      <c r="J54896" s="92">
        <v>118</v>
      </c>
      <c r="K54896" s="92">
        <v>-186</v>
      </c>
      <c r="O54896" s="92">
        <v>303</v>
      </c>
      <c r="P54896" s="92">
        <v>118</v>
      </c>
      <c r="Q54896" s="92">
        <v>-186</v>
      </c>
      <c r="S54896" s="92">
        <v>117</v>
      </c>
      <c r="V54896" s="92">
        <v>2</v>
      </c>
      <c r="AK54896" s="92">
        <v>117</v>
      </c>
      <c r="AN54896" s="92">
        <v>2</v>
      </c>
      <c r="AS54896" s="92">
        <v>-48</v>
      </c>
      <c r="AT54896" s="92">
        <v>-138</v>
      </c>
    </row>
    <row r="54897" spans="1:46">
      <c r="A54897" s="83" t="s">
        <v>78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1</v>
      </c>
      <c r="G54897" s="87" t="s">
        <v>402</v>
      </c>
      <c r="H54897" s="92">
        <v>322</v>
      </c>
      <c r="I54897" s="92">
        <v>321</v>
      </c>
      <c r="J54897" s="92">
        <v>118</v>
      </c>
      <c r="K54897" s="92">
        <v>-203</v>
      </c>
      <c r="O54897" s="92">
        <v>321</v>
      </c>
      <c r="P54897" s="92">
        <v>118</v>
      </c>
      <c r="Q54897" s="92">
        <v>-203</v>
      </c>
      <c r="S54897" s="92">
        <v>116</v>
      </c>
      <c r="V54897" s="92">
        <v>2</v>
      </c>
      <c r="AK54897" s="92">
        <v>116</v>
      </c>
      <c r="AN54897" s="92">
        <v>2</v>
      </c>
      <c r="AS54897" s="92">
        <v>3</v>
      </c>
      <c r="AT54897" s="92">
        <v>-206</v>
      </c>
    </row>
    <row r="54898" spans="1:46">
      <c r="A54898" s="83" t="s">
        <v>78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1</v>
      </c>
      <c r="G54898" s="87" t="s">
        <v>402</v>
      </c>
      <c r="H54898" s="92">
        <v>336</v>
      </c>
      <c r="I54898" s="92">
        <v>331</v>
      </c>
      <c r="J54898" s="92">
        <v>118</v>
      </c>
      <c r="K54898" s="92">
        <v>-214</v>
      </c>
      <c r="O54898" s="92">
        <v>331</v>
      </c>
      <c r="P54898" s="92">
        <v>118</v>
      </c>
      <c r="Q54898" s="92">
        <v>-214</v>
      </c>
      <c r="S54898" s="92">
        <v>116</v>
      </c>
      <c r="V54898" s="92">
        <v>2</v>
      </c>
      <c r="AK54898" s="92">
        <v>116</v>
      </c>
      <c r="AN54898" s="92">
        <v>2</v>
      </c>
      <c r="AS54898" s="92">
        <v>138</v>
      </c>
      <c r="AT54898" s="92">
        <v>-352</v>
      </c>
    </row>
    <row r="54899" spans="1:46">
      <c r="A54899" s="83" t="s">
        <v>78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1</v>
      </c>
      <c r="G54899" s="87" t="s">
        <v>402</v>
      </c>
      <c r="H54899" s="92">
        <v>348</v>
      </c>
      <c r="I54899" s="92">
        <v>337</v>
      </c>
      <c r="J54899" s="92">
        <v>118</v>
      </c>
      <c r="K54899" s="92">
        <v>-219</v>
      </c>
      <c r="O54899" s="92">
        <v>337</v>
      </c>
      <c r="P54899" s="92">
        <v>118</v>
      </c>
      <c r="Q54899" s="92">
        <v>-219</v>
      </c>
      <c r="S54899" s="92">
        <v>116</v>
      </c>
      <c r="V54899" s="92">
        <v>2</v>
      </c>
      <c r="AK54899" s="92">
        <v>116</v>
      </c>
      <c r="AN54899" s="92">
        <v>2</v>
      </c>
      <c r="AS54899" s="92">
        <v>281</v>
      </c>
      <c r="AT54899" s="92">
        <v>-500</v>
      </c>
    </row>
    <row r="54900" spans="1:46">
      <c r="A54900" s="83" t="s">
        <v>78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1</v>
      </c>
      <c r="G54900" s="87" t="s">
        <v>402</v>
      </c>
      <c r="H54900" s="92">
        <v>366</v>
      </c>
      <c r="I54900" s="92">
        <v>350</v>
      </c>
      <c r="J54900" s="92">
        <v>120</v>
      </c>
      <c r="K54900" s="92">
        <v>-231</v>
      </c>
      <c r="O54900" s="92">
        <v>350</v>
      </c>
      <c r="P54900" s="92">
        <v>120</v>
      </c>
      <c r="Q54900" s="92">
        <v>-231</v>
      </c>
      <c r="S54900" s="92">
        <v>118</v>
      </c>
      <c r="V54900" s="92">
        <v>2</v>
      </c>
      <c r="AK54900" s="92">
        <v>118</v>
      </c>
      <c r="AN54900" s="92">
        <v>2</v>
      </c>
      <c r="AS54900" s="92">
        <v>271</v>
      </c>
      <c r="AT54900" s="92">
        <v>-502</v>
      </c>
    </row>
    <row r="54901" spans="1:46">
      <c r="A54901" s="83" t="s">
        <v>78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1</v>
      </c>
      <c r="G54901" s="87" t="s">
        <v>402</v>
      </c>
      <c r="H54901" s="92">
        <v>390</v>
      </c>
      <c r="I54901" s="92">
        <v>364</v>
      </c>
      <c r="J54901" s="92">
        <v>118</v>
      </c>
      <c r="K54901" s="92">
        <v>-243</v>
      </c>
      <c r="O54901" s="92">
        <v>364</v>
      </c>
      <c r="P54901" s="92">
        <v>118</v>
      </c>
      <c r="Q54901" s="92">
        <v>-243</v>
      </c>
      <c r="S54901" s="92">
        <v>117</v>
      </c>
      <c r="V54901" s="92">
        <v>2</v>
      </c>
      <c r="AK54901" s="92">
        <v>117</v>
      </c>
      <c r="AN54901" s="92">
        <v>2</v>
      </c>
      <c r="AS54901" s="92">
        <v>284</v>
      </c>
      <c r="AT54901" s="92">
        <v>-527</v>
      </c>
    </row>
    <row r="54902" spans="1:46">
      <c r="A54902" s="83" t="s">
        <v>78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1</v>
      </c>
      <c r="G54902" s="87" t="s">
        <v>402</v>
      </c>
      <c r="H54902" s="92">
        <v>416</v>
      </c>
      <c r="I54902" s="92">
        <v>379</v>
      </c>
      <c r="J54902" s="92">
        <v>199</v>
      </c>
      <c r="K54902" s="92">
        <v>-176</v>
      </c>
      <c r="O54902" s="92">
        <v>379</v>
      </c>
      <c r="P54902" s="92">
        <v>199</v>
      </c>
      <c r="Q54902" s="92">
        <v>-176</v>
      </c>
      <c r="S54902" s="92">
        <v>197</v>
      </c>
      <c r="V54902" s="92">
        <v>2</v>
      </c>
      <c r="AK54902" s="92">
        <v>197</v>
      </c>
      <c r="AN54902" s="92">
        <v>2</v>
      </c>
      <c r="AS54902" s="92">
        <v>289</v>
      </c>
      <c r="AT54902" s="92">
        <v>-465</v>
      </c>
    </row>
    <row r="54903" spans="1:46">
      <c r="A54903" s="83" t="s">
        <v>78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1</v>
      </c>
      <c r="G54903" s="87" t="s">
        <v>402</v>
      </c>
      <c r="H54903" s="92">
        <v>449</v>
      </c>
      <c r="I54903" s="92">
        <v>401</v>
      </c>
      <c r="J54903" s="92">
        <v>256</v>
      </c>
      <c r="K54903" s="92">
        <v>-143</v>
      </c>
      <c r="O54903" s="92">
        <v>401</v>
      </c>
      <c r="P54903" s="92">
        <v>256</v>
      </c>
      <c r="Q54903" s="92">
        <v>-143</v>
      </c>
      <c r="S54903" s="92">
        <v>254</v>
      </c>
      <c r="V54903" s="92">
        <v>2</v>
      </c>
      <c r="AK54903" s="92">
        <v>254</v>
      </c>
      <c r="AN54903" s="92">
        <v>2</v>
      </c>
      <c r="AS54903" s="92">
        <v>292</v>
      </c>
      <c r="AT54903" s="92">
        <v>-435</v>
      </c>
    </row>
    <row r="54904" spans="1:46">
      <c r="A54904" s="83" t="s">
        <v>78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1</v>
      </c>
      <c r="G54904" s="87" t="s">
        <v>402</v>
      </c>
      <c r="H54904" s="92">
        <v>478</v>
      </c>
      <c r="I54904" s="92">
        <v>426</v>
      </c>
      <c r="J54904" s="92">
        <v>220</v>
      </c>
      <c r="K54904" s="92">
        <v>-202</v>
      </c>
      <c r="O54904" s="92">
        <v>426</v>
      </c>
      <c r="P54904" s="92">
        <v>220</v>
      </c>
      <c r="Q54904" s="92">
        <v>-202</v>
      </c>
      <c r="S54904" s="92">
        <v>218</v>
      </c>
      <c r="V54904" s="92">
        <v>2</v>
      </c>
      <c r="AK54904" s="92">
        <v>218</v>
      </c>
      <c r="AN54904" s="92">
        <v>2</v>
      </c>
      <c r="AS54904" s="92">
        <v>261</v>
      </c>
      <c r="AT54904" s="92">
        <v>-463</v>
      </c>
    </row>
    <row r="54905" spans="1:46">
      <c r="A54905" s="83" t="s">
        <v>78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1</v>
      </c>
      <c r="G54905" s="87" t="s">
        <v>402</v>
      </c>
      <c r="H54905" s="92">
        <v>500</v>
      </c>
      <c r="I54905" s="92">
        <v>444</v>
      </c>
      <c r="J54905" s="92">
        <v>241</v>
      </c>
      <c r="K54905" s="92">
        <v>-198</v>
      </c>
      <c r="O54905" s="92">
        <v>444</v>
      </c>
      <c r="P54905" s="92">
        <v>241</v>
      </c>
      <c r="Q54905" s="92">
        <v>-198</v>
      </c>
      <c r="S54905" s="92">
        <v>239</v>
      </c>
      <c r="V54905" s="92">
        <v>2</v>
      </c>
      <c r="AK54905" s="92">
        <v>239</v>
      </c>
      <c r="AN54905" s="92">
        <v>2</v>
      </c>
      <c r="AS54905" s="92">
        <v>288</v>
      </c>
      <c r="AT54905" s="92">
        <v>-486</v>
      </c>
    </row>
    <row r="54906" spans="1:46">
      <c r="A54906" s="83" t="s">
        <v>78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1</v>
      </c>
      <c r="G54906" s="87" t="s">
        <v>402</v>
      </c>
      <c r="H54906" s="92">
        <v>510</v>
      </c>
      <c r="I54906" s="92">
        <v>456</v>
      </c>
      <c r="J54906" s="92">
        <v>269</v>
      </c>
      <c r="K54906" s="92">
        <v>-183</v>
      </c>
      <c r="O54906" s="92">
        <v>456</v>
      </c>
      <c r="P54906" s="92">
        <v>269</v>
      </c>
      <c r="Q54906" s="92">
        <v>-183</v>
      </c>
      <c r="S54906" s="92">
        <v>267</v>
      </c>
      <c r="V54906" s="92">
        <v>2</v>
      </c>
      <c r="AK54906" s="92">
        <v>267</v>
      </c>
      <c r="AN54906" s="92">
        <v>2</v>
      </c>
      <c r="AS54906" s="92">
        <v>294</v>
      </c>
      <c r="AT54906" s="92">
        <v>-477</v>
      </c>
    </row>
    <row r="54907" spans="1:46">
      <c r="A54907" s="83" t="s">
        <v>78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1</v>
      </c>
      <c r="G54907" s="87" t="s">
        <v>402</v>
      </c>
      <c r="H54907" s="92">
        <v>506</v>
      </c>
      <c r="I54907" s="92">
        <v>453</v>
      </c>
      <c r="J54907" s="92">
        <v>269</v>
      </c>
      <c r="K54907" s="92">
        <v>-182</v>
      </c>
      <c r="O54907" s="92">
        <v>453</v>
      </c>
      <c r="P54907" s="92">
        <v>269</v>
      </c>
      <c r="Q54907" s="92">
        <v>-182</v>
      </c>
      <c r="S54907" s="92">
        <v>268</v>
      </c>
      <c r="V54907" s="92">
        <v>2</v>
      </c>
      <c r="AK54907" s="92">
        <v>268</v>
      </c>
      <c r="AN54907" s="92">
        <v>2</v>
      </c>
      <c r="AS54907" s="92">
        <v>206</v>
      </c>
      <c r="AT54907" s="92">
        <v>-388</v>
      </c>
    </row>
    <row r="54908" spans="1:46">
      <c r="A54908" s="83" t="s">
        <v>78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1</v>
      </c>
      <c r="G54908" s="87" t="s">
        <v>402</v>
      </c>
      <c r="H54908" s="92">
        <v>486</v>
      </c>
      <c r="I54908" s="92">
        <v>436</v>
      </c>
      <c r="J54908" s="92">
        <v>273</v>
      </c>
      <c r="K54908" s="92">
        <v>-159</v>
      </c>
      <c r="O54908" s="92">
        <v>436</v>
      </c>
      <c r="P54908" s="92">
        <v>273</v>
      </c>
      <c r="Q54908" s="92">
        <v>-159</v>
      </c>
      <c r="S54908" s="92">
        <v>271</v>
      </c>
      <c r="V54908" s="92">
        <v>2</v>
      </c>
      <c r="AK54908" s="92">
        <v>271</v>
      </c>
      <c r="AN54908" s="92">
        <v>2</v>
      </c>
      <c r="AS54908" s="92">
        <v>183</v>
      </c>
      <c r="AT54908" s="92">
        <v>-342</v>
      </c>
    </row>
    <row r="54909" spans="1:46">
      <c r="A54909" s="83" t="s">
        <v>78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1</v>
      </c>
      <c r="G54909" s="87" t="s">
        <v>402</v>
      </c>
      <c r="H54909" s="92">
        <v>467</v>
      </c>
      <c r="I54909" s="92">
        <v>425</v>
      </c>
      <c r="J54909" s="92">
        <v>274</v>
      </c>
      <c r="K54909" s="92">
        <v>-146</v>
      </c>
      <c r="O54909" s="92">
        <v>425</v>
      </c>
      <c r="P54909" s="92">
        <v>274</v>
      </c>
      <c r="Q54909" s="92">
        <v>-146</v>
      </c>
      <c r="S54909" s="92">
        <v>272</v>
      </c>
      <c r="V54909" s="92">
        <v>2</v>
      </c>
      <c r="AK54909" s="92">
        <v>272</v>
      </c>
      <c r="AN54909" s="92">
        <v>2</v>
      </c>
      <c r="AS54909" s="92">
        <v>106</v>
      </c>
      <c r="AT54909" s="92">
        <v>-252</v>
      </c>
    </row>
    <row r="54910" spans="1:46">
      <c r="A54910" s="83" t="s">
        <v>78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1</v>
      </c>
      <c r="G54910" s="87" t="s">
        <v>402</v>
      </c>
      <c r="H54910" s="92">
        <v>440</v>
      </c>
      <c r="I54910" s="92">
        <v>402</v>
      </c>
      <c r="J54910" s="92">
        <v>232</v>
      </c>
      <c r="K54910" s="92">
        <v>-167</v>
      </c>
      <c r="O54910" s="92">
        <v>402</v>
      </c>
      <c r="P54910" s="92">
        <v>232</v>
      </c>
      <c r="Q54910" s="92">
        <v>-167</v>
      </c>
      <c r="S54910" s="92">
        <v>230</v>
      </c>
      <c r="V54910" s="92">
        <v>2</v>
      </c>
      <c r="AK54910" s="92">
        <v>230</v>
      </c>
      <c r="AN54910" s="92">
        <v>2</v>
      </c>
      <c r="AS54910" s="92">
        <v>27</v>
      </c>
      <c r="AT54910" s="92">
        <v>-194</v>
      </c>
    </row>
    <row r="54911" spans="1:46">
      <c r="A54911" s="83" t="s">
        <v>78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1</v>
      </c>
      <c r="G54911" s="87" t="s">
        <v>402</v>
      </c>
      <c r="H54911" s="92">
        <v>407</v>
      </c>
      <c r="I54911" s="92">
        <v>379</v>
      </c>
      <c r="J54911" s="92">
        <v>197</v>
      </c>
      <c r="K54911" s="92">
        <v>-180</v>
      </c>
      <c r="O54911" s="92">
        <v>379</v>
      </c>
      <c r="P54911" s="92">
        <v>197</v>
      </c>
      <c r="Q54911" s="92">
        <v>-180</v>
      </c>
      <c r="S54911" s="92">
        <v>195</v>
      </c>
      <c r="V54911" s="92">
        <v>2</v>
      </c>
      <c r="AK54911" s="92">
        <v>195</v>
      </c>
      <c r="AN54911" s="92">
        <v>2</v>
      </c>
      <c r="AS54911" s="92">
        <v>9</v>
      </c>
      <c r="AT54911" s="92">
        <v>-189</v>
      </c>
    </row>
    <row r="54912" spans="1:46">
      <c r="A54912" s="83" t="s">
        <v>78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1</v>
      </c>
      <c r="G54912" s="87" t="s">
        <v>402</v>
      </c>
      <c r="H54912" s="92">
        <v>371</v>
      </c>
      <c r="I54912" s="92">
        <v>350</v>
      </c>
      <c r="J54912" s="92">
        <v>168</v>
      </c>
      <c r="K54912" s="92">
        <v>-179</v>
      </c>
      <c r="O54912" s="92">
        <v>350</v>
      </c>
      <c r="P54912" s="92">
        <v>168</v>
      </c>
      <c r="Q54912" s="92">
        <v>-179</v>
      </c>
      <c r="S54912" s="92">
        <v>166</v>
      </c>
      <c r="V54912" s="92">
        <v>2</v>
      </c>
      <c r="AK54912" s="92">
        <v>166</v>
      </c>
      <c r="AN54912" s="92">
        <v>2</v>
      </c>
      <c r="AS54912" s="92">
        <v>-39</v>
      </c>
      <c r="AT54912" s="92">
        <v>-140</v>
      </c>
    </row>
    <row r="54913" spans="1:46">
      <c r="A54913" s="83" t="s">
        <v>78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1</v>
      </c>
      <c r="G54913" s="87" t="s">
        <v>402</v>
      </c>
      <c r="H54913" s="92">
        <v>340</v>
      </c>
      <c r="I54913" s="92">
        <v>326</v>
      </c>
      <c r="J54913" s="92">
        <v>127</v>
      </c>
      <c r="K54913" s="92">
        <v>-199</v>
      </c>
      <c r="O54913" s="92">
        <v>326</v>
      </c>
      <c r="P54913" s="92">
        <v>127</v>
      </c>
      <c r="Q54913" s="92">
        <v>-199</v>
      </c>
      <c r="S54913" s="92">
        <v>125</v>
      </c>
      <c r="V54913" s="92">
        <v>2</v>
      </c>
      <c r="AK54913" s="92">
        <v>125</v>
      </c>
      <c r="AN54913" s="92">
        <v>2</v>
      </c>
      <c r="AS54913" s="92">
        <v>-57</v>
      </c>
      <c r="AT54913" s="92">
        <v>-142</v>
      </c>
    </row>
    <row r="54914" spans="1:46">
      <c r="A54914" s="83" t="s">
        <v>78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1</v>
      </c>
      <c r="G54914" s="87" t="s">
        <v>402</v>
      </c>
      <c r="H54914" s="92">
        <v>306</v>
      </c>
      <c r="I54914" s="92">
        <v>309</v>
      </c>
      <c r="J54914" s="92">
        <v>117</v>
      </c>
      <c r="K54914" s="92">
        <v>-193</v>
      </c>
      <c r="O54914" s="92">
        <v>309</v>
      </c>
      <c r="P54914" s="92">
        <v>117</v>
      </c>
      <c r="Q54914" s="92">
        <v>-193</v>
      </c>
      <c r="S54914" s="92">
        <v>116</v>
      </c>
      <c r="V54914" s="92">
        <v>2</v>
      </c>
      <c r="AK54914" s="92">
        <v>116</v>
      </c>
      <c r="AN54914" s="92">
        <v>2</v>
      </c>
      <c r="AS54914" s="92">
        <v>-75</v>
      </c>
      <c r="AT54914" s="92">
        <v>-118</v>
      </c>
    </row>
    <row r="54915" spans="1:46">
      <c r="A54915" s="83" t="s">
        <v>78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1</v>
      </c>
      <c r="G54915" s="87" t="s">
        <v>402</v>
      </c>
      <c r="H54915" s="92">
        <v>292</v>
      </c>
      <c r="I54915" s="92">
        <v>294</v>
      </c>
      <c r="J54915" s="92">
        <v>117</v>
      </c>
      <c r="K54915" s="92">
        <v>-177</v>
      </c>
      <c r="O54915" s="92">
        <v>294</v>
      </c>
      <c r="P54915" s="92">
        <v>117</v>
      </c>
      <c r="Q54915" s="92">
        <v>-177</v>
      </c>
      <c r="S54915" s="92">
        <v>115</v>
      </c>
      <c r="V54915" s="92">
        <v>2</v>
      </c>
      <c r="AK54915" s="92">
        <v>115</v>
      </c>
      <c r="AN54915" s="92">
        <v>2</v>
      </c>
      <c r="AS54915" s="92">
        <v>-88</v>
      </c>
      <c r="AT54915" s="92">
        <v>-89</v>
      </c>
    </row>
    <row r="54916" spans="1:46">
      <c r="A54916" s="83" t="s">
        <v>78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1</v>
      </c>
      <c r="G54916" s="87" t="s">
        <v>402</v>
      </c>
      <c r="H54916" s="92">
        <v>283</v>
      </c>
      <c r="I54916" s="92">
        <v>285</v>
      </c>
      <c r="J54916" s="92">
        <v>118</v>
      </c>
      <c r="K54916" s="92">
        <v>-169</v>
      </c>
      <c r="O54916" s="92">
        <v>285</v>
      </c>
      <c r="P54916" s="92">
        <v>118</v>
      </c>
      <c r="Q54916" s="92">
        <v>-169</v>
      </c>
      <c r="S54916" s="92">
        <v>116</v>
      </c>
      <c r="V54916" s="92">
        <v>2</v>
      </c>
      <c r="AK54916" s="92">
        <v>116</v>
      </c>
      <c r="AN54916" s="92">
        <v>2</v>
      </c>
      <c r="AS54916" s="92">
        <v>-83</v>
      </c>
      <c r="AT54916" s="92">
        <v>-86</v>
      </c>
    </row>
    <row r="54917" spans="1:46">
      <c r="A54917" s="83" t="s">
        <v>78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1</v>
      </c>
      <c r="G54917" s="87" t="s">
        <v>402</v>
      </c>
      <c r="H54917" s="92">
        <v>280</v>
      </c>
      <c r="I54917" s="92">
        <v>283</v>
      </c>
      <c r="J54917" s="92">
        <v>110</v>
      </c>
      <c r="K54917" s="92">
        <v>-173</v>
      </c>
      <c r="O54917" s="92">
        <v>283</v>
      </c>
      <c r="P54917" s="92">
        <v>110</v>
      </c>
      <c r="Q54917" s="92">
        <v>-173</v>
      </c>
      <c r="S54917" s="92">
        <v>108</v>
      </c>
      <c r="V54917" s="92">
        <v>2</v>
      </c>
      <c r="AK54917" s="92">
        <v>108</v>
      </c>
      <c r="AN54917" s="92">
        <v>2</v>
      </c>
      <c r="AS54917" s="92">
        <v>-54</v>
      </c>
      <c r="AT54917" s="92">
        <v>-119</v>
      </c>
    </row>
    <row r="54918" spans="1:46">
      <c r="A54918" s="83" t="s">
        <v>78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1</v>
      </c>
      <c r="G54918" s="87" t="s">
        <v>402</v>
      </c>
      <c r="H54918" s="92">
        <v>283</v>
      </c>
      <c r="I54918" s="92">
        <v>285</v>
      </c>
      <c r="J54918" s="92">
        <v>114</v>
      </c>
      <c r="K54918" s="92">
        <v>-172</v>
      </c>
      <c r="O54918" s="92">
        <v>285</v>
      </c>
      <c r="P54918" s="92">
        <v>114</v>
      </c>
      <c r="Q54918" s="92">
        <v>-172</v>
      </c>
      <c r="S54918" s="92">
        <v>112</v>
      </c>
      <c r="V54918" s="92">
        <v>2</v>
      </c>
      <c r="AK54918" s="92">
        <v>112</v>
      </c>
      <c r="AN54918" s="92">
        <v>2</v>
      </c>
      <c r="AS54918" s="92">
        <v>-86</v>
      </c>
      <c r="AT54918" s="92">
        <v>-86</v>
      </c>
    </row>
    <row r="54919" spans="1:46">
      <c r="A54919" s="83" t="s">
        <v>78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1</v>
      </c>
      <c r="G54919" s="87" t="s">
        <v>402</v>
      </c>
      <c r="H54919" s="92">
        <v>296</v>
      </c>
      <c r="I54919" s="92">
        <v>299</v>
      </c>
      <c r="J54919" s="92">
        <v>117</v>
      </c>
      <c r="K54919" s="92">
        <v>-182</v>
      </c>
      <c r="O54919" s="92">
        <v>299</v>
      </c>
      <c r="P54919" s="92">
        <v>117</v>
      </c>
      <c r="Q54919" s="92">
        <v>-182</v>
      </c>
      <c r="S54919" s="92">
        <v>116</v>
      </c>
      <c r="V54919" s="92">
        <v>2</v>
      </c>
      <c r="AK54919" s="92">
        <v>116</v>
      </c>
      <c r="AN54919" s="92">
        <v>2</v>
      </c>
      <c r="AS54919" s="92">
        <v>-95</v>
      </c>
      <c r="AT54919" s="92">
        <v>-87</v>
      </c>
    </row>
    <row r="54920" spans="1:46">
      <c r="A54920" s="83" t="s">
        <v>78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1</v>
      </c>
      <c r="G54920" s="87" t="s">
        <v>402</v>
      </c>
      <c r="H54920" s="92">
        <v>316</v>
      </c>
      <c r="I54920" s="92">
        <v>320</v>
      </c>
      <c r="J54920" s="92">
        <v>118</v>
      </c>
      <c r="K54920" s="92">
        <v>-203</v>
      </c>
      <c r="O54920" s="92">
        <v>320</v>
      </c>
      <c r="P54920" s="92">
        <v>118</v>
      </c>
      <c r="Q54920" s="92">
        <v>-203</v>
      </c>
      <c r="S54920" s="92">
        <v>116</v>
      </c>
      <c r="V54920" s="92">
        <v>2</v>
      </c>
      <c r="AK54920" s="92">
        <v>116</v>
      </c>
      <c r="AN54920" s="92">
        <v>2</v>
      </c>
      <c r="AS54920" s="92">
        <v>-122</v>
      </c>
      <c r="AT54920" s="92">
        <v>-81</v>
      </c>
    </row>
    <row r="54921" spans="1:46">
      <c r="A54921" s="83" t="s">
        <v>78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1</v>
      </c>
      <c r="G54921" s="87" t="s">
        <v>402</v>
      </c>
      <c r="H54921" s="92">
        <v>327</v>
      </c>
      <c r="I54921" s="92">
        <v>333</v>
      </c>
      <c r="J54921" s="92">
        <v>116</v>
      </c>
      <c r="K54921" s="92">
        <v>-220</v>
      </c>
      <c r="O54921" s="92">
        <v>333</v>
      </c>
      <c r="P54921" s="92">
        <v>116</v>
      </c>
      <c r="Q54921" s="92">
        <v>-220</v>
      </c>
      <c r="S54921" s="92">
        <v>114</v>
      </c>
      <c r="V54921" s="92">
        <v>2</v>
      </c>
      <c r="AK54921" s="92">
        <v>114</v>
      </c>
      <c r="AN54921" s="92">
        <v>2</v>
      </c>
      <c r="AS54921" s="92">
        <v>-45</v>
      </c>
      <c r="AT54921" s="92">
        <v>-175</v>
      </c>
    </row>
    <row r="54922" spans="1:46">
      <c r="A54922" s="83" t="s">
        <v>78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1</v>
      </c>
      <c r="G54922" s="87" t="s">
        <v>402</v>
      </c>
      <c r="H54922" s="92">
        <v>336</v>
      </c>
      <c r="I54922" s="92">
        <v>343</v>
      </c>
      <c r="J54922" s="92">
        <v>120</v>
      </c>
      <c r="K54922" s="92">
        <v>-223</v>
      </c>
      <c r="O54922" s="92">
        <v>343</v>
      </c>
      <c r="P54922" s="92">
        <v>120</v>
      </c>
      <c r="Q54922" s="92">
        <v>-223</v>
      </c>
      <c r="S54922" s="92">
        <v>118</v>
      </c>
      <c r="V54922" s="92">
        <v>2</v>
      </c>
      <c r="AK54922" s="92">
        <v>118</v>
      </c>
      <c r="AN54922" s="92">
        <v>2</v>
      </c>
      <c r="AS54922" s="92">
        <v>183</v>
      </c>
      <c r="AT54922" s="92">
        <v>-406</v>
      </c>
    </row>
    <row r="54923" spans="1:46">
      <c r="A54923" s="83" t="s">
        <v>78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1</v>
      </c>
      <c r="G54923" s="87" t="s">
        <v>402</v>
      </c>
      <c r="H54923" s="92">
        <v>342</v>
      </c>
      <c r="I54923" s="92">
        <v>347</v>
      </c>
      <c r="J54923" s="92">
        <v>114</v>
      </c>
      <c r="K54923" s="92">
        <v>-233</v>
      </c>
      <c r="O54923" s="92">
        <v>347</v>
      </c>
      <c r="P54923" s="92">
        <v>114</v>
      </c>
      <c r="Q54923" s="92">
        <v>-233</v>
      </c>
      <c r="S54923" s="92">
        <v>112</v>
      </c>
      <c r="V54923" s="92">
        <v>2</v>
      </c>
      <c r="AK54923" s="92">
        <v>112</v>
      </c>
      <c r="AN54923" s="92">
        <v>2</v>
      </c>
      <c r="AS54923" s="92">
        <v>265</v>
      </c>
      <c r="AT54923" s="92">
        <v>-498</v>
      </c>
    </row>
    <row r="54924" spans="1:46">
      <c r="A54924" s="83" t="s">
        <v>78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1</v>
      </c>
      <c r="G54924" s="87" t="s">
        <v>402</v>
      </c>
      <c r="H54924" s="92">
        <v>355</v>
      </c>
      <c r="I54924" s="92">
        <v>356</v>
      </c>
      <c r="J54924" s="92">
        <v>114</v>
      </c>
      <c r="K54924" s="92">
        <v>-243</v>
      </c>
      <c r="O54924" s="92">
        <v>356</v>
      </c>
      <c r="P54924" s="92">
        <v>114</v>
      </c>
      <c r="Q54924" s="92">
        <v>-243</v>
      </c>
      <c r="S54924" s="92">
        <v>112</v>
      </c>
      <c r="V54924" s="92">
        <v>2</v>
      </c>
      <c r="AK54924" s="92">
        <v>112</v>
      </c>
      <c r="AN54924" s="92">
        <v>2</v>
      </c>
      <c r="AS54924" s="92">
        <v>216</v>
      </c>
      <c r="AT54924" s="92">
        <v>-459</v>
      </c>
    </row>
    <row r="54925" spans="1:46">
      <c r="A54925" s="83" t="s">
        <v>78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1</v>
      </c>
      <c r="G54925" s="87" t="s">
        <v>402</v>
      </c>
      <c r="H54925" s="92">
        <v>369</v>
      </c>
      <c r="I54925" s="92">
        <v>370</v>
      </c>
      <c r="J54925" s="92">
        <v>120</v>
      </c>
      <c r="K54925" s="92">
        <v>-251</v>
      </c>
      <c r="O54925" s="92">
        <v>370</v>
      </c>
      <c r="P54925" s="92">
        <v>120</v>
      </c>
      <c r="Q54925" s="92">
        <v>-251</v>
      </c>
      <c r="S54925" s="92">
        <v>118</v>
      </c>
      <c r="V54925" s="92">
        <v>2</v>
      </c>
      <c r="AK54925" s="92">
        <v>118</v>
      </c>
      <c r="AN54925" s="92">
        <v>2</v>
      </c>
      <c r="AS54925" s="92">
        <v>180</v>
      </c>
      <c r="AT54925" s="92">
        <v>-431</v>
      </c>
    </row>
    <row r="54926" spans="1:46">
      <c r="A54926" s="83" t="s">
        <v>78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1</v>
      </c>
      <c r="G54926" s="87" t="s">
        <v>402</v>
      </c>
      <c r="H54926" s="92">
        <v>386</v>
      </c>
      <c r="I54926" s="92">
        <v>385</v>
      </c>
      <c r="J54926" s="92">
        <v>115</v>
      </c>
      <c r="K54926" s="92">
        <v>-270</v>
      </c>
      <c r="O54926" s="92">
        <v>385</v>
      </c>
      <c r="P54926" s="92">
        <v>115</v>
      </c>
      <c r="Q54926" s="92">
        <v>-270</v>
      </c>
      <c r="S54926" s="92">
        <v>113</v>
      </c>
      <c r="V54926" s="92">
        <v>2</v>
      </c>
      <c r="AK54926" s="92">
        <v>113</v>
      </c>
      <c r="AN54926" s="92">
        <v>2</v>
      </c>
      <c r="AS54926" s="92">
        <v>201</v>
      </c>
      <c r="AT54926" s="92">
        <v>-471</v>
      </c>
    </row>
    <row r="54927" spans="1:46">
      <c r="A54927" s="83" t="s">
        <v>78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1</v>
      </c>
      <c r="G54927" s="87" t="s">
        <v>402</v>
      </c>
      <c r="H54927" s="92">
        <v>408</v>
      </c>
      <c r="I54927" s="92">
        <v>406</v>
      </c>
      <c r="J54927" s="92">
        <v>107</v>
      </c>
      <c r="K54927" s="92">
        <v>-300</v>
      </c>
      <c r="O54927" s="92">
        <v>406</v>
      </c>
      <c r="P54927" s="92">
        <v>107</v>
      </c>
      <c r="Q54927" s="92">
        <v>-300</v>
      </c>
      <c r="S54927" s="92">
        <v>105</v>
      </c>
      <c r="V54927" s="92">
        <v>2</v>
      </c>
      <c r="AK54927" s="92">
        <v>105</v>
      </c>
      <c r="AN54927" s="92">
        <v>2</v>
      </c>
      <c r="AS54927" s="92">
        <v>161</v>
      </c>
      <c r="AT54927" s="92">
        <v>-461</v>
      </c>
    </row>
    <row r="54928" spans="1:46">
      <c r="A54928" s="83" t="s">
        <v>78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1</v>
      </c>
      <c r="G54928" s="87" t="s">
        <v>402</v>
      </c>
      <c r="H54928" s="92">
        <v>426</v>
      </c>
      <c r="I54928" s="92">
        <v>425</v>
      </c>
      <c r="J54928" s="92">
        <v>118</v>
      </c>
      <c r="K54928" s="92">
        <v>-307</v>
      </c>
      <c r="O54928" s="92">
        <v>425</v>
      </c>
      <c r="P54928" s="92">
        <v>118</v>
      </c>
      <c r="Q54928" s="92">
        <v>-307</v>
      </c>
      <c r="S54928" s="92">
        <v>116</v>
      </c>
      <c r="V54928" s="92">
        <v>2</v>
      </c>
      <c r="AK54928" s="92">
        <v>116</v>
      </c>
      <c r="AN54928" s="92">
        <v>2</v>
      </c>
      <c r="AS54928" s="92">
        <v>152</v>
      </c>
      <c r="AT54928" s="92">
        <v>-459</v>
      </c>
    </row>
    <row r="54929" spans="1:46">
      <c r="A54929" s="83" t="s">
        <v>78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1</v>
      </c>
      <c r="G54929" s="87" t="s">
        <v>402</v>
      </c>
      <c r="H54929" s="92">
        <v>437</v>
      </c>
      <c r="I54929" s="92">
        <v>435</v>
      </c>
      <c r="J54929" s="92">
        <v>150</v>
      </c>
      <c r="K54929" s="92">
        <v>-285</v>
      </c>
      <c r="O54929" s="92">
        <v>435</v>
      </c>
      <c r="P54929" s="92">
        <v>150</v>
      </c>
      <c r="Q54929" s="92">
        <v>-285</v>
      </c>
      <c r="S54929" s="92">
        <v>148</v>
      </c>
      <c r="V54929" s="92">
        <v>2</v>
      </c>
      <c r="AK54929" s="92">
        <v>148</v>
      </c>
      <c r="AN54929" s="92">
        <v>2</v>
      </c>
      <c r="AS54929" s="92">
        <v>124</v>
      </c>
      <c r="AT54929" s="92">
        <v>-409</v>
      </c>
    </row>
    <row r="54930" spans="1:46">
      <c r="A54930" s="83" t="s">
        <v>78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1</v>
      </c>
      <c r="G54930" s="87" t="s">
        <v>402</v>
      </c>
      <c r="H54930" s="92">
        <v>440</v>
      </c>
      <c r="I54930" s="92">
        <v>440</v>
      </c>
      <c r="J54930" s="92">
        <v>168</v>
      </c>
      <c r="K54930" s="92">
        <v>-272</v>
      </c>
      <c r="O54930" s="92">
        <v>440</v>
      </c>
      <c r="P54930" s="92">
        <v>168</v>
      </c>
      <c r="Q54930" s="92">
        <v>-272</v>
      </c>
      <c r="S54930" s="92">
        <v>167</v>
      </c>
      <c r="V54930" s="92">
        <v>2</v>
      </c>
      <c r="AK54930" s="92">
        <v>167</v>
      </c>
      <c r="AN54930" s="92">
        <v>2</v>
      </c>
      <c r="AS54930" s="92">
        <v>24</v>
      </c>
      <c r="AT54930" s="92">
        <v>-296</v>
      </c>
    </row>
    <row r="54931" spans="1:46">
      <c r="A54931" s="83" t="s">
        <v>78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1</v>
      </c>
      <c r="G54931" s="87" t="s">
        <v>402</v>
      </c>
      <c r="H54931" s="92">
        <v>436</v>
      </c>
      <c r="I54931" s="92">
        <v>441</v>
      </c>
      <c r="J54931" s="92">
        <v>273</v>
      </c>
      <c r="K54931" s="92">
        <v>-165</v>
      </c>
      <c r="O54931" s="92">
        <v>441</v>
      </c>
      <c r="P54931" s="92">
        <v>273</v>
      </c>
      <c r="Q54931" s="92">
        <v>-165</v>
      </c>
      <c r="S54931" s="92">
        <v>271</v>
      </c>
      <c r="V54931" s="92">
        <v>2</v>
      </c>
      <c r="AK54931" s="92">
        <v>271</v>
      </c>
      <c r="AN54931" s="92">
        <v>2</v>
      </c>
      <c r="AS54931" s="92">
        <v>-2</v>
      </c>
      <c r="AT54931" s="92">
        <v>-163</v>
      </c>
    </row>
    <row r="54932" spans="1:46">
      <c r="A54932" s="83" t="s">
        <v>78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1</v>
      </c>
      <c r="G54932" s="87" t="s">
        <v>402</v>
      </c>
      <c r="H54932" s="92">
        <v>424</v>
      </c>
      <c r="I54932" s="92">
        <v>431</v>
      </c>
      <c r="J54932" s="92">
        <v>322</v>
      </c>
      <c r="K54932" s="92">
        <v>-104</v>
      </c>
      <c r="O54932" s="92">
        <v>431</v>
      </c>
      <c r="P54932" s="92">
        <v>322</v>
      </c>
      <c r="Q54932" s="92">
        <v>-104</v>
      </c>
      <c r="S54932" s="92">
        <v>321</v>
      </c>
      <c r="V54932" s="92">
        <v>2</v>
      </c>
      <c r="AK54932" s="92">
        <v>321</v>
      </c>
      <c r="AN54932" s="92">
        <v>2</v>
      </c>
      <c r="AS54932" s="92">
        <v>-16</v>
      </c>
      <c r="AT54932" s="92">
        <v>-88</v>
      </c>
    </row>
    <row r="54933" spans="1:46">
      <c r="A54933" s="83" t="s">
        <v>78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1</v>
      </c>
      <c r="G54933" s="87" t="s">
        <v>402</v>
      </c>
      <c r="H54933" s="92">
        <v>414</v>
      </c>
      <c r="I54933" s="92">
        <v>422</v>
      </c>
      <c r="J54933" s="92">
        <v>327</v>
      </c>
      <c r="K54933" s="92">
        <v>-89</v>
      </c>
      <c r="O54933" s="92">
        <v>422</v>
      </c>
      <c r="P54933" s="92">
        <v>327</v>
      </c>
      <c r="Q54933" s="92">
        <v>-89</v>
      </c>
      <c r="S54933" s="92">
        <v>325</v>
      </c>
      <c r="V54933" s="92">
        <v>2</v>
      </c>
      <c r="AK54933" s="92">
        <v>325</v>
      </c>
      <c r="AN54933" s="92">
        <v>2</v>
      </c>
      <c r="AS54933" s="92">
        <v>11</v>
      </c>
      <c r="AT54933" s="92">
        <v>-100</v>
      </c>
    </row>
    <row r="54934" spans="1:46">
      <c r="A54934" s="83" t="s">
        <v>78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1</v>
      </c>
      <c r="G54934" s="87" t="s">
        <v>402</v>
      </c>
      <c r="H54934" s="92">
        <v>392</v>
      </c>
      <c r="I54934" s="92">
        <v>400</v>
      </c>
      <c r="J54934" s="92">
        <v>248</v>
      </c>
      <c r="K54934" s="92">
        <v>-152</v>
      </c>
      <c r="O54934" s="92">
        <v>400</v>
      </c>
      <c r="P54934" s="92">
        <v>248</v>
      </c>
      <c r="Q54934" s="92">
        <v>-152</v>
      </c>
      <c r="S54934" s="92">
        <v>246</v>
      </c>
      <c r="V54934" s="92">
        <v>2</v>
      </c>
      <c r="AK54934" s="92">
        <v>246</v>
      </c>
      <c r="AN54934" s="92">
        <v>2</v>
      </c>
      <c r="AS54934" s="92">
        <v>-85</v>
      </c>
      <c r="AT54934" s="92">
        <v>-67</v>
      </c>
    </row>
    <row r="54935" spans="1:46">
      <c r="A54935" s="83" t="s">
        <v>78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1</v>
      </c>
      <c r="G54935" s="87" t="s">
        <v>402</v>
      </c>
      <c r="H54935" s="92">
        <v>370</v>
      </c>
      <c r="I54935" s="92">
        <v>379</v>
      </c>
      <c r="J54935" s="92">
        <v>223</v>
      </c>
      <c r="K54935" s="92">
        <v>-155</v>
      </c>
      <c r="O54935" s="92">
        <v>379</v>
      </c>
      <c r="P54935" s="92">
        <v>223</v>
      </c>
      <c r="Q54935" s="92">
        <v>-155</v>
      </c>
      <c r="S54935" s="92">
        <v>221</v>
      </c>
      <c r="V54935" s="92">
        <v>2</v>
      </c>
      <c r="AK54935" s="92">
        <v>221</v>
      </c>
      <c r="AN54935" s="92">
        <v>2</v>
      </c>
      <c r="AS54935" s="92">
        <v>-70</v>
      </c>
      <c r="AT54935" s="92">
        <v>-85</v>
      </c>
    </row>
    <row r="54936" spans="1:46">
      <c r="A54936" s="83" t="s">
        <v>78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1</v>
      </c>
      <c r="G54936" s="87" t="s">
        <v>402</v>
      </c>
      <c r="H54936" s="92">
        <v>344</v>
      </c>
      <c r="I54936" s="92">
        <v>354</v>
      </c>
      <c r="J54936" s="92">
        <v>216</v>
      </c>
      <c r="K54936" s="92">
        <v>-136</v>
      </c>
      <c r="O54936" s="92">
        <v>354</v>
      </c>
      <c r="P54936" s="92">
        <v>216</v>
      </c>
      <c r="Q54936" s="92">
        <v>-136</v>
      </c>
      <c r="S54936" s="92">
        <v>214</v>
      </c>
      <c r="V54936" s="92">
        <v>2</v>
      </c>
      <c r="AK54936" s="92">
        <v>214</v>
      </c>
      <c r="AN54936" s="92">
        <v>2</v>
      </c>
      <c r="AS54936" s="92">
        <v>-78</v>
      </c>
      <c r="AT54936" s="92">
        <v>-58</v>
      </c>
    </row>
    <row r="54937" spans="1:46">
      <c r="A54937" s="83" t="s">
        <v>78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1</v>
      </c>
      <c r="G54937" s="87" t="s">
        <v>402</v>
      </c>
      <c r="H54937" s="92">
        <v>320</v>
      </c>
      <c r="I54937" s="92">
        <v>0</v>
      </c>
      <c r="J54937" s="92">
        <v>212</v>
      </c>
      <c r="K54937" s="92">
        <v>-116</v>
      </c>
      <c r="O54937" s="92">
        <v>0</v>
      </c>
      <c r="P54937" s="92">
        <v>212</v>
      </c>
      <c r="Q54937" s="92">
        <v>-116</v>
      </c>
      <c r="S54937" s="92">
        <v>210</v>
      </c>
      <c r="V54937" s="92">
        <v>2</v>
      </c>
      <c r="AK54937" s="92">
        <v>210</v>
      </c>
      <c r="AN54937" s="92">
        <v>2</v>
      </c>
      <c r="AS54937" s="92">
        <v>-56</v>
      </c>
      <c r="AT54937" s="92">
        <v>-60</v>
      </c>
    </row>
    <row r="54938" spans="1:46">
      <c r="A54938" s="83" t="s">
        <v>78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1</v>
      </c>
      <c r="G54938" s="87" t="s">
        <v>402</v>
      </c>
      <c r="H54938" s="92">
        <v>300</v>
      </c>
      <c r="I54938" s="92">
        <v>314</v>
      </c>
      <c r="J54938" s="92">
        <v>209</v>
      </c>
      <c r="K54938" s="92">
        <v>-103</v>
      </c>
      <c r="O54938" s="92">
        <v>314</v>
      </c>
      <c r="P54938" s="92">
        <v>209</v>
      </c>
      <c r="Q54938" s="92">
        <v>-103</v>
      </c>
      <c r="S54938" s="92">
        <v>208</v>
      </c>
      <c r="V54938" s="92">
        <v>2</v>
      </c>
      <c r="AK54938" s="92">
        <v>208</v>
      </c>
      <c r="AN54938" s="92">
        <v>2</v>
      </c>
      <c r="AS54938" s="92">
        <v>25</v>
      </c>
      <c r="AT54938" s="92">
        <v>-128</v>
      </c>
    </row>
    <row r="54939" spans="1:46">
      <c r="A54939" s="83" t="s">
        <v>78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1</v>
      </c>
      <c r="G54939" s="87" t="s">
        <v>402</v>
      </c>
      <c r="H54939" s="92">
        <v>288</v>
      </c>
      <c r="I54939" s="92">
        <v>300</v>
      </c>
      <c r="J54939" s="92">
        <v>205</v>
      </c>
      <c r="K54939" s="92">
        <v>-93</v>
      </c>
      <c r="O54939" s="92">
        <v>300</v>
      </c>
      <c r="P54939" s="92">
        <v>205</v>
      </c>
      <c r="Q54939" s="92">
        <v>-93</v>
      </c>
      <c r="S54939" s="92">
        <v>204</v>
      </c>
      <c r="V54939" s="92">
        <v>2</v>
      </c>
      <c r="AK54939" s="92">
        <v>204</v>
      </c>
      <c r="AN54939" s="92">
        <v>2</v>
      </c>
      <c r="AS54939" s="92">
        <v>44</v>
      </c>
      <c r="AT54939" s="92">
        <v>-137</v>
      </c>
    </row>
    <row r="54940" spans="1:46">
      <c r="A54940" s="83" t="s">
        <v>78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1</v>
      </c>
      <c r="G54940" s="87" t="s">
        <v>402</v>
      </c>
      <c r="H54940" s="92">
        <v>278</v>
      </c>
      <c r="I54940" s="92">
        <v>291</v>
      </c>
      <c r="J54940" s="92">
        <v>199</v>
      </c>
      <c r="K54940" s="92">
        <v>-92</v>
      </c>
      <c r="O54940" s="92">
        <v>291</v>
      </c>
      <c r="P54940" s="92">
        <v>199</v>
      </c>
      <c r="Q54940" s="92">
        <v>-92</v>
      </c>
      <c r="S54940" s="92">
        <v>197</v>
      </c>
      <c r="V54940" s="92">
        <v>2</v>
      </c>
      <c r="AK54940" s="92">
        <v>197</v>
      </c>
      <c r="AN54940" s="92">
        <v>2</v>
      </c>
      <c r="AS54940" s="92">
        <v>65</v>
      </c>
      <c r="AT54940" s="92">
        <v>-157</v>
      </c>
    </row>
    <row r="54941" spans="1:46">
      <c r="A54941" s="83" t="s">
        <v>78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1</v>
      </c>
      <c r="G54941" s="87" t="s">
        <v>402</v>
      </c>
      <c r="H54941" s="92">
        <v>276</v>
      </c>
      <c r="I54941" s="92">
        <v>288</v>
      </c>
      <c r="J54941" s="92">
        <v>198</v>
      </c>
      <c r="K54941" s="92">
        <v>-90</v>
      </c>
      <c r="O54941" s="92">
        <v>288</v>
      </c>
      <c r="P54941" s="92">
        <v>198</v>
      </c>
      <c r="Q54941" s="92">
        <v>-90</v>
      </c>
      <c r="S54941" s="92">
        <v>196</v>
      </c>
      <c r="V54941" s="92">
        <v>2</v>
      </c>
      <c r="AK54941" s="92">
        <v>196</v>
      </c>
      <c r="AN54941" s="92">
        <v>2</v>
      </c>
      <c r="AS54941" s="92">
        <v>88</v>
      </c>
      <c r="AT54941" s="92">
        <v>-178</v>
      </c>
    </row>
    <row r="54942" spans="1:46">
      <c r="A54942" s="83" t="s">
        <v>78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1</v>
      </c>
      <c r="G54942" s="87" t="s">
        <v>402</v>
      </c>
      <c r="H54942" s="92">
        <v>279</v>
      </c>
      <c r="I54942" s="92">
        <v>292</v>
      </c>
      <c r="J54942" s="92">
        <v>208</v>
      </c>
      <c r="K54942" s="92">
        <v>-83</v>
      </c>
      <c r="O54942" s="92">
        <v>292</v>
      </c>
      <c r="P54942" s="92">
        <v>208</v>
      </c>
      <c r="Q54942" s="92">
        <v>-83</v>
      </c>
      <c r="S54942" s="92">
        <v>206</v>
      </c>
      <c r="V54942" s="92">
        <v>2</v>
      </c>
      <c r="AK54942" s="92">
        <v>206</v>
      </c>
      <c r="AN54942" s="92">
        <v>2</v>
      </c>
      <c r="AS54942" s="92">
        <v>101</v>
      </c>
      <c r="AT54942" s="92">
        <v>-184</v>
      </c>
    </row>
    <row r="54943" spans="1:46">
      <c r="A54943" s="83" t="s">
        <v>78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1</v>
      </c>
      <c r="G54943" s="87" t="s">
        <v>402</v>
      </c>
      <c r="H54943" s="92">
        <v>292</v>
      </c>
      <c r="I54943" s="92">
        <v>304</v>
      </c>
      <c r="J54943" s="92">
        <v>146</v>
      </c>
      <c r="K54943" s="92">
        <v>-159</v>
      </c>
      <c r="O54943" s="92">
        <v>304</v>
      </c>
      <c r="P54943" s="92">
        <v>146</v>
      </c>
      <c r="Q54943" s="92">
        <v>-159</v>
      </c>
      <c r="S54943" s="92">
        <v>144</v>
      </c>
      <c r="V54943" s="92">
        <v>2</v>
      </c>
      <c r="AK54943" s="92">
        <v>144</v>
      </c>
      <c r="AN54943" s="92">
        <v>2</v>
      </c>
      <c r="AS54943" s="92">
        <v>58</v>
      </c>
      <c r="AT54943" s="92">
        <v>-217</v>
      </c>
    </row>
    <row r="54944" spans="1:46">
      <c r="A54944" s="83" t="s">
        <v>78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1</v>
      </c>
      <c r="G54944" s="87" t="s">
        <v>402</v>
      </c>
      <c r="H54944" s="92">
        <v>312</v>
      </c>
      <c r="I54944" s="92">
        <v>327</v>
      </c>
      <c r="J54944" s="92">
        <v>117</v>
      </c>
      <c r="K54944" s="92">
        <v>-211</v>
      </c>
      <c r="O54944" s="92">
        <v>327</v>
      </c>
      <c r="P54944" s="92">
        <v>117</v>
      </c>
      <c r="Q54944" s="92">
        <v>-211</v>
      </c>
      <c r="S54944" s="92">
        <v>115</v>
      </c>
      <c r="V54944" s="92">
        <v>2</v>
      </c>
      <c r="AK54944" s="92">
        <v>115</v>
      </c>
      <c r="AN54944" s="92">
        <v>2</v>
      </c>
      <c r="AS54944" s="92">
        <v>-9</v>
      </c>
      <c r="AT54944" s="92">
        <v>-202</v>
      </c>
    </row>
    <row r="54945" spans="1:46">
      <c r="A54945" s="83" t="s">
        <v>78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1</v>
      </c>
      <c r="G54945" s="87" t="s">
        <v>402</v>
      </c>
      <c r="H54945" s="92">
        <v>322</v>
      </c>
      <c r="I54945" s="92">
        <v>340</v>
      </c>
      <c r="J54945" s="92">
        <v>120</v>
      </c>
      <c r="K54945" s="92">
        <v>-220</v>
      </c>
      <c r="O54945" s="92">
        <v>340</v>
      </c>
      <c r="P54945" s="92">
        <v>120</v>
      </c>
      <c r="Q54945" s="92">
        <v>-220</v>
      </c>
      <c r="S54945" s="92">
        <v>118</v>
      </c>
      <c r="V54945" s="92">
        <v>2</v>
      </c>
      <c r="AK54945" s="92">
        <v>118</v>
      </c>
      <c r="AN54945" s="92">
        <v>2</v>
      </c>
      <c r="AS54945" s="92">
        <v>47</v>
      </c>
      <c r="AT54945" s="92">
        <v>-267</v>
      </c>
    </row>
    <row r="54946" spans="1:46">
      <c r="A54946" s="83" t="s">
        <v>78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1</v>
      </c>
      <c r="G54946" s="87" t="s">
        <v>402</v>
      </c>
      <c r="H54946" s="92">
        <v>330</v>
      </c>
      <c r="I54946" s="92">
        <v>349</v>
      </c>
      <c r="J54946" s="92">
        <v>120</v>
      </c>
      <c r="K54946" s="92">
        <v>-232</v>
      </c>
      <c r="O54946" s="92">
        <v>349</v>
      </c>
      <c r="P54946" s="92">
        <v>120</v>
      </c>
      <c r="Q54946" s="92">
        <v>-232</v>
      </c>
      <c r="S54946" s="92">
        <v>118</v>
      </c>
      <c r="V54946" s="92">
        <v>2</v>
      </c>
      <c r="AK54946" s="92">
        <v>118</v>
      </c>
      <c r="AN54946" s="92">
        <v>2</v>
      </c>
      <c r="AS54946" s="92">
        <v>190</v>
      </c>
      <c r="AT54946" s="92">
        <v>-422</v>
      </c>
    </row>
    <row r="54947" spans="1:46">
      <c r="A54947" s="83" t="s">
        <v>78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1</v>
      </c>
      <c r="G54947" s="87" t="s">
        <v>402</v>
      </c>
      <c r="H54947" s="92">
        <v>332</v>
      </c>
      <c r="I54947" s="92">
        <v>354</v>
      </c>
      <c r="J54947" s="92">
        <v>120</v>
      </c>
      <c r="K54947" s="92">
        <v>-235</v>
      </c>
      <c r="O54947" s="92">
        <v>354</v>
      </c>
      <c r="P54947" s="92">
        <v>120</v>
      </c>
      <c r="Q54947" s="92">
        <v>-235</v>
      </c>
      <c r="S54947" s="92">
        <v>118</v>
      </c>
      <c r="V54947" s="92">
        <v>2</v>
      </c>
      <c r="AK54947" s="92">
        <v>118</v>
      </c>
      <c r="AN54947" s="92">
        <v>2</v>
      </c>
      <c r="AS54947" s="92">
        <v>248</v>
      </c>
      <c r="AT54947" s="92">
        <v>-483</v>
      </c>
    </row>
    <row r="54948" spans="1:46">
      <c r="A54948" s="83" t="s">
        <v>78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1</v>
      </c>
      <c r="G54948" s="87" t="s">
        <v>402</v>
      </c>
      <c r="H54948" s="92">
        <v>335</v>
      </c>
      <c r="I54948" s="92">
        <v>356</v>
      </c>
      <c r="J54948" s="92">
        <v>120</v>
      </c>
      <c r="K54948" s="92">
        <v>-235</v>
      </c>
      <c r="O54948" s="92">
        <v>356</v>
      </c>
      <c r="P54948" s="92">
        <v>120</v>
      </c>
      <c r="Q54948" s="92">
        <v>-235</v>
      </c>
      <c r="S54948" s="92">
        <v>118</v>
      </c>
      <c r="V54948" s="92">
        <v>2</v>
      </c>
      <c r="AK54948" s="92">
        <v>118</v>
      </c>
      <c r="AN54948" s="92">
        <v>2</v>
      </c>
      <c r="AS54948" s="92">
        <v>251</v>
      </c>
      <c r="AT54948" s="92">
        <v>-486</v>
      </c>
    </row>
    <row r="54949" spans="1:46">
      <c r="A54949" s="83" t="s">
        <v>78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1</v>
      </c>
      <c r="G54949" s="87" t="s">
        <v>402</v>
      </c>
      <c r="H54949" s="92">
        <v>339</v>
      </c>
      <c r="I54949" s="92">
        <v>366</v>
      </c>
      <c r="J54949" s="92">
        <v>115</v>
      </c>
      <c r="K54949" s="92">
        <v>-250</v>
      </c>
      <c r="O54949" s="92">
        <v>366</v>
      </c>
      <c r="P54949" s="92">
        <v>115</v>
      </c>
      <c r="Q54949" s="92">
        <v>-250</v>
      </c>
      <c r="S54949" s="92">
        <v>113</v>
      </c>
      <c r="V54949" s="92">
        <v>2</v>
      </c>
      <c r="AK54949" s="92">
        <v>113</v>
      </c>
      <c r="AN54949" s="92">
        <v>2</v>
      </c>
      <c r="AS54949" s="92">
        <v>244</v>
      </c>
      <c r="AT54949" s="92">
        <v>-494</v>
      </c>
    </row>
    <row r="54950" spans="1:46">
      <c r="A54950" s="83" t="s">
        <v>78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1</v>
      </c>
      <c r="G54950" s="87" t="s">
        <v>402</v>
      </c>
      <c r="H54950" s="92">
        <v>342</v>
      </c>
      <c r="I54950" s="92">
        <v>377</v>
      </c>
      <c r="J54950" s="92">
        <v>115</v>
      </c>
      <c r="K54950" s="92">
        <v>-264</v>
      </c>
      <c r="O54950" s="92">
        <v>377</v>
      </c>
      <c r="P54950" s="92">
        <v>115</v>
      </c>
      <c r="Q54950" s="92">
        <v>-264</v>
      </c>
      <c r="S54950" s="92">
        <v>113</v>
      </c>
      <c r="V54950" s="92">
        <v>2</v>
      </c>
      <c r="AK54950" s="92">
        <v>113</v>
      </c>
      <c r="AN54950" s="92">
        <v>2</v>
      </c>
      <c r="AS54950" s="92">
        <v>188</v>
      </c>
      <c r="AT54950" s="92">
        <v>-452</v>
      </c>
    </row>
    <row r="54951" spans="1:46">
      <c r="A54951" s="83" t="s">
        <v>78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1</v>
      </c>
      <c r="G54951" s="87" t="s">
        <v>402</v>
      </c>
      <c r="H54951" s="92">
        <v>350</v>
      </c>
      <c r="I54951" s="92">
        <v>388</v>
      </c>
      <c r="J54951" s="92">
        <v>115</v>
      </c>
      <c r="K54951" s="92">
        <v>-275</v>
      </c>
      <c r="O54951" s="92">
        <v>388</v>
      </c>
      <c r="P54951" s="92">
        <v>115</v>
      </c>
      <c r="Q54951" s="92">
        <v>-275</v>
      </c>
      <c r="S54951" s="92">
        <v>113</v>
      </c>
      <c r="V54951" s="92">
        <v>2</v>
      </c>
      <c r="AK54951" s="92">
        <v>113</v>
      </c>
      <c r="AN54951" s="92">
        <v>2</v>
      </c>
      <c r="AS54951" s="92">
        <v>112</v>
      </c>
      <c r="AT54951" s="92">
        <v>-387</v>
      </c>
    </row>
    <row r="54952" spans="1:46">
      <c r="A54952" s="83" t="s">
        <v>78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1</v>
      </c>
      <c r="G54952" s="87" t="s">
        <v>402</v>
      </c>
      <c r="H54952" s="92">
        <v>359</v>
      </c>
      <c r="I54952" s="92">
        <v>397</v>
      </c>
      <c r="J54952" s="92">
        <v>115</v>
      </c>
      <c r="K54952" s="92">
        <v>-283</v>
      </c>
      <c r="O54952" s="92">
        <v>397</v>
      </c>
      <c r="P54952" s="92">
        <v>115</v>
      </c>
      <c r="Q54952" s="92">
        <v>-283</v>
      </c>
      <c r="S54952" s="92">
        <v>113</v>
      </c>
      <c r="V54952" s="92">
        <v>2</v>
      </c>
      <c r="AK54952" s="92">
        <v>113</v>
      </c>
      <c r="AN54952" s="92">
        <v>2</v>
      </c>
      <c r="AS54952" s="92">
        <v>118</v>
      </c>
      <c r="AT54952" s="92">
        <v>-401</v>
      </c>
    </row>
    <row r="54953" spans="1:46">
      <c r="A54953" s="83" t="s">
        <v>78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1</v>
      </c>
      <c r="G54953" s="87" t="s">
        <v>402</v>
      </c>
      <c r="H54953" s="92">
        <v>365</v>
      </c>
      <c r="I54953" s="92">
        <v>397</v>
      </c>
      <c r="J54953" s="92">
        <v>115</v>
      </c>
      <c r="K54953" s="92">
        <v>-282</v>
      </c>
      <c r="O54953" s="92">
        <v>397</v>
      </c>
      <c r="P54953" s="92">
        <v>115</v>
      </c>
      <c r="Q54953" s="92">
        <v>-282</v>
      </c>
      <c r="S54953" s="92">
        <v>113</v>
      </c>
      <c r="V54953" s="92">
        <v>2</v>
      </c>
      <c r="AK54953" s="92">
        <v>113</v>
      </c>
      <c r="AN54953" s="92">
        <v>2</v>
      </c>
      <c r="AS54953" s="92">
        <v>138</v>
      </c>
      <c r="AT54953" s="92">
        <v>-420</v>
      </c>
    </row>
    <row r="54954" spans="1:46">
      <c r="A54954" s="83" t="s">
        <v>78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1</v>
      </c>
      <c r="G54954" s="87" t="s">
        <v>402</v>
      </c>
      <c r="H54954" s="92">
        <v>368</v>
      </c>
      <c r="I54954" s="92">
        <v>390</v>
      </c>
      <c r="J54954" s="92">
        <v>111</v>
      </c>
      <c r="K54954" s="92">
        <v>-280</v>
      </c>
      <c r="O54954" s="92">
        <v>390</v>
      </c>
      <c r="P54954" s="92">
        <v>111</v>
      </c>
      <c r="Q54954" s="92">
        <v>-280</v>
      </c>
      <c r="S54954" s="92">
        <v>109</v>
      </c>
      <c r="V54954" s="92">
        <v>2</v>
      </c>
      <c r="AK54954" s="92">
        <v>109</v>
      </c>
      <c r="AN54954" s="92">
        <v>2</v>
      </c>
      <c r="AS54954" s="92">
        <v>159</v>
      </c>
      <c r="AT54954" s="92">
        <v>-439</v>
      </c>
    </row>
    <row r="54955" spans="1:46">
      <c r="A54955" s="83" t="s">
        <v>78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1</v>
      </c>
      <c r="G54955" s="87" t="s">
        <v>402</v>
      </c>
      <c r="H54955" s="92">
        <v>368</v>
      </c>
      <c r="I54955" s="92">
        <v>382</v>
      </c>
      <c r="J54955" s="92">
        <v>114</v>
      </c>
      <c r="K54955" s="92">
        <v>-270</v>
      </c>
      <c r="O54955" s="92">
        <v>382</v>
      </c>
      <c r="P54955" s="92">
        <v>114</v>
      </c>
      <c r="Q54955" s="92">
        <v>-270</v>
      </c>
      <c r="S54955" s="92">
        <v>112</v>
      </c>
      <c r="V54955" s="92">
        <v>2</v>
      </c>
      <c r="AK54955" s="92">
        <v>112</v>
      </c>
      <c r="AN54955" s="92">
        <v>2</v>
      </c>
      <c r="AS54955" s="92">
        <v>32</v>
      </c>
      <c r="AT54955" s="92">
        <v>-302</v>
      </c>
    </row>
    <row r="54956" spans="1:46">
      <c r="A54956" s="83" t="s">
        <v>78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1</v>
      </c>
      <c r="G54956" s="87" t="s">
        <v>402</v>
      </c>
      <c r="H54956" s="92">
        <v>365</v>
      </c>
      <c r="I54956" s="92">
        <v>380</v>
      </c>
      <c r="J54956" s="92">
        <v>114</v>
      </c>
      <c r="K54956" s="92">
        <v>-267</v>
      </c>
      <c r="O54956" s="92">
        <v>380</v>
      </c>
      <c r="P54956" s="92">
        <v>114</v>
      </c>
      <c r="Q54956" s="92">
        <v>-267</v>
      </c>
      <c r="S54956" s="92">
        <v>112</v>
      </c>
      <c r="V54956" s="92">
        <v>2</v>
      </c>
      <c r="AK54956" s="92">
        <v>112</v>
      </c>
      <c r="AN54956" s="92">
        <v>2</v>
      </c>
      <c r="AS54956" s="92">
        <v>-16</v>
      </c>
      <c r="AT54956" s="92">
        <v>-251</v>
      </c>
    </row>
    <row r="54957" spans="1:46">
      <c r="A54957" s="83" t="s">
        <v>78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1</v>
      </c>
      <c r="G54957" s="87" t="s">
        <v>402</v>
      </c>
      <c r="H54957" s="92">
        <v>363</v>
      </c>
      <c r="I54957" s="92">
        <v>378</v>
      </c>
      <c r="J54957" s="92">
        <v>112</v>
      </c>
      <c r="K54957" s="92">
        <v>-266</v>
      </c>
      <c r="O54957" s="92">
        <v>378</v>
      </c>
      <c r="P54957" s="92">
        <v>112</v>
      </c>
      <c r="Q54957" s="92">
        <v>-266</v>
      </c>
      <c r="S54957" s="92">
        <v>110</v>
      </c>
      <c r="V54957" s="92">
        <v>2</v>
      </c>
      <c r="AK54957" s="92">
        <v>110</v>
      </c>
      <c r="AN54957" s="92">
        <v>2</v>
      </c>
      <c r="AS54957" s="92">
        <v>16</v>
      </c>
      <c r="AT54957" s="92">
        <v>-282</v>
      </c>
    </row>
    <row r="54958" spans="1:46">
      <c r="A54958" s="83" t="s">
        <v>78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1</v>
      </c>
      <c r="G54958" s="87" t="s">
        <v>402</v>
      </c>
      <c r="H54958" s="92">
        <v>351</v>
      </c>
      <c r="I54958" s="92">
        <v>366</v>
      </c>
      <c r="J54958" s="92">
        <v>115</v>
      </c>
      <c r="K54958" s="92">
        <v>-254</v>
      </c>
      <c r="O54958" s="92">
        <v>366</v>
      </c>
      <c r="P54958" s="92">
        <v>115</v>
      </c>
      <c r="Q54958" s="92">
        <v>-254</v>
      </c>
      <c r="S54958" s="92">
        <v>113</v>
      </c>
      <c r="V54958" s="92">
        <v>2</v>
      </c>
      <c r="AK54958" s="92">
        <v>113</v>
      </c>
      <c r="AN54958" s="92">
        <v>2</v>
      </c>
      <c r="AS54958" s="92">
        <v>-17</v>
      </c>
      <c r="AT54958" s="92">
        <v>-237</v>
      </c>
    </row>
    <row r="54959" spans="1:46">
      <c r="A54959" s="83" t="s">
        <v>78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1</v>
      </c>
      <c r="G54959" s="87" t="s">
        <v>402</v>
      </c>
      <c r="H54959" s="92">
        <v>337</v>
      </c>
      <c r="I54959" s="92">
        <v>351</v>
      </c>
      <c r="J54959" s="92">
        <v>115</v>
      </c>
      <c r="K54959" s="92">
        <v>-237</v>
      </c>
      <c r="O54959" s="92">
        <v>351</v>
      </c>
      <c r="P54959" s="92">
        <v>115</v>
      </c>
      <c r="Q54959" s="92">
        <v>-237</v>
      </c>
      <c r="S54959" s="92">
        <v>113</v>
      </c>
      <c r="V54959" s="92">
        <v>2</v>
      </c>
      <c r="AK54959" s="92">
        <v>113</v>
      </c>
      <c r="AN54959" s="92">
        <v>2</v>
      </c>
      <c r="AS54959" s="92">
        <v>-18</v>
      </c>
      <c r="AT54959" s="92">
        <v>-219</v>
      </c>
    </row>
    <row r="54960" spans="1:46">
      <c r="A54960" s="83" t="s">
        <v>78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1</v>
      </c>
      <c r="G54960" s="87" t="s">
        <v>402</v>
      </c>
      <c r="H54960" s="92">
        <v>318</v>
      </c>
      <c r="I54960" s="92">
        <v>330</v>
      </c>
      <c r="J54960" s="92">
        <v>115</v>
      </c>
      <c r="K54960" s="92">
        <v>-215</v>
      </c>
      <c r="O54960" s="92">
        <v>330</v>
      </c>
      <c r="P54960" s="92">
        <v>115</v>
      </c>
      <c r="Q54960" s="92">
        <v>-215</v>
      </c>
      <c r="S54960" s="92">
        <v>113</v>
      </c>
      <c r="V54960" s="92">
        <v>2</v>
      </c>
      <c r="AK54960" s="92">
        <v>113</v>
      </c>
      <c r="AN54960" s="92">
        <v>2</v>
      </c>
      <c r="AS54960" s="92">
        <v>-21</v>
      </c>
      <c r="AT54960" s="92">
        <v>-194</v>
      </c>
    </row>
    <row r="54961" spans="1:46">
      <c r="A54961" s="83" t="s">
        <v>78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1</v>
      </c>
      <c r="G54961" s="87" t="s">
        <v>402</v>
      </c>
      <c r="H54961" s="92">
        <v>301</v>
      </c>
      <c r="I54961" s="92">
        <v>311</v>
      </c>
      <c r="J54961" s="92">
        <v>110</v>
      </c>
      <c r="K54961" s="92">
        <v>-202</v>
      </c>
      <c r="O54961" s="92">
        <v>311</v>
      </c>
      <c r="P54961" s="92">
        <v>110</v>
      </c>
      <c r="Q54961" s="92">
        <v>-202</v>
      </c>
      <c r="S54961" s="92">
        <v>108</v>
      </c>
      <c r="V54961" s="92">
        <v>2</v>
      </c>
      <c r="AK54961" s="92">
        <v>108</v>
      </c>
      <c r="AN54961" s="92">
        <v>2</v>
      </c>
      <c r="AS54961" s="92">
        <v>-36</v>
      </c>
      <c r="AT54961" s="92">
        <v>-166</v>
      </c>
    </row>
    <row r="54962" spans="1:46">
      <c r="A54962" s="83" t="s">
        <v>78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1</v>
      </c>
      <c r="G54962" s="87" t="s">
        <v>402</v>
      </c>
      <c r="H54962" s="92">
        <v>297</v>
      </c>
      <c r="I54962" s="92">
        <v>295</v>
      </c>
      <c r="J54962" s="92">
        <v>109</v>
      </c>
      <c r="K54962" s="92">
        <v>-188</v>
      </c>
      <c r="O54962" s="92">
        <v>295</v>
      </c>
      <c r="P54962" s="92">
        <v>109</v>
      </c>
      <c r="Q54962" s="92">
        <v>-188</v>
      </c>
      <c r="S54962" s="92">
        <v>107</v>
      </c>
      <c r="V54962" s="92">
        <v>2</v>
      </c>
      <c r="AK54962" s="92">
        <v>107</v>
      </c>
      <c r="AN54962" s="92">
        <v>2</v>
      </c>
      <c r="AS54962" s="92">
        <v>6</v>
      </c>
      <c r="AT54962" s="92">
        <v>-194</v>
      </c>
    </row>
    <row r="54963" spans="1:46">
      <c r="A54963" s="83" t="s">
        <v>78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1</v>
      </c>
      <c r="G54963" s="87" t="s">
        <v>402</v>
      </c>
      <c r="H54963" s="92">
        <v>285</v>
      </c>
      <c r="I54963" s="92">
        <v>284</v>
      </c>
      <c r="J54963" s="92">
        <v>110</v>
      </c>
      <c r="K54963" s="92">
        <v>-173</v>
      </c>
      <c r="O54963" s="92">
        <v>284</v>
      </c>
      <c r="P54963" s="92">
        <v>110</v>
      </c>
      <c r="Q54963" s="92">
        <v>-173</v>
      </c>
      <c r="S54963" s="92">
        <v>108</v>
      </c>
      <c r="V54963" s="92">
        <v>2</v>
      </c>
      <c r="AK54963" s="92">
        <v>108</v>
      </c>
      <c r="AN54963" s="92">
        <v>2</v>
      </c>
      <c r="AS54963" s="92">
        <v>-1</v>
      </c>
      <c r="AT54963" s="92">
        <v>-172</v>
      </c>
    </row>
    <row r="54964" spans="1:46">
      <c r="A54964" s="83" t="s">
        <v>78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1</v>
      </c>
      <c r="G54964" s="87" t="s">
        <v>402</v>
      </c>
      <c r="H54964" s="92">
        <v>278</v>
      </c>
      <c r="I54964" s="92">
        <v>278</v>
      </c>
      <c r="J54964" s="92">
        <v>102</v>
      </c>
      <c r="K54964" s="92">
        <v>-177</v>
      </c>
      <c r="O54964" s="92">
        <v>278</v>
      </c>
      <c r="P54964" s="92">
        <v>102</v>
      </c>
      <c r="Q54964" s="92">
        <v>-177</v>
      </c>
      <c r="S54964" s="92">
        <v>100</v>
      </c>
      <c r="V54964" s="92">
        <v>2</v>
      </c>
      <c r="AK54964" s="92">
        <v>100</v>
      </c>
      <c r="AN54964" s="92">
        <v>2</v>
      </c>
      <c r="AS54964" s="92">
        <v>-13</v>
      </c>
      <c r="AT54964" s="92">
        <v>-164</v>
      </c>
    </row>
    <row r="54965" spans="1:46">
      <c r="A54965" s="83" t="s">
        <v>78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1</v>
      </c>
      <c r="G54965" s="87" t="s">
        <v>402</v>
      </c>
      <c r="H54965" s="92">
        <v>276</v>
      </c>
      <c r="I54965" s="92">
        <v>275</v>
      </c>
      <c r="J54965" s="92">
        <v>111</v>
      </c>
      <c r="K54965" s="92">
        <v>-165</v>
      </c>
      <c r="O54965" s="92">
        <v>275</v>
      </c>
      <c r="P54965" s="92">
        <v>111</v>
      </c>
      <c r="Q54965" s="92">
        <v>-165</v>
      </c>
      <c r="S54965" s="92">
        <v>109</v>
      </c>
      <c r="V54965" s="92">
        <v>2</v>
      </c>
      <c r="AK54965" s="92">
        <v>109</v>
      </c>
      <c r="AN54965" s="92">
        <v>2</v>
      </c>
      <c r="AS54965" s="92">
        <v>-2</v>
      </c>
      <c r="AT54965" s="92">
        <v>-163</v>
      </c>
    </row>
    <row r="54966" spans="1:46">
      <c r="A54966" s="83" t="s">
        <v>78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1</v>
      </c>
      <c r="G54966" s="87" t="s">
        <v>402</v>
      </c>
      <c r="H54966" s="92">
        <v>279</v>
      </c>
      <c r="I54966" s="92">
        <v>277</v>
      </c>
      <c r="J54966" s="92">
        <v>114</v>
      </c>
      <c r="K54966" s="92">
        <v>-164</v>
      </c>
      <c r="O54966" s="92">
        <v>277</v>
      </c>
      <c r="P54966" s="92">
        <v>114</v>
      </c>
      <c r="Q54966" s="92">
        <v>-164</v>
      </c>
      <c r="S54966" s="92">
        <v>112</v>
      </c>
      <c r="V54966" s="92">
        <v>2</v>
      </c>
      <c r="AK54966" s="92">
        <v>112</v>
      </c>
      <c r="AN54966" s="92">
        <v>2</v>
      </c>
      <c r="AS54966" s="92">
        <v>8</v>
      </c>
      <c r="AT54966" s="92">
        <v>-172</v>
      </c>
    </row>
    <row r="54967" spans="1:46">
      <c r="A54967" s="83" t="s">
        <v>78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1</v>
      </c>
      <c r="G54967" s="87" t="s">
        <v>402</v>
      </c>
      <c r="H54967" s="92">
        <v>293</v>
      </c>
      <c r="I54967" s="92">
        <v>290</v>
      </c>
      <c r="J54967" s="92">
        <v>114</v>
      </c>
      <c r="K54967" s="92">
        <v>-177</v>
      </c>
      <c r="O54967" s="92">
        <v>290</v>
      </c>
      <c r="P54967" s="92">
        <v>114</v>
      </c>
      <c r="Q54967" s="92">
        <v>-177</v>
      </c>
      <c r="S54967" s="92">
        <v>112</v>
      </c>
      <c r="V54967" s="92">
        <v>2</v>
      </c>
      <c r="AK54967" s="92">
        <v>112</v>
      </c>
      <c r="AN54967" s="92">
        <v>2</v>
      </c>
      <c r="AS54967" s="92">
        <v>20</v>
      </c>
      <c r="AT54967" s="92">
        <v>-197</v>
      </c>
    </row>
    <row r="54968" spans="1:46">
      <c r="A54968" s="83" t="s">
        <v>78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1</v>
      </c>
      <c r="G54968" s="87" t="s">
        <v>402</v>
      </c>
      <c r="H54968" s="92">
        <v>312</v>
      </c>
      <c r="I54968" s="92">
        <v>313</v>
      </c>
      <c r="J54968" s="92">
        <v>114</v>
      </c>
      <c r="K54968" s="92">
        <v>-200</v>
      </c>
      <c r="O54968" s="92">
        <v>313</v>
      </c>
      <c r="P54968" s="92">
        <v>114</v>
      </c>
      <c r="Q54968" s="92">
        <v>-200</v>
      </c>
      <c r="S54968" s="92">
        <v>112</v>
      </c>
      <c r="V54968" s="92">
        <v>2</v>
      </c>
      <c r="AK54968" s="92">
        <v>112</v>
      </c>
      <c r="AN54968" s="92">
        <v>2</v>
      </c>
      <c r="AS54968" s="92">
        <v>-32</v>
      </c>
      <c r="AT54968" s="92">
        <v>-168</v>
      </c>
    </row>
    <row r="54969" spans="1:46">
      <c r="A54969" s="83" t="s">
        <v>78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1</v>
      </c>
      <c r="G54969" s="87" t="s">
        <v>402</v>
      </c>
      <c r="H54969" s="92">
        <v>323</v>
      </c>
      <c r="I54969" s="92">
        <v>329</v>
      </c>
      <c r="J54969" s="92">
        <v>114</v>
      </c>
      <c r="K54969" s="92">
        <v>-216</v>
      </c>
      <c r="O54969" s="92">
        <v>329</v>
      </c>
      <c r="P54969" s="92">
        <v>114</v>
      </c>
      <c r="Q54969" s="92">
        <v>-216</v>
      </c>
      <c r="S54969" s="92">
        <v>112</v>
      </c>
      <c r="V54969" s="92">
        <v>2</v>
      </c>
      <c r="AK54969" s="92">
        <v>112</v>
      </c>
      <c r="AN54969" s="92">
        <v>2</v>
      </c>
      <c r="AS54969" s="92">
        <v>30</v>
      </c>
      <c r="AT54969" s="92">
        <v>-246</v>
      </c>
    </row>
    <row r="54970" spans="1:46">
      <c r="A54970" s="83" t="s">
        <v>78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1</v>
      </c>
      <c r="G54970" s="87" t="s">
        <v>402</v>
      </c>
      <c r="H54970" s="92">
        <v>329</v>
      </c>
      <c r="I54970" s="92">
        <v>331</v>
      </c>
      <c r="J54970" s="92">
        <v>115</v>
      </c>
      <c r="K54970" s="92">
        <v>-209</v>
      </c>
      <c r="O54970" s="92">
        <v>331</v>
      </c>
      <c r="P54970" s="92">
        <v>115</v>
      </c>
      <c r="Q54970" s="92">
        <v>-209</v>
      </c>
      <c r="S54970" s="92">
        <v>113</v>
      </c>
      <c r="V54970" s="92">
        <v>2</v>
      </c>
      <c r="AK54970" s="92">
        <v>113</v>
      </c>
      <c r="AN54970" s="92">
        <v>2</v>
      </c>
      <c r="AS54970" s="92">
        <v>152</v>
      </c>
      <c r="AT54970" s="92">
        <v>-361</v>
      </c>
    </row>
    <row r="54971" spans="1:46">
      <c r="A54971" s="83" t="s">
        <v>78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1</v>
      </c>
      <c r="G54971" s="87" t="s">
        <v>402</v>
      </c>
      <c r="H54971" s="92">
        <v>331</v>
      </c>
      <c r="I54971" s="92">
        <v>333</v>
      </c>
      <c r="J54971" s="92">
        <v>118</v>
      </c>
      <c r="K54971" s="92">
        <v>-212</v>
      </c>
      <c r="O54971" s="92">
        <v>333</v>
      </c>
      <c r="P54971" s="92">
        <v>118</v>
      </c>
      <c r="Q54971" s="92">
        <v>-212</v>
      </c>
      <c r="S54971" s="92">
        <v>116</v>
      </c>
      <c r="V54971" s="92">
        <v>2</v>
      </c>
      <c r="AK54971" s="92">
        <v>116</v>
      </c>
      <c r="AN54971" s="92">
        <v>2</v>
      </c>
      <c r="AS54971" s="92">
        <v>233</v>
      </c>
      <c r="AT54971" s="92">
        <v>-445</v>
      </c>
    </row>
    <row r="54972" spans="1:46">
      <c r="A54972" s="83" t="s">
        <v>78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1</v>
      </c>
      <c r="G54972" s="87" t="s">
        <v>402</v>
      </c>
      <c r="H54972" s="92">
        <v>333</v>
      </c>
      <c r="I54972" s="92">
        <v>337</v>
      </c>
      <c r="J54972" s="92">
        <v>174</v>
      </c>
      <c r="K54972" s="92">
        <v>-160</v>
      </c>
      <c r="O54972" s="92">
        <v>337</v>
      </c>
      <c r="P54972" s="92">
        <v>174</v>
      </c>
      <c r="Q54972" s="92">
        <v>-160</v>
      </c>
      <c r="S54972" s="92">
        <v>172</v>
      </c>
      <c r="V54972" s="92">
        <v>2</v>
      </c>
      <c r="AK54972" s="92">
        <v>172</v>
      </c>
      <c r="AN54972" s="92">
        <v>2</v>
      </c>
      <c r="AS54972" s="92">
        <v>257</v>
      </c>
      <c r="AT54972" s="92">
        <v>-417</v>
      </c>
    </row>
    <row r="54973" spans="1:46">
      <c r="A54973" s="83" t="s">
        <v>78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1</v>
      </c>
      <c r="G54973" s="87" t="s">
        <v>402</v>
      </c>
      <c r="H54973" s="92">
        <v>337</v>
      </c>
      <c r="I54973" s="92">
        <v>341</v>
      </c>
      <c r="J54973" s="92">
        <v>214</v>
      </c>
      <c r="K54973" s="92">
        <v>-122</v>
      </c>
      <c r="O54973" s="92">
        <v>341</v>
      </c>
      <c r="P54973" s="92">
        <v>214</v>
      </c>
      <c r="Q54973" s="92">
        <v>-122</v>
      </c>
      <c r="S54973" s="92">
        <v>212</v>
      </c>
      <c r="V54973" s="92">
        <v>2</v>
      </c>
      <c r="AK54973" s="92">
        <v>212</v>
      </c>
      <c r="AN54973" s="92">
        <v>2</v>
      </c>
      <c r="AS54973" s="92">
        <v>250</v>
      </c>
      <c r="AT54973" s="92">
        <v>-372</v>
      </c>
    </row>
    <row r="54974" spans="1:46">
      <c r="A54974" s="83" t="s">
        <v>78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1</v>
      </c>
      <c r="G54974" s="87" t="s">
        <v>402</v>
      </c>
      <c r="H54974" s="92">
        <v>340</v>
      </c>
      <c r="I54974" s="92">
        <v>343</v>
      </c>
      <c r="J54974" s="92">
        <v>234</v>
      </c>
      <c r="K54974" s="92">
        <v>-105</v>
      </c>
      <c r="O54974" s="92">
        <v>343</v>
      </c>
      <c r="P54974" s="92">
        <v>234</v>
      </c>
      <c r="Q54974" s="92">
        <v>-105</v>
      </c>
      <c r="S54974" s="92">
        <v>232</v>
      </c>
      <c r="V54974" s="92">
        <v>2</v>
      </c>
      <c r="AK54974" s="92">
        <v>232</v>
      </c>
      <c r="AN54974" s="92">
        <v>2</v>
      </c>
      <c r="AS54974" s="92">
        <v>271</v>
      </c>
      <c r="AT54974" s="92">
        <v>-376</v>
      </c>
    </row>
    <row r="54975" spans="1:46">
      <c r="A54975" s="83" t="s">
        <v>78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1</v>
      </c>
      <c r="G54975" s="87" t="s">
        <v>402</v>
      </c>
      <c r="H54975" s="92">
        <v>349</v>
      </c>
      <c r="I54975" s="92">
        <v>351</v>
      </c>
      <c r="J54975" s="92">
        <v>230</v>
      </c>
      <c r="K54975" s="92">
        <v>-120</v>
      </c>
      <c r="O54975" s="92">
        <v>351</v>
      </c>
      <c r="P54975" s="92">
        <v>230</v>
      </c>
      <c r="Q54975" s="92">
        <v>-120</v>
      </c>
      <c r="S54975" s="92">
        <v>228</v>
      </c>
      <c r="V54975" s="92">
        <v>2</v>
      </c>
      <c r="AK54975" s="92">
        <v>228</v>
      </c>
      <c r="AN54975" s="92">
        <v>2</v>
      </c>
      <c r="AS54975" s="92">
        <v>273</v>
      </c>
      <c r="AT54975" s="92">
        <v>-393</v>
      </c>
    </row>
    <row r="54976" spans="1:46">
      <c r="A54976" s="83" t="s">
        <v>78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1</v>
      </c>
      <c r="G54976" s="87" t="s">
        <v>402</v>
      </c>
      <c r="H54976" s="92">
        <v>356</v>
      </c>
      <c r="I54976" s="92">
        <v>365</v>
      </c>
      <c r="J54976" s="92">
        <v>225</v>
      </c>
      <c r="K54976" s="92">
        <v>-137</v>
      </c>
      <c r="O54976" s="92">
        <v>365</v>
      </c>
      <c r="P54976" s="92">
        <v>225</v>
      </c>
      <c r="Q54976" s="92">
        <v>-137</v>
      </c>
      <c r="S54976" s="92">
        <v>223</v>
      </c>
      <c r="V54976" s="92">
        <v>2</v>
      </c>
      <c r="AK54976" s="92">
        <v>223</v>
      </c>
      <c r="AN54976" s="92">
        <v>2</v>
      </c>
      <c r="AS54976" s="92">
        <v>275</v>
      </c>
      <c r="AT54976" s="92">
        <v>-412</v>
      </c>
    </row>
    <row r="54977" spans="1:46">
      <c r="A54977" s="83" t="s">
        <v>78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1</v>
      </c>
      <c r="G54977" s="87" t="s">
        <v>402</v>
      </c>
      <c r="H54977" s="92">
        <v>359</v>
      </c>
      <c r="I54977" s="92">
        <v>369</v>
      </c>
      <c r="J54977" s="92">
        <v>208</v>
      </c>
      <c r="K54977" s="92">
        <v>-157</v>
      </c>
      <c r="O54977" s="92">
        <v>369</v>
      </c>
      <c r="P54977" s="92">
        <v>208</v>
      </c>
      <c r="Q54977" s="92">
        <v>-157</v>
      </c>
      <c r="S54977" s="92">
        <v>206</v>
      </c>
      <c r="V54977" s="92">
        <v>2</v>
      </c>
      <c r="AK54977" s="92">
        <v>206</v>
      </c>
      <c r="AN54977" s="92">
        <v>2</v>
      </c>
      <c r="AS54977" s="92">
        <v>302</v>
      </c>
      <c r="AT54977" s="92">
        <v>-459</v>
      </c>
    </row>
    <row r="54978" spans="1:46">
      <c r="A54978" s="83" t="s">
        <v>78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1</v>
      </c>
      <c r="G54978" s="87" t="s">
        <v>402</v>
      </c>
      <c r="H54978" s="92">
        <v>363</v>
      </c>
      <c r="I54978" s="92">
        <v>366</v>
      </c>
      <c r="J54978" s="92">
        <v>201</v>
      </c>
      <c r="K54978" s="92">
        <v>-163</v>
      </c>
      <c r="O54978" s="92">
        <v>366</v>
      </c>
      <c r="P54978" s="92">
        <v>201</v>
      </c>
      <c r="Q54978" s="92">
        <v>-163</v>
      </c>
      <c r="S54978" s="92">
        <v>199</v>
      </c>
      <c r="V54978" s="92">
        <v>2</v>
      </c>
      <c r="AK54978" s="92">
        <v>199</v>
      </c>
      <c r="AN54978" s="92">
        <v>2</v>
      </c>
      <c r="AS54978" s="92">
        <v>237</v>
      </c>
      <c r="AT54978" s="92">
        <v>-400</v>
      </c>
    </row>
    <row r="54979" spans="1:46">
      <c r="A54979" s="83" t="s">
        <v>78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1</v>
      </c>
      <c r="G54979" s="87" t="s">
        <v>402</v>
      </c>
      <c r="H54979" s="92">
        <v>364</v>
      </c>
      <c r="I54979" s="92">
        <v>363</v>
      </c>
      <c r="J54979" s="92">
        <v>216</v>
      </c>
      <c r="K54979" s="92">
        <v>-142</v>
      </c>
      <c r="O54979" s="92">
        <v>363</v>
      </c>
      <c r="P54979" s="92">
        <v>216</v>
      </c>
      <c r="Q54979" s="92">
        <v>-142</v>
      </c>
      <c r="S54979" s="92">
        <v>214</v>
      </c>
      <c r="V54979" s="92">
        <v>2</v>
      </c>
      <c r="AK54979" s="92">
        <v>214</v>
      </c>
      <c r="AN54979" s="92">
        <v>2</v>
      </c>
      <c r="AS54979" s="92">
        <v>17</v>
      </c>
      <c r="AT54979" s="92">
        <v>-159</v>
      </c>
    </row>
    <row r="54980" spans="1:46">
      <c r="A54980" s="83" t="s">
        <v>78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1</v>
      </c>
      <c r="G54980" s="87" t="s">
        <v>402</v>
      </c>
      <c r="H54980" s="92">
        <v>361</v>
      </c>
      <c r="I54980" s="92">
        <v>361</v>
      </c>
      <c r="J54980" s="92">
        <v>234</v>
      </c>
      <c r="K54980" s="92">
        <v>-125</v>
      </c>
      <c r="O54980" s="92">
        <v>361</v>
      </c>
      <c r="P54980" s="92">
        <v>234</v>
      </c>
      <c r="Q54980" s="92">
        <v>-125</v>
      </c>
      <c r="S54980" s="92">
        <v>232</v>
      </c>
      <c r="V54980" s="92">
        <v>2</v>
      </c>
      <c r="AK54980" s="92">
        <v>232</v>
      </c>
      <c r="AN54980" s="92">
        <v>2</v>
      </c>
      <c r="AS54980" s="92">
        <v>-32</v>
      </c>
      <c r="AT54980" s="92">
        <v>-93</v>
      </c>
    </row>
    <row r="54981" spans="1:46">
      <c r="A54981" s="83" t="s">
        <v>78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1</v>
      </c>
      <c r="G54981" s="87" t="s">
        <v>402</v>
      </c>
      <c r="H54981" s="92">
        <v>360</v>
      </c>
      <c r="I54981" s="92">
        <v>362</v>
      </c>
      <c r="J54981" s="92">
        <v>224</v>
      </c>
      <c r="K54981" s="92">
        <v>-136</v>
      </c>
      <c r="O54981" s="92">
        <v>362</v>
      </c>
      <c r="P54981" s="92">
        <v>224</v>
      </c>
      <c r="Q54981" s="92">
        <v>-136</v>
      </c>
      <c r="S54981" s="92">
        <v>222</v>
      </c>
      <c r="V54981" s="92">
        <v>2</v>
      </c>
      <c r="AK54981" s="92">
        <v>222</v>
      </c>
      <c r="AN54981" s="92">
        <v>2</v>
      </c>
      <c r="AS54981" s="92">
        <v>17</v>
      </c>
      <c r="AT54981" s="92">
        <v>-153</v>
      </c>
    </row>
    <row r="54982" spans="1:46">
      <c r="A54982" s="83" t="s">
        <v>78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1</v>
      </c>
      <c r="G54982" s="87" t="s">
        <v>402</v>
      </c>
      <c r="H54982" s="92">
        <v>348</v>
      </c>
      <c r="I54982" s="92">
        <v>353</v>
      </c>
      <c r="J54982" s="92">
        <v>214</v>
      </c>
      <c r="K54982" s="92">
        <v>-134</v>
      </c>
      <c r="O54982" s="92">
        <v>353</v>
      </c>
      <c r="P54982" s="92">
        <v>214</v>
      </c>
      <c r="Q54982" s="92">
        <v>-134</v>
      </c>
      <c r="S54982" s="92">
        <v>212</v>
      </c>
      <c r="V54982" s="92">
        <v>2</v>
      </c>
      <c r="AK54982" s="92">
        <v>212</v>
      </c>
      <c r="AN54982" s="92">
        <v>2</v>
      </c>
      <c r="AS54982" s="92">
        <v>18</v>
      </c>
      <c r="AT54982" s="92">
        <v>-152</v>
      </c>
    </row>
    <row r="54983" spans="1:46">
      <c r="A54983" s="83" t="s">
        <v>78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1</v>
      </c>
      <c r="G54983" s="87" t="s">
        <v>402</v>
      </c>
      <c r="H54983" s="92">
        <v>334</v>
      </c>
      <c r="I54983" s="92">
        <v>341</v>
      </c>
      <c r="J54983" s="92">
        <v>211</v>
      </c>
      <c r="K54983" s="92">
        <v>-127</v>
      </c>
      <c r="O54983" s="92">
        <v>341</v>
      </c>
      <c r="P54983" s="92">
        <v>211</v>
      </c>
      <c r="Q54983" s="92">
        <v>-127</v>
      </c>
      <c r="S54983" s="92">
        <v>209</v>
      </c>
      <c r="V54983" s="92">
        <v>2</v>
      </c>
      <c r="AK54983" s="92">
        <v>209</v>
      </c>
      <c r="AN54983" s="92">
        <v>2</v>
      </c>
      <c r="AS54983" s="92">
        <v>2</v>
      </c>
      <c r="AT54983" s="92">
        <v>-129</v>
      </c>
    </row>
    <row r="54984" spans="1:46">
      <c r="A54984" s="83" t="s">
        <v>78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1</v>
      </c>
      <c r="G54984" s="87" t="s">
        <v>402</v>
      </c>
      <c r="H54984" s="92">
        <v>316</v>
      </c>
      <c r="I54984" s="92">
        <v>321</v>
      </c>
      <c r="J54984" s="92">
        <v>211</v>
      </c>
      <c r="K54984" s="92">
        <v>-108</v>
      </c>
      <c r="O54984" s="92">
        <v>321</v>
      </c>
      <c r="P54984" s="92">
        <v>211</v>
      </c>
      <c r="Q54984" s="92">
        <v>-108</v>
      </c>
      <c r="S54984" s="92">
        <v>209</v>
      </c>
      <c r="V54984" s="92">
        <v>2</v>
      </c>
      <c r="AK54984" s="92">
        <v>209</v>
      </c>
      <c r="AN54984" s="92">
        <v>2</v>
      </c>
      <c r="AS54984" s="92">
        <v>75</v>
      </c>
      <c r="AT54984" s="92">
        <v>-183</v>
      </c>
    </row>
    <row r="54985" spans="1:46">
      <c r="A54985" s="83" t="s">
        <v>78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1</v>
      </c>
      <c r="G54985" s="87" t="s">
        <v>402</v>
      </c>
      <c r="H54985" s="92">
        <v>300</v>
      </c>
      <c r="I54985" s="92">
        <v>304</v>
      </c>
      <c r="J54985" s="92">
        <v>157</v>
      </c>
      <c r="K54985" s="92">
        <v>-145</v>
      </c>
      <c r="O54985" s="92">
        <v>304</v>
      </c>
      <c r="P54985" s="92">
        <v>157</v>
      </c>
      <c r="Q54985" s="92">
        <v>-145</v>
      </c>
      <c r="S54985" s="92">
        <v>155</v>
      </c>
      <c r="V54985" s="92">
        <v>2</v>
      </c>
      <c r="AK54985" s="92">
        <v>155</v>
      </c>
      <c r="AN54985" s="92">
        <v>2</v>
      </c>
      <c r="AS54985" s="92">
        <v>32</v>
      </c>
      <c r="AT54985" s="92">
        <v>-177</v>
      </c>
    </row>
    <row r="54986" spans="1:46">
      <c r="A54986" s="83" t="s">
        <v>78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1</v>
      </c>
      <c r="G54986" s="87" t="s">
        <v>402</v>
      </c>
      <c r="H54986" s="92">
        <v>274</v>
      </c>
      <c r="I54986" s="92">
        <v>292</v>
      </c>
      <c r="J54986" s="92">
        <v>108</v>
      </c>
      <c r="K54986" s="92">
        <v>-182</v>
      </c>
      <c r="O54986" s="92">
        <v>292</v>
      </c>
      <c r="P54986" s="92">
        <v>108</v>
      </c>
      <c r="Q54986" s="92">
        <v>-182</v>
      </c>
      <c r="S54986" s="92">
        <v>106</v>
      </c>
      <c r="V54986" s="92">
        <v>2</v>
      </c>
      <c r="AK54986" s="92">
        <v>106</v>
      </c>
      <c r="AN54986" s="92">
        <v>2</v>
      </c>
      <c r="AS54986" s="92">
        <v>40</v>
      </c>
      <c r="AT54986" s="92">
        <v>-222</v>
      </c>
    </row>
    <row r="54987" spans="1:46">
      <c r="A54987" s="83" t="s">
        <v>78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1</v>
      </c>
      <c r="G54987" s="87" t="s">
        <v>402</v>
      </c>
      <c r="H54987" s="92">
        <v>266</v>
      </c>
      <c r="I54987" s="92">
        <v>283</v>
      </c>
      <c r="J54987" s="92">
        <v>100</v>
      </c>
      <c r="K54987" s="92">
        <v>-179</v>
      </c>
      <c r="O54987" s="92">
        <v>283</v>
      </c>
      <c r="P54987" s="92">
        <v>100</v>
      </c>
      <c r="Q54987" s="92">
        <v>-179</v>
      </c>
      <c r="S54987" s="92">
        <v>99</v>
      </c>
      <c r="V54987" s="92">
        <v>2</v>
      </c>
      <c r="AK54987" s="92">
        <v>99</v>
      </c>
      <c r="AN54987" s="92">
        <v>2</v>
      </c>
      <c r="AS54987" s="92">
        <v>37</v>
      </c>
      <c r="AT54987" s="92">
        <v>-216</v>
      </c>
    </row>
    <row r="54988" spans="1:46">
      <c r="A54988" s="83" t="s">
        <v>78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1</v>
      </c>
      <c r="G54988" s="87" t="s">
        <v>402</v>
      </c>
      <c r="H54988" s="92">
        <v>261</v>
      </c>
      <c r="I54988" s="92">
        <v>276</v>
      </c>
      <c r="J54988" s="92">
        <v>99</v>
      </c>
      <c r="K54988" s="92">
        <v>-174</v>
      </c>
      <c r="O54988" s="92">
        <v>276</v>
      </c>
      <c r="P54988" s="92">
        <v>99</v>
      </c>
      <c r="Q54988" s="92">
        <v>-174</v>
      </c>
      <c r="S54988" s="92">
        <v>97</v>
      </c>
      <c r="V54988" s="92">
        <v>2</v>
      </c>
      <c r="AK54988" s="92">
        <v>97</v>
      </c>
      <c r="AN54988" s="92">
        <v>2</v>
      </c>
      <c r="AS54988" s="92">
        <v>49</v>
      </c>
      <c r="AT54988" s="92">
        <v>-223</v>
      </c>
    </row>
    <row r="54989" spans="1:46">
      <c r="A54989" s="83" t="s">
        <v>78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1</v>
      </c>
      <c r="G54989" s="87" t="s">
        <v>402</v>
      </c>
      <c r="H54989" s="92">
        <v>261</v>
      </c>
      <c r="I54989" s="92">
        <v>275</v>
      </c>
      <c r="J54989" s="92">
        <v>100</v>
      </c>
      <c r="K54989" s="92">
        <v>-172</v>
      </c>
      <c r="O54989" s="92">
        <v>275</v>
      </c>
      <c r="P54989" s="92">
        <v>100</v>
      </c>
      <c r="Q54989" s="92">
        <v>-172</v>
      </c>
      <c r="S54989" s="92">
        <v>98</v>
      </c>
      <c r="V54989" s="92">
        <v>2</v>
      </c>
      <c r="AK54989" s="92">
        <v>98</v>
      </c>
      <c r="AN54989" s="92">
        <v>2</v>
      </c>
      <c r="AS54989" s="92">
        <v>39</v>
      </c>
      <c r="AT54989" s="92">
        <v>-211</v>
      </c>
    </row>
    <row r="54990" spans="1:46">
      <c r="A54990" s="83" t="s">
        <v>78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1</v>
      </c>
      <c r="G54990" s="87" t="s">
        <v>402</v>
      </c>
      <c r="H54990" s="92">
        <v>266</v>
      </c>
      <c r="I54990" s="92">
        <v>278</v>
      </c>
      <c r="J54990" s="92">
        <v>107</v>
      </c>
      <c r="K54990" s="92">
        <v>-168</v>
      </c>
      <c r="O54990" s="92">
        <v>278</v>
      </c>
      <c r="P54990" s="92">
        <v>107</v>
      </c>
      <c r="Q54990" s="92">
        <v>-168</v>
      </c>
      <c r="S54990" s="92">
        <v>105</v>
      </c>
      <c r="V54990" s="92">
        <v>2</v>
      </c>
      <c r="AK54990" s="92">
        <v>105</v>
      </c>
      <c r="AN54990" s="92">
        <v>2</v>
      </c>
      <c r="AS54990" s="92">
        <v>26</v>
      </c>
      <c r="AT54990" s="92">
        <v>-194</v>
      </c>
    </row>
    <row r="54991" spans="1:46">
      <c r="A54991" s="83" t="s">
        <v>78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1</v>
      </c>
      <c r="G54991" s="87" t="s">
        <v>402</v>
      </c>
      <c r="H54991" s="92">
        <v>282</v>
      </c>
      <c r="I54991" s="92">
        <v>290</v>
      </c>
      <c r="J54991" s="92">
        <v>102</v>
      </c>
      <c r="K54991" s="92">
        <v>-186</v>
      </c>
      <c r="O54991" s="92">
        <v>290</v>
      </c>
      <c r="P54991" s="92">
        <v>102</v>
      </c>
      <c r="Q54991" s="92">
        <v>-186</v>
      </c>
      <c r="S54991" s="92">
        <v>100</v>
      </c>
      <c r="V54991" s="92">
        <v>2</v>
      </c>
      <c r="AK54991" s="92">
        <v>100</v>
      </c>
      <c r="AN54991" s="92">
        <v>2</v>
      </c>
      <c r="AS54991" s="92">
        <v>18</v>
      </c>
      <c r="AT54991" s="92">
        <v>-204</v>
      </c>
    </row>
    <row r="54992" spans="1:46">
      <c r="A54992" s="83" t="s">
        <v>78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1</v>
      </c>
      <c r="G54992" s="87" t="s">
        <v>402</v>
      </c>
      <c r="H54992" s="92">
        <v>302</v>
      </c>
      <c r="I54992" s="92">
        <v>312</v>
      </c>
      <c r="J54992" s="92">
        <v>91</v>
      </c>
      <c r="K54992" s="92">
        <v>-218</v>
      </c>
      <c r="O54992" s="92">
        <v>312</v>
      </c>
      <c r="P54992" s="92">
        <v>91</v>
      </c>
      <c r="Q54992" s="92">
        <v>-218</v>
      </c>
      <c r="S54992" s="92">
        <v>89</v>
      </c>
      <c r="V54992" s="92">
        <v>2</v>
      </c>
      <c r="AK54992" s="92">
        <v>89</v>
      </c>
      <c r="AN54992" s="92">
        <v>2</v>
      </c>
      <c r="AS54992" s="92">
        <v>3</v>
      </c>
      <c r="AT54992" s="92">
        <v>-221</v>
      </c>
    </row>
    <row r="54993" spans="1:46">
      <c r="A54993" s="83" t="s">
        <v>78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1</v>
      </c>
      <c r="G54993" s="87" t="s">
        <v>402</v>
      </c>
      <c r="H54993" s="92">
        <v>308</v>
      </c>
      <c r="I54993" s="92">
        <v>325</v>
      </c>
      <c r="J54993" s="92">
        <v>108</v>
      </c>
      <c r="K54993" s="92">
        <v>-215</v>
      </c>
      <c r="O54993" s="92">
        <v>325</v>
      </c>
      <c r="P54993" s="92">
        <v>108</v>
      </c>
      <c r="Q54993" s="92">
        <v>-215</v>
      </c>
      <c r="S54993" s="92">
        <v>106</v>
      </c>
      <c r="V54993" s="92">
        <v>2</v>
      </c>
      <c r="AK54993" s="92">
        <v>106</v>
      </c>
      <c r="AN54993" s="92">
        <v>2</v>
      </c>
      <c r="AS54993" s="92">
        <v>16</v>
      </c>
      <c r="AT54993" s="92">
        <v>-231</v>
      </c>
    </row>
    <row r="54994" spans="1:46">
      <c r="A54994" s="83" t="s">
        <v>78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1</v>
      </c>
      <c r="G54994" s="87" t="s">
        <v>402</v>
      </c>
      <c r="H54994" s="92">
        <v>311</v>
      </c>
      <c r="I54994" s="92">
        <v>326</v>
      </c>
      <c r="J54994" s="92">
        <v>113</v>
      </c>
      <c r="K54994" s="92">
        <v>-210</v>
      </c>
      <c r="O54994" s="92">
        <v>326</v>
      </c>
      <c r="P54994" s="92">
        <v>113</v>
      </c>
      <c r="Q54994" s="92">
        <v>-210</v>
      </c>
      <c r="S54994" s="92">
        <v>112</v>
      </c>
      <c r="V54994" s="92">
        <v>2</v>
      </c>
      <c r="AK54994" s="92">
        <v>112</v>
      </c>
      <c r="AN54994" s="92">
        <v>2</v>
      </c>
      <c r="AS54994" s="92">
        <v>114</v>
      </c>
      <c r="AT54994" s="92">
        <v>-324</v>
      </c>
    </row>
    <row r="54995" spans="1:46">
      <c r="A54995" s="83" t="s">
        <v>78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1</v>
      </c>
      <c r="G54995" s="87" t="s">
        <v>402</v>
      </c>
      <c r="H54995" s="92">
        <v>311</v>
      </c>
      <c r="I54995" s="92">
        <v>320</v>
      </c>
      <c r="J54995" s="92">
        <v>112</v>
      </c>
      <c r="K54995" s="92">
        <v>-204</v>
      </c>
      <c r="O54995" s="92">
        <v>320</v>
      </c>
      <c r="P54995" s="92">
        <v>112</v>
      </c>
      <c r="Q54995" s="92">
        <v>-204</v>
      </c>
      <c r="S54995" s="92">
        <v>110</v>
      </c>
      <c r="V54995" s="92">
        <v>2</v>
      </c>
      <c r="AK54995" s="92">
        <v>110</v>
      </c>
      <c r="AN54995" s="92">
        <v>2</v>
      </c>
      <c r="AS54995" s="92">
        <v>304</v>
      </c>
      <c r="AT54995" s="92">
        <v>-508</v>
      </c>
    </row>
    <row r="54996" spans="1:46">
      <c r="A54996" s="83" t="s">
        <v>78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1</v>
      </c>
      <c r="G54996" s="87" t="s">
        <v>402</v>
      </c>
      <c r="H54996" s="92">
        <v>311</v>
      </c>
      <c r="I54996" s="92">
        <v>319</v>
      </c>
      <c r="J54996" s="92">
        <v>110</v>
      </c>
      <c r="K54996" s="92">
        <v>-207</v>
      </c>
      <c r="O54996" s="92">
        <v>319</v>
      </c>
      <c r="P54996" s="92">
        <v>110</v>
      </c>
      <c r="Q54996" s="92">
        <v>-207</v>
      </c>
      <c r="S54996" s="92">
        <v>108</v>
      </c>
      <c r="V54996" s="92">
        <v>2</v>
      </c>
      <c r="AK54996" s="92">
        <v>108</v>
      </c>
      <c r="AN54996" s="92">
        <v>2</v>
      </c>
      <c r="AS54996" s="92">
        <v>260</v>
      </c>
      <c r="AT54996" s="92">
        <v>-467</v>
      </c>
    </row>
    <row r="54997" spans="1:46">
      <c r="A54997" s="83" t="s">
        <v>78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1</v>
      </c>
      <c r="G54997" s="87" t="s">
        <v>402</v>
      </c>
      <c r="H54997" s="92">
        <v>308</v>
      </c>
      <c r="I54997" s="92">
        <v>320</v>
      </c>
      <c r="J54997" s="92">
        <v>110</v>
      </c>
      <c r="K54997" s="92">
        <v>-207</v>
      </c>
      <c r="O54997" s="92">
        <v>320</v>
      </c>
      <c r="P54997" s="92">
        <v>110</v>
      </c>
      <c r="Q54997" s="92">
        <v>-207</v>
      </c>
      <c r="S54997" s="92">
        <v>108</v>
      </c>
      <c r="V54997" s="92">
        <v>2</v>
      </c>
      <c r="AK54997" s="92">
        <v>108</v>
      </c>
      <c r="AN54997" s="92">
        <v>2</v>
      </c>
      <c r="AS54997" s="92">
        <v>179</v>
      </c>
      <c r="AT54997" s="92">
        <v>-386</v>
      </c>
    </row>
    <row r="54998" spans="1:46">
      <c r="A54998" s="83" t="s">
        <v>78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1</v>
      </c>
      <c r="G54998" s="87" t="s">
        <v>402</v>
      </c>
      <c r="H54998" s="92">
        <v>311</v>
      </c>
      <c r="I54998" s="92">
        <v>324</v>
      </c>
      <c r="J54998" s="92">
        <v>109</v>
      </c>
      <c r="K54998" s="92">
        <v>-212</v>
      </c>
      <c r="O54998" s="92">
        <v>324</v>
      </c>
      <c r="P54998" s="92">
        <v>109</v>
      </c>
      <c r="Q54998" s="92">
        <v>-212</v>
      </c>
      <c r="S54998" s="92">
        <v>107</v>
      </c>
      <c r="V54998" s="92">
        <v>2</v>
      </c>
      <c r="AK54998" s="92">
        <v>107</v>
      </c>
      <c r="AN54998" s="92">
        <v>2</v>
      </c>
      <c r="AS54998" s="92">
        <v>199</v>
      </c>
      <c r="AT54998" s="92">
        <v>-411</v>
      </c>
    </row>
    <row r="54999" spans="1:46">
      <c r="A54999" s="83" t="s">
        <v>78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1</v>
      </c>
      <c r="G54999" s="87" t="s">
        <v>402</v>
      </c>
      <c r="H54999" s="92">
        <v>310</v>
      </c>
      <c r="I54999" s="92">
        <v>328</v>
      </c>
      <c r="J54999" s="92">
        <v>110</v>
      </c>
      <c r="K54999" s="92">
        <v>-213</v>
      </c>
      <c r="O54999" s="92">
        <v>328</v>
      </c>
      <c r="P54999" s="92">
        <v>110</v>
      </c>
      <c r="Q54999" s="92">
        <v>-213</v>
      </c>
      <c r="S54999" s="92">
        <v>108</v>
      </c>
      <c r="V54999" s="92">
        <v>2</v>
      </c>
      <c r="AK54999" s="92">
        <v>108</v>
      </c>
      <c r="AN54999" s="92">
        <v>2</v>
      </c>
      <c r="AS54999" s="92">
        <v>215</v>
      </c>
      <c r="AT54999" s="92">
        <v>-428</v>
      </c>
    </row>
    <row r="55000" spans="1:46">
      <c r="A55000" s="83" t="s">
        <v>78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1</v>
      </c>
      <c r="G55000" s="87" t="s">
        <v>402</v>
      </c>
      <c r="H55000" s="92">
        <v>310</v>
      </c>
      <c r="I55000" s="92">
        <v>334</v>
      </c>
      <c r="J55000" s="92">
        <v>110</v>
      </c>
      <c r="K55000" s="92">
        <v>-223</v>
      </c>
      <c r="O55000" s="92">
        <v>334</v>
      </c>
      <c r="P55000" s="92">
        <v>110</v>
      </c>
      <c r="Q55000" s="92">
        <v>-223</v>
      </c>
      <c r="S55000" s="92">
        <v>108</v>
      </c>
      <c r="V55000" s="92">
        <v>2</v>
      </c>
      <c r="AK55000" s="92">
        <v>108</v>
      </c>
      <c r="AN55000" s="92">
        <v>2</v>
      </c>
      <c r="AS55000" s="92">
        <v>175</v>
      </c>
      <c r="AT55000" s="92">
        <v>-398</v>
      </c>
    </row>
    <row r="55001" spans="1:46">
      <c r="A55001" s="83" t="s">
        <v>78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1</v>
      </c>
      <c r="G55001" s="87" t="s">
        <v>402</v>
      </c>
      <c r="H55001" s="92">
        <v>311</v>
      </c>
      <c r="I55001" s="92">
        <v>339</v>
      </c>
      <c r="J55001" s="92">
        <v>109</v>
      </c>
      <c r="K55001" s="92">
        <v>-227</v>
      </c>
      <c r="O55001" s="92">
        <v>339</v>
      </c>
      <c r="P55001" s="92">
        <v>109</v>
      </c>
      <c r="Q55001" s="92">
        <v>-227</v>
      </c>
      <c r="S55001" s="92">
        <v>107</v>
      </c>
      <c r="V55001" s="92">
        <v>2</v>
      </c>
      <c r="AK55001" s="92">
        <v>107</v>
      </c>
      <c r="AN55001" s="92">
        <v>2</v>
      </c>
      <c r="AS55001" s="92">
        <v>177</v>
      </c>
      <c r="AT55001" s="92">
        <v>-404</v>
      </c>
    </row>
    <row r="55002" spans="1:46">
      <c r="A55002" s="83" t="s">
        <v>78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1</v>
      </c>
      <c r="G55002" s="87" t="s">
        <v>402</v>
      </c>
      <c r="H55002" s="92">
        <v>313</v>
      </c>
      <c r="I55002" s="92">
        <v>345</v>
      </c>
      <c r="J55002" s="92">
        <v>106</v>
      </c>
      <c r="K55002" s="92">
        <v>-239</v>
      </c>
      <c r="O55002" s="92">
        <v>345</v>
      </c>
      <c r="P55002" s="92">
        <v>106</v>
      </c>
      <c r="Q55002" s="92">
        <v>-239</v>
      </c>
      <c r="S55002" s="92">
        <v>104</v>
      </c>
      <c r="V55002" s="92">
        <v>2</v>
      </c>
      <c r="AK55002" s="92">
        <v>104</v>
      </c>
      <c r="AN55002" s="92">
        <v>2</v>
      </c>
      <c r="AS55002" s="92">
        <v>238</v>
      </c>
      <c r="AT55002" s="92">
        <v>-477</v>
      </c>
    </row>
    <row r="55003" spans="1:46">
      <c r="A55003" s="83" t="s">
        <v>78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1</v>
      </c>
      <c r="G55003" s="87" t="s">
        <v>402</v>
      </c>
      <c r="H55003" s="92">
        <v>314</v>
      </c>
      <c r="I55003" s="92">
        <v>344</v>
      </c>
      <c r="J55003" s="92">
        <v>97</v>
      </c>
      <c r="K55003" s="92">
        <v>-245</v>
      </c>
      <c r="O55003" s="92">
        <v>344</v>
      </c>
      <c r="P55003" s="92">
        <v>97</v>
      </c>
      <c r="Q55003" s="92">
        <v>-245</v>
      </c>
      <c r="S55003" s="92">
        <v>95</v>
      </c>
      <c r="V55003" s="92">
        <v>2</v>
      </c>
      <c r="AK55003" s="92">
        <v>95</v>
      </c>
      <c r="AN55003" s="92">
        <v>2</v>
      </c>
      <c r="AS55003" s="92">
        <v>32</v>
      </c>
      <c r="AT55003" s="92">
        <v>-277</v>
      </c>
    </row>
    <row r="55004" spans="1:46">
      <c r="A55004" s="83" t="s">
        <v>78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1</v>
      </c>
      <c r="G55004" s="87" t="s">
        <v>402</v>
      </c>
      <c r="H55004" s="92">
        <v>319</v>
      </c>
      <c r="I55004" s="92">
        <v>341</v>
      </c>
      <c r="J55004" s="92">
        <v>99</v>
      </c>
      <c r="K55004" s="92">
        <v>-244</v>
      </c>
      <c r="O55004" s="92">
        <v>341</v>
      </c>
      <c r="P55004" s="92">
        <v>99</v>
      </c>
      <c r="Q55004" s="92">
        <v>-244</v>
      </c>
      <c r="S55004" s="92">
        <v>97</v>
      </c>
      <c r="V55004" s="92">
        <v>2</v>
      </c>
      <c r="AK55004" s="92">
        <v>97</v>
      </c>
      <c r="AN55004" s="92">
        <v>2</v>
      </c>
      <c r="AS55004" s="92">
        <v>-49</v>
      </c>
      <c r="AT55004" s="92">
        <v>-195</v>
      </c>
    </row>
    <row r="55005" spans="1:46">
      <c r="A55005" s="83" t="s">
        <v>78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1</v>
      </c>
      <c r="G55005" s="87" t="s">
        <v>402</v>
      </c>
      <c r="H55005" s="92">
        <v>319</v>
      </c>
      <c r="I55005" s="92">
        <v>342</v>
      </c>
      <c r="J55005" s="92">
        <v>96</v>
      </c>
      <c r="K55005" s="92">
        <v>-249</v>
      </c>
      <c r="O55005" s="92">
        <v>342</v>
      </c>
      <c r="P55005" s="92">
        <v>96</v>
      </c>
      <c r="Q55005" s="92">
        <v>-249</v>
      </c>
      <c r="S55005" s="92">
        <v>94</v>
      </c>
      <c r="V55005" s="92">
        <v>2</v>
      </c>
      <c r="AK55005" s="92">
        <v>94</v>
      </c>
      <c r="AN55005" s="92">
        <v>2</v>
      </c>
      <c r="AS55005" s="92">
        <v>21</v>
      </c>
      <c r="AT55005" s="92">
        <v>-270</v>
      </c>
    </row>
    <row r="55006" spans="1:46">
      <c r="A55006" s="83" t="s">
        <v>78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1</v>
      </c>
      <c r="G55006" s="87" t="s">
        <v>402</v>
      </c>
      <c r="H55006" s="92">
        <v>312</v>
      </c>
      <c r="I55006" s="92">
        <v>332</v>
      </c>
      <c r="J55006" s="92">
        <v>96</v>
      </c>
      <c r="K55006" s="92">
        <v>-234</v>
      </c>
      <c r="O55006" s="92">
        <v>332</v>
      </c>
      <c r="P55006" s="92">
        <v>96</v>
      </c>
      <c r="Q55006" s="92">
        <v>-234</v>
      </c>
      <c r="S55006" s="92">
        <v>94</v>
      </c>
      <c r="V55006" s="92">
        <v>2</v>
      </c>
      <c r="AK55006" s="92">
        <v>94</v>
      </c>
      <c r="AN55006" s="92">
        <v>2</v>
      </c>
      <c r="AS55006" s="92">
        <v>-7</v>
      </c>
      <c r="AT55006" s="92">
        <v>-227</v>
      </c>
    </row>
    <row r="55007" spans="1:46">
      <c r="A55007" s="83" t="s">
        <v>78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1</v>
      </c>
      <c r="G55007" s="87" t="s">
        <v>402</v>
      </c>
      <c r="H55007" s="92">
        <v>303</v>
      </c>
      <c r="I55007" s="92">
        <v>324</v>
      </c>
      <c r="J55007" s="92">
        <v>102</v>
      </c>
      <c r="K55007" s="92">
        <v>-222</v>
      </c>
      <c r="O55007" s="92">
        <v>324</v>
      </c>
      <c r="P55007" s="92">
        <v>102</v>
      </c>
      <c r="Q55007" s="92">
        <v>-222</v>
      </c>
      <c r="S55007" s="92">
        <v>100</v>
      </c>
      <c r="V55007" s="92">
        <v>2</v>
      </c>
      <c r="AK55007" s="92">
        <v>100</v>
      </c>
      <c r="AN55007" s="92">
        <v>2</v>
      </c>
      <c r="AS55007" s="92">
        <v>28</v>
      </c>
      <c r="AT55007" s="92">
        <v>-250</v>
      </c>
    </row>
    <row r="55008" spans="1:46">
      <c r="A55008" s="83" t="s">
        <v>78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1</v>
      </c>
      <c r="G55008" s="87" t="s">
        <v>402</v>
      </c>
      <c r="H55008" s="92">
        <v>288</v>
      </c>
      <c r="I55008" s="92">
        <v>307</v>
      </c>
      <c r="J55008" s="92">
        <v>104</v>
      </c>
      <c r="K55008" s="92">
        <v>-203</v>
      </c>
      <c r="O55008" s="92">
        <v>307</v>
      </c>
      <c r="P55008" s="92">
        <v>104</v>
      </c>
      <c r="Q55008" s="92">
        <v>-203</v>
      </c>
      <c r="S55008" s="92">
        <v>102</v>
      </c>
      <c r="V55008" s="92">
        <v>2</v>
      </c>
      <c r="AK55008" s="92">
        <v>102</v>
      </c>
      <c r="AN55008" s="92">
        <v>2</v>
      </c>
      <c r="AS55008" s="92">
        <v>129</v>
      </c>
      <c r="AT55008" s="92">
        <v>-332</v>
      </c>
    </row>
    <row r="55009" spans="1:46">
      <c r="A55009" s="83" t="s">
        <v>78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1</v>
      </c>
      <c r="G55009" s="87" t="s">
        <v>402</v>
      </c>
      <c r="H55009" s="92">
        <v>273</v>
      </c>
      <c r="I55009" s="92">
        <v>293</v>
      </c>
      <c r="J55009" s="92">
        <v>106</v>
      </c>
      <c r="K55009" s="92">
        <v>-189</v>
      </c>
      <c r="O55009" s="92">
        <v>293</v>
      </c>
      <c r="P55009" s="92">
        <v>106</v>
      </c>
      <c r="Q55009" s="92">
        <v>-189</v>
      </c>
      <c r="S55009" s="92">
        <v>104</v>
      </c>
      <c r="V55009" s="92">
        <v>2</v>
      </c>
      <c r="AK55009" s="92">
        <v>104</v>
      </c>
      <c r="AN55009" s="92">
        <v>2</v>
      </c>
      <c r="AS55009" s="92">
        <v>150</v>
      </c>
      <c r="AT55009" s="92">
        <v>-339</v>
      </c>
    </row>
    <row r="55010" spans="1:46">
      <c r="A55010" s="83" t="s">
        <v>78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1</v>
      </c>
      <c r="G55010" s="87" t="s">
        <v>402</v>
      </c>
      <c r="H55010" s="92">
        <v>263</v>
      </c>
      <c r="I55010" s="92">
        <v>282</v>
      </c>
      <c r="J55010" s="92">
        <v>96</v>
      </c>
      <c r="K55010" s="92">
        <v>-188</v>
      </c>
      <c r="O55010" s="92">
        <v>282</v>
      </c>
      <c r="P55010" s="92">
        <v>96</v>
      </c>
      <c r="Q55010" s="92">
        <v>-188</v>
      </c>
      <c r="S55010" s="92">
        <v>94</v>
      </c>
      <c r="V55010" s="92">
        <v>2</v>
      </c>
      <c r="AK55010" s="92">
        <v>94</v>
      </c>
      <c r="AN55010" s="92">
        <v>2</v>
      </c>
      <c r="AS55010" s="92">
        <v>132</v>
      </c>
      <c r="AT55010" s="92">
        <v>-320</v>
      </c>
    </row>
    <row r="55011" spans="1:46">
      <c r="A55011" s="83" t="s">
        <v>78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1</v>
      </c>
      <c r="G55011" s="87" t="s">
        <v>402</v>
      </c>
      <c r="H55011" s="92">
        <v>254</v>
      </c>
      <c r="I55011" s="92">
        <v>272</v>
      </c>
      <c r="J55011" s="92">
        <v>93</v>
      </c>
      <c r="K55011" s="92">
        <v>-177</v>
      </c>
      <c r="O55011" s="92">
        <v>272</v>
      </c>
      <c r="P55011" s="92">
        <v>93</v>
      </c>
      <c r="Q55011" s="92">
        <v>-177</v>
      </c>
      <c r="S55011" s="92">
        <v>91</v>
      </c>
      <c r="V55011" s="92">
        <v>2</v>
      </c>
      <c r="AK55011" s="92">
        <v>91</v>
      </c>
      <c r="AN55011" s="92">
        <v>2</v>
      </c>
      <c r="AS55011" s="92">
        <v>148</v>
      </c>
      <c r="AT55011" s="92">
        <v>-325</v>
      </c>
    </row>
    <row r="55012" spans="1:46">
      <c r="A55012" s="83" t="s">
        <v>78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1</v>
      </c>
      <c r="G55012" s="87" t="s">
        <v>402</v>
      </c>
      <c r="H55012" s="92">
        <v>248</v>
      </c>
      <c r="I55012" s="92">
        <v>262</v>
      </c>
      <c r="J55012" s="92">
        <v>88</v>
      </c>
      <c r="K55012" s="92">
        <v>-176</v>
      </c>
      <c r="O55012" s="92">
        <v>262</v>
      </c>
      <c r="P55012" s="92">
        <v>88</v>
      </c>
      <c r="Q55012" s="92">
        <v>-176</v>
      </c>
      <c r="S55012" s="92">
        <v>86</v>
      </c>
      <c r="V55012" s="92">
        <v>2</v>
      </c>
      <c r="AK55012" s="92">
        <v>86</v>
      </c>
      <c r="AN55012" s="92">
        <v>2</v>
      </c>
      <c r="AS55012" s="92">
        <v>142</v>
      </c>
      <c r="AT55012" s="92">
        <v>-318</v>
      </c>
    </row>
    <row r="55013" spans="1:46">
      <c r="A55013" s="83" t="s">
        <v>78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1</v>
      </c>
      <c r="G55013" s="87" t="s">
        <v>402</v>
      </c>
      <c r="H55013" s="92">
        <v>246</v>
      </c>
      <c r="I55013" s="92">
        <v>259</v>
      </c>
      <c r="J55013" s="92">
        <v>89</v>
      </c>
      <c r="K55013" s="92">
        <v>-169</v>
      </c>
      <c r="O55013" s="92">
        <v>259</v>
      </c>
      <c r="P55013" s="92">
        <v>89</v>
      </c>
      <c r="Q55013" s="92">
        <v>-169</v>
      </c>
      <c r="S55013" s="92">
        <v>87</v>
      </c>
      <c r="V55013" s="92">
        <v>2</v>
      </c>
      <c r="AK55013" s="92">
        <v>87</v>
      </c>
      <c r="AN55013" s="92">
        <v>2</v>
      </c>
      <c r="AS55013" s="92">
        <v>121</v>
      </c>
      <c r="AT55013" s="92">
        <v>-290</v>
      </c>
    </row>
    <row r="55014" spans="1:46">
      <c r="A55014" s="83" t="s">
        <v>78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1</v>
      </c>
      <c r="G55014" s="87" t="s">
        <v>402</v>
      </c>
      <c r="H55014" s="92">
        <v>246</v>
      </c>
      <c r="I55014" s="92">
        <v>260</v>
      </c>
      <c r="J55014" s="92">
        <v>88</v>
      </c>
      <c r="K55014" s="92">
        <v>-174</v>
      </c>
      <c r="O55014" s="92">
        <v>260</v>
      </c>
      <c r="P55014" s="92">
        <v>88</v>
      </c>
      <c r="Q55014" s="92">
        <v>-174</v>
      </c>
      <c r="S55014" s="92">
        <v>86</v>
      </c>
      <c r="V55014" s="92">
        <v>2</v>
      </c>
      <c r="AK55014" s="92">
        <v>86</v>
      </c>
      <c r="AN55014" s="92">
        <v>2</v>
      </c>
      <c r="AS55014" s="92">
        <v>138</v>
      </c>
      <c r="AT55014" s="92">
        <v>-312</v>
      </c>
    </row>
    <row r="55015" spans="1:46">
      <c r="A55015" s="83" t="s">
        <v>78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1</v>
      </c>
      <c r="G55015" s="87" t="s">
        <v>402</v>
      </c>
      <c r="H55015" s="92">
        <v>251</v>
      </c>
      <c r="I55015" s="92">
        <v>265</v>
      </c>
      <c r="J55015" s="92">
        <v>98</v>
      </c>
      <c r="K55015" s="92">
        <v>-168</v>
      </c>
      <c r="O55015" s="92">
        <v>265</v>
      </c>
      <c r="P55015" s="92">
        <v>98</v>
      </c>
      <c r="Q55015" s="92">
        <v>-168</v>
      </c>
      <c r="S55015" s="92">
        <v>96</v>
      </c>
      <c r="V55015" s="92">
        <v>2</v>
      </c>
      <c r="AK55015" s="92">
        <v>96</v>
      </c>
      <c r="AN55015" s="92">
        <v>2</v>
      </c>
      <c r="AS55015" s="92">
        <v>135</v>
      </c>
      <c r="AT55015" s="92">
        <v>-303</v>
      </c>
    </row>
    <row r="55016" spans="1:46">
      <c r="A55016" s="83" t="s">
        <v>78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1</v>
      </c>
      <c r="G55016" s="87" t="s">
        <v>402</v>
      </c>
      <c r="H55016" s="92">
        <v>259</v>
      </c>
      <c r="I55016" s="92">
        <v>272</v>
      </c>
      <c r="J55016" s="92">
        <v>114</v>
      </c>
      <c r="K55016" s="92">
        <v>-158</v>
      </c>
      <c r="O55016" s="92">
        <v>272</v>
      </c>
      <c r="P55016" s="92">
        <v>114</v>
      </c>
      <c r="Q55016" s="92">
        <v>-158</v>
      </c>
      <c r="S55016" s="92">
        <v>112</v>
      </c>
      <c r="V55016" s="92">
        <v>2</v>
      </c>
      <c r="AK55016" s="92">
        <v>112</v>
      </c>
      <c r="AN55016" s="92">
        <v>2</v>
      </c>
      <c r="AS55016" s="92">
        <v>171</v>
      </c>
      <c r="AT55016" s="92">
        <v>-329</v>
      </c>
    </row>
    <row r="55017" spans="1:46">
      <c r="A55017" s="83" t="s">
        <v>78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1</v>
      </c>
      <c r="G55017" s="87" t="s">
        <v>402</v>
      </c>
      <c r="H55017" s="92">
        <v>261</v>
      </c>
      <c r="I55017" s="92">
        <v>275</v>
      </c>
      <c r="J55017" s="92">
        <v>137</v>
      </c>
      <c r="K55017" s="92">
        <v>-138</v>
      </c>
      <c r="O55017" s="92">
        <v>275</v>
      </c>
      <c r="P55017" s="92">
        <v>137</v>
      </c>
      <c r="Q55017" s="92">
        <v>-138</v>
      </c>
      <c r="S55017" s="92">
        <v>135</v>
      </c>
      <c r="V55017" s="92">
        <v>2</v>
      </c>
      <c r="AK55017" s="92">
        <v>135</v>
      </c>
      <c r="AN55017" s="92">
        <v>2</v>
      </c>
      <c r="AS55017" s="92">
        <v>251</v>
      </c>
      <c r="AT55017" s="92">
        <v>-389</v>
      </c>
    </row>
    <row r="55018" spans="1:46">
      <c r="A55018" s="83" t="s">
        <v>78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1</v>
      </c>
      <c r="G55018" s="87" t="s">
        <v>402</v>
      </c>
      <c r="H55018" s="92">
        <v>265</v>
      </c>
      <c r="I55018" s="92">
        <v>280</v>
      </c>
      <c r="J55018" s="92">
        <v>201</v>
      </c>
      <c r="K55018" s="92">
        <v>-76</v>
      </c>
      <c r="O55018" s="92">
        <v>280</v>
      </c>
      <c r="P55018" s="92">
        <v>201</v>
      </c>
      <c r="Q55018" s="92">
        <v>-76</v>
      </c>
      <c r="S55018" s="92">
        <v>199</v>
      </c>
      <c r="V55018" s="92">
        <v>2</v>
      </c>
      <c r="AK55018" s="92">
        <v>199</v>
      </c>
      <c r="AN55018" s="92">
        <v>2</v>
      </c>
      <c r="AS55018" s="92">
        <v>354</v>
      </c>
      <c r="AT55018" s="92">
        <v>-430</v>
      </c>
    </row>
    <row r="55019" spans="1:46">
      <c r="A55019" s="83" t="s">
        <v>78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1</v>
      </c>
      <c r="G55019" s="87" t="s">
        <v>402</v>
      </c>
      <c r="H55019" s="92">
        <v>265</v>
      </c>
      <c r="I55019" s="92">
        <v>280</v>
      </c>
      <c r="J55019" s="92">
        <v>241</v>
      </c>
      <c r="K55019" s="92">
        <v>-37</v>
      </c>
      <c r="O55019" s="92">
        <v>280</v>
      </c>
      <c r="P55019" s="92">
        <v>241</v>
      </c>
      <c r="Q55019" s="92">
        <v>-37</v>
      </c>
      <c r="S55019" s="92">
        <v>239</v>
      </c>
      <c r="V55019" s="92">
        <v>2</v>
      </c>
      <c r="AK55019" s="92">
        <v>239</v>
      </c>
      <c r="AN55019" s="92">
        <v>2</v>
      </c>
      <c r="AS55019" s="92">
        <v>388</v>
      </c>
      <c r="AT55019" s="92">
        <v>-425</v>
      </c>
    </row>
    <row r="55020" spans="1:46">
      <c r="A55020" s="83" t="s">
        <v>78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1</v>
      </c>
      <c r="G55020" s="87" t="s">
        <v>402</v>
      </c>
      <c r="H55020" s="92">
        <v>264</v>
      </c>
      <c r="I55020" s="92">
        <v>281</v>
      </c>
      <c r="J55020" s="92">
        <v>240</v>
      </c>
      <c r="K55020" s="92">
        <v>-41</v>
      </c>
      <c r="O55020" s="92">
        <v>281</v>
      </c>
      <c r="P55020" s="92">
        <v>240</v>
      </c>
      <c r="Q55020" s="92">
        <v>-41</v>
      </c>
      <c r="S55020" s="92">
        <v>238</v>
      </c>
      <c r="V55020" s="92">
        <v>2</v>
      </c>
      <c r="AK55020" s="92">
        <v>238</v>
      </c>
      <c r="AN55020" s="92">
        <v>2</v>
      </c>
      <c r="AS55020" s="92">
        <v>336</v>
      </c>
      <c r="AT55020" s="92">
        <v>-377</v>
      </c>
    </row>
    <row r="55021" spans="1:46">
      <c r="A55021" s="83" t="s">
        <v>78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1</v>
      </c>
      <c r="G55021" s="87" t="s">
        <v>402</v>
      </c>
      <c r="H55021" s="92">
        <v>261</v>
      </c>
      <c r="I55021" s="92">
        <v>278</v>
      </c>
      <c r="J55021" s="92">
        <v>200</v>
      </c>
      <c r="K55021" s="92">
        <v>-77</v>
      </c>
      <c r="O55021" s="92">
        <v>278</v>
      </c>
      <c r="P55021" s="92">
        <v>200</v>
      </c>
      <c r="Q55021" s="92">
        <v>-77</v>
      </c>
      <c r="S55021" s="92">
        <v>198</v>
      </c>
      <c r="V55021" s="92">
        <v>2</v>
      </c>
      <c r="AK55021" s="92">
        <v>198</v>
      </c>
      <c r="AN55021" s="92">
        <v>2</v>
      </c>
      <c r="AS55021" s="92">
        <v>311</v>
      </c>
      <c r="AT55021" s="92">
        <v>-388</v>
      </c>
    </row>
    <row r="55022" spans="1:46">
      <c r="A55022" s="83" t="s">
        <v>78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1</v>
      </c>
      <c r="G55022" s="87" t="s">
        <v>402</v>
      </c>
      <c r="H55022" s="92">
        <v>262</v>
      </c>
      <c r="I55022" s="92">
        <v>276</v>
      </c>
      <c r="J55022" s="92">
        <v>172</v>
      </c>
      <c r="K55022" s="92">
        <v>-104</v>
      </c>
      <c r="O55022" s="92">
        <v>276</v>
      </c>
      <c r="P55022" s="92">
        <v>172</v>
      </c>
      <c r="Q55022" s="92">
        <v>-104</v>
      </c>
      <c r="S55022" s="92">
        <v>170</v>
      </c>
      <c r="V55022" s="92">
        <v>2</v>
      </c>
      <c r="AK55022" s="92">
        <v>170</v>
      </c>
      <c r="AN55022" s="92">
        <v>2</v>
      </c>
      <c r="AS55022" s="92">
        <v>292</v>
      </c>
      <c r="AT55022" s="92">
        <v>-396</v>
      </c>
    </row>
    <row r="55023" spans="1:46">
      <c r="A55023" s="83" t="s">
        <v>78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1</v>
      </c>
      <c r="G55023" s="87" t="s">
        <v>402</v>
      </c>
      <c r="H55023" s="92">
        <v>261</v>
      </c>
      <c r="I55023" s="92">
        <v>277</v>
      </c>
      <c r="J55023" s="92">
        <v>169</v>
      </c>
      <c r="K55023" s="92">
        <v>-108</v>
      </c>
      <c r="O55023" s="92">
        <v>277</v>
      </c>
      <c r="P55023" s="92">
        <v>169</v>
      </c>
      <c r="Q55023" s="92">
        <v>-108</v>
      </c>
      <c r="S55023" s="92">
        <v>167</v>
      </c>
      <c r="V55023" s="92">
        <v>2</v>
      </c>
      <c r="AK55023" s="92">
        <v>167</v>
      </c>
      <c r="AN55023" s="92">
        <v>2</v>
      </c>
      <c r="AS55023" s="92">
        <v>299</v>
      </c>
      <c r="AT55023" s="92">
        <v>-407</v>
      </c>
    </row>
    <row r="55024" spans="1:46">
      <c r="A55024" s="83" t="s">
        <v>78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1</v>
      </c>
      <c r="G55024" s="87" t="s">
        <v>402</v>
      </c>
      <c r="H55024" s="92">
        <v>267</v>
      </c>
      <c r="I55024" s="92">
        <v>282</v>
      </c>
      <c r="J55024" s="92">
        <v>202</v>
      </c>
      <c r="K55024" s="92">
        <v>-79</v>
      </c>
      <c r="O55024" s="92">
        <v>282</v>
      </c>
      <c r="P55024" s="92">
        <v>202</v>
      </c>
      <c r="Q55024" s="92">
        <v>-79</v>
      </c>
      <c r="S55024" s="92">
        <v>200</v>
      </c>
      <c r="V55024" s="92">
        <v>2</v>
      </c>
      <c r="AK55024" s="92">
        <v>200</v>
      </c>
      <c r="AN55024" s="92">
        <v>2</v>
      </c>
      <c r="AS55024" s="92">
        <v>336</v>
      </c>
      <c r="AT55024" s="92">
        <v>-415</v>
      </c>
    </row>
    <row r="55025" spans="1:46">
      <c r="A55025" s="83" t="s">
        <v>78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1</v>
      </c>
      <c r="G55025" s="87" t="s">
        <v>402</v>
      </c>
      <c r="H55025" s="92">
        <v>272</v>
      </c>
      <c r="I55025" s="92">
        <v>287</v>
      </c>
      <c r="J55025" s="92">
        <v>201</v>
      </c>
      <c r="K55025" s="92">
        <v>-83</v>
      </c>
      <c r="O55025" s="92">
        <v>287</v>
      </c>
      <c r="P55025" s="92">
        <v>201</v>
      </c>
      <c r="Q55025" s="92">
        <v>-83</v>
      </c>
      <c r="S55025" s="92">
        <v>199</v>
      </c>
      <c r="V55025" s="92">
        <v>2</v>
      </c>
      <c r="AK55025" s="92">
        <v>199</v>
      </c>
      <c r="AN55025" s="92">
        <v>2</v>
      </c>
      <c r="AS55025" s="92">
        <v>330</v>
      </c>
      <c r="AT55025" s="92">
        <v>-413</v>
      </c>
    </row>
    <row r="55026" spans="1:46">
      <c r="A55026" s="83" t="s">
        <v>78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1</v>
      </c>
      <c r="G55026" s="87" t="s">
        <v>402</v>
      </c>
      <c r="H55026" s="92">
        <v>279</v>
      </c>
      <c r="I55026" s="92">
        <v>294</v>
      </c>
      <c r="J55026" s="92">
        <v>198</v>
      </c>
      <c r="K55026" s="92">
        <v>-94</v>
      </c>
      <c r="O55026" s="92">
        <v>294</v>
      </c>
      <c r="P55026" s="92">
        <v>198</v>
      </c>
      <c r="Q55026" s="92">
        <v>-94</v>
      </c>
      <c r="S55026" s="92">
        <v>196</v>
      </c>
      <c r="V55026" s="92">
        <v>2</v>
      </c>
      <c r="AK55026" s="92">
        <v>196</v>
      </c>
      <c r="AN55026" s="92">
        <v>2</v>
      </c>
      <c r="AS55026" s="92">
        <v>328</v>
      </c>
      <c r="AT55026" s="92">
        <v>-422</v>
      </c>
    </row>
    <row r="55027" spans="1:46">
      <c r="A55027" s="83" t="s">
        <v>78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1</v>
      </c>
      <c r="G55027" s="87" t="s">
        <v>402</v>
      </c>
      <c r="H55027" s="92">
        <v>283</v>
      </c>
      <c r="I55027" s="92">
        <v>302</v>
      </c>
      <c r="J55027" s="92">
        <v>220</v>
      </c>
      <c r="K55027" s="92">
        <v>-80</v>
      </c>
      <c r="O55027" s="92">
        <v>302</v>
      </c>
      <c r="P55027" s="92">
        <v>220</v>
      </c>
      <c r="Q55027" s="92">
        <v>-80</v>
      </c>
      <c r="S55027" s="92">
        <v>218</v>
      </c>
      <c r="V55027" s="92">
        <v>2</v>
      </c>
      <c r="AK55027" s="92">
        <v>218</v>
      </c>
      <c r="AN55027" s="92">
        <v>2</v>
      </c>
      <c r="AS55027" s="92">
        <v>153</v>
      </c>
      <c r="AT55027" s="92">
        <v>-233</v>
      </c>
    </row>
    <row r="55028" spans="1:46">
      <c r="A55028" s="83" t="s">
        <v>78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1</v>
      </c>
      <c r="G55028" s="87" t="s">
        <v>402</v>
      </c>
      <c r="H55028" s="92">
        <v>292</v>
      </c>
      <c r="I55028" s="92">
        <v>309</v>
      </c>
      <c r="J55028" s="92">
        <v>267</v>
      </c>
      <c r="K55028" s="92">
        <v>-40</v>
      </c>
      <c r="O55028" s="92">
        <v>309</v>
      </c>
      <c r="P55028" s="92">
        <v>267</v>
      </c>
      <c r="Q55028" s="92">
        <v>-40</v>
      </c>
      <c r="S55028" s="92">
        <v>265</v>
      </c>
      <c r="V55028" s="92">
        <v>2</v>
      </c>
      <c r="AK55028" s="92">
        <v>265</v>
      </c>
      <c r="AN55028" s="92">
        <v>2</v>
      </c>
      <c r="AS55028" s="92">
        <v>93</v>
      </c>
      <c r="AT55028" s="92">
        <v>-133</v>
      </c>
    </row>
    <row r="55029" spans="1:46">
      <c r="A55029" s="83" t="s">
        <v>78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1</v>
      </c>
      <c r="G55029" s="87" t="s">
        <v>402</v>
      </c>
      <c r="H55029" s="92">
        <v>295</v>
      </c>
      <c r="I55029" s="92">
        <v>311</v>
      </c>
      <c r="J55029" s="92">
        <v>223</v>
      </c>
      <c r="K55029" s="92">
        <v>-85</v>
      </c>
      <c r="O55029" s="92">
        <v>311</v>
      </c>
      <c r="P55029" s="92">
        <v>223</v>
      </c>
      <c r="Q55029" s="92">
        <v>-85</v>
      </c>
      <c r="S55029" s="92">
        <v>221</v>
      </c>
      <c r="V55029" s="92">
        <v>2</v>
      </c>
      <c r="AK55029" s="92">
        <v>221</v>
      </c>
      <c r="AN55029" s="92">
        <v>2</v>
      </c>
      <c r="AS55029" s="92">
        <v>102</v>
      </c>
      <c r="AT55029" s="92">
        <v>-187</v>
      </c>
    </row>
    <row r="55030" spans="1:46">
      <c r="A55030" s="83" t="s">
        <v>78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1</v>
      </c>
      <c r="G55030" s="87" t="s">
        <v>402</v>
      </c>
      <c r="H55030" s="92">
        <v>290</v>
      </c>
      <c r="I55030" s="92">
        <v>302</v>
      </c>
      <c r="J55030" s="92">
        <v>172</v>
      </c>
      <c r="K55030" s="92">
        <v>-131</v>
      </c>
      <c r="O55030" s="92">
        <v>302</v>
      </c>
      <c r="P55030" s="92">
        <v>172</v>
      </c>
      <c r="Q55030" s="92">
        <v>-131</v>
      </c>
      <c r="S55030" s="92">
        <v>170</v>
      </c>
      <c r="V55030" s="92">
        <v>2</v>
      </c>
      <c r="AK55030" s="92">
        <v>170</v>
      </c>
      <c r="AN55030" s="92">
        <v>2</v>
      </c>
      <c r="AS55030" s="92">
        <v>99</v>
      </c>
      <c r="AT55030" s="92">
        <v>-230</v>
      </c>
    </row>
    <row r="55031" spans="1:46">
      <c r="A55031" s="83" t="s">
        <v>78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1</v>
      </c>
      <c r="G55031" s="87" t="s">
        <v>402</v>
      </c>
      <c r="H55031" s="92">
        <v>283</v>
      </c>
      <c r="I55031" s="92">
        <v>294</v>
      </c>
      <c r="J55031" s="92">
        <v>93</v>
      </c>
      <c r="K55031" s="92">
        <v>-202</v>
      </c>
      <c r="O55031" s="92">
        <v>294</v>
      </c>
      <c r="P55031" s="92">
        <v>93</v>
      </c>
      <c r="Q55031" s="92">
        <v>-202</v>
      </c>
      <c r="S55031" s="92">
        <v>91</v>
      </c>
      <c r="V55031" s="92">
        <v>2</v>
      </c>
      <c r="AK55031" s="92">
        <v>91</v>
      </c>
      <c r="AN55031" s="92">
        <v>2</v>
      </c>
      <c r="AS55031" s="92">
        <v>85</v>
      </c>
      <c r="AT55031" s="92">
        <v>-287</v>
      </c>
    </row>
    <row r="55032" spans="1:46">
      <c r="A55032" s="83" t="s">
        <v>78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1</v>
      </c>
      <c r="G55032" s="87" t="s">
        <v>402</v>
      </c>
      <c r="H55032" s="92">
        <v>269</v>
      </c>
      <c r="I55032" s="92">
        <v>280</v>
      </c>
      <c r="J55032" s="92">
        <v>98</v>
      </c>
      <c r="K55032" s="92">
        <v>-181</v>
      </c>
      <c r="O55032" s="92">
        <v>280</v>
      </c>
      <c r="P55032" s="92">
        <v>98</v>
      </c>
      <c r="Q55032" s="92">
        <v>-181</v>
      </c>
      <c r="S55032" s="92">
        <v>96</v>
      </c>
      <c r="V55032" s="92">
        <v>2</v>
      </c>
      <c r="AK55032" s="92">
        <v>96</v>
      </c>
      <c r="AN55032" s="92">
        <v>2</v>
      </c>
      <c r="AS55032" s="92">
        <v>82</v>
      </c>
      <c r="AT55032" s="92">
        <v>-263</v>
      </c>
    </row>
    <row r="55033" spans="1:46">
      <c r="A55033" s="83" t="s">
        <v>78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1</v>
      </c>
      <c r="G55033" s="87" t="s">
        <v>402</v>
      </c>
      <c r="H55033" s="92">
        <v>256</v>
      </c>
      <c r="I55033" s="92">
        <v>266</v>
      </c>
      <c r="J55033" s="92">
        <v>99</v>
      </c>
      <c r="K55033" s="92">
        <v>-166</v>
      </c>
      <c r="O55033" s="92">
        <v>266</v>
      </c>
      <c r="P55033" s="92">
        <v>99</v>
      </c>
      <c r="Q55033" s="92">
        <v>-166</v>
      </c>
      <c r="S55033" s="92">
        <v>97</v>
      </c>
      <c r="V55033" s="92">
        <v>2</v>
      </c>
      <c r="AK55033" s="92">
        <v>97</v>
      </c>
      <c r="AN55033" s="92">
        <v>2</v>
      </c>
      <c r="AS55033" s="92">
        <v>51</v>
      </c>
      <c r="AT55033" s="92">
        <v>-217</v>
      </c>
    </row>
    <row r="55034" spans="1:46">
      <c r="A55034" s="83" t="s">
        <v>78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1</v>
      </c>
      <c r="G55034" s="87" t="s">
        <v>402</v>
      </c>
      <c r="H55034" s="92">
        <v>256</v>
      </c>
      <c r="I55034" s="92">
        <v>256</v>
      </c>
      <c r="J55034" s="92">
        <v>99</v>
      </c>
      <c r="K55034" s="92">
        <v>-159</v>
      </c>
      <c r="O55034" s="92">
        <v>256</v>
      </c>
      <c r="P55034" s="92">
        <v>99</v>
      </c>
      <c r="Q55034" s="92">
        <v>-159</v>
      </c>
      <c r="S55034" s="92">
        <v>97</v>
      </c>
      <c r="V55034" s="92">
        <v>2</v>
      </c>
      <c r="AK55034" s="92">
        <v>97</v>
      </c>
      <c r="AN55034" s="92">
        <v>2</v>
      </c>
      <c r="AS55034" s="92">
        <v>48</v>
      </c>
      <c r="AT55034" s="92">
        <v>-207</v>
      </c>
    </row>
    <row r="55035" spans="1:46">
      <c r="A55035" s="83" t="s">
        <v>78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1</v>
      </c>
      <c r="G55035" s="87" t="s">
        <v>402</v>
      </c>
      <c r="H55035" s="92">
        <v>247</v>
      </c>
      <c r="I55035" s="92">
        <v>249</v>
      </c>
      <c r="J55035" s="92">
        <v>99</v>
      </c>
      <c r="K55035" s="92">
        <v>-150</v>
      </c>
      <c r="O55035" s="92">
        <v>249</v>
      </c>
      <c r="P55035" s="92">
        <v>99</v>
      </c>
      <c r="Q55035" s="92">
        <v>-150</v>
      </c>
      <c r="S55035" s="92">
        <v>97</v>
      </c>
      <c r="V55035" s="92">
        <v>2</v>
      </c>
      <c r="AK55035" s="92">
        <v>97</v>
      </c>
      <c r="AN55035" s="92">
        <v>2</v>
      </c>
      <c r="AS55035" s="92">
        <v>68</v>
      </c>
      <c r="AT55035" s="92">
        <v>-218</v>
      </c>
    </row>
    <row r="55036" spans="1:46">
      <c r="A55036" s="83" t="s">
        <v>78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1</v>
      </c>
      <c r="G55036" s="87" t="s">
        <v>402</v>
      </c>
      <c r="H55036" s="92">
        <v>240</v>
      </c>
      <c r="I55036" s="92">
        <v>244</v>
      </c>
      <c r="J55036" s="92">
        <v>95</v>
      </c>
      <c r="K55036" s="92">
        <v>-148</v>
      </c>
      <c r="O55036" s="92">
        <v>244</v>
      </c>
      <c r="P55036" s="92">
        <v>95</v>
      </c>
      <c r="Q55036" s="92">
        <v>-148</v>
      </c>
      <c r="S55036" s="92">
        <v>94</v>
      </c>
      <c r="V55036" s="92">
        <v>2</v>
      </c>
      <c r="AK55036" s="92">
        <v>94</v>
      </c>
      <c r="AN55036" s="92">
        <v>2</v>
      </c>
      <c r="AS55036" s="92">
        <v>88</v>
      </c>
      <c r="AT55036" s="92">
        <v>-236</v>
      </c>
    </row>
    <row r="55037" spans="1:46">
      <c r="A55037" s="83" t="s">
        <v>78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1</v>
      </c>
      <c r="G55037" s="87" t="s">
        <v>402</v>
      </c>
      <c r="H55037" s="92">
        <v>238</v>
      </c>
      <c r="I55037" s="92">
        <v>241</v>
      </c>
      <c r="J55037" s="92">
        <v>106</v>
      </c>
      <c r="K55037" s="92">
        <v>-135</v>
      </c>
      <c r="O55037" s="92">
        <v>241</v>
      </c>
      <c r="P55037" s="92">
        <v>106</v>
      </c>
      <c r="Q55037" s="92">
        <v>-135</v>
      </c>
      <c r="S55037" s="92">
        <v>104</v>
      </c>
      <c r="V55037" s="92">
        <v>2</v>
      </c>
      <c r="AK55037" s="92">
        <v>104</v>
      </c>
      <c r="AN55037" s="92">
        <v>2</v>
      </c>
      <c r="AS55037" s="92">
        <v>135</v>
      </c>
      <c r="AT55037" s="92">
        <v>-270</v>
      </c>
    </row>
    <row r="55038" spans="1:46">
      <c r="A55038" s="83" t="s">
        <v>78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1</v>
      </c>
      <c r="G55038" s="87" t="s">
        <v>402</v>
      </c>
      <c r="H55038" s="92">
        <v>236</v>
      </c>
      <c r="I55038" s="92">
        <v>239</v>
      </c>
      <c r="J55038" s="92">
        <v>104</v>
      </c>
      <c r="K55038" s="92">
        <v>-135</v>
      </c>
      <c r="O55038" s="92">
        <v>239</v>
      </c>
      <c r="P55038" s="92">
        <v>104</v>
      </c>
      <c r="Q55038" s="92">
        <v>-135</v>
      </c>
      <c r="S55038" s="92">
        <v>102</v>
      </c>
      <c r="V55038" s="92">
        <v>2</v>
      </c>
      <c r="AK55038" s="92">
        <v>102</v>
      </c>
      <c r="AN55038" s="92">
        <v>2</v>
      </c>
      <c r="AS55038" s="92">
        <v>152</v>
      </c>
      <c r="AT55038" s="92">
        <v>-287</v>
      </c>
    </row>
    <row r="55039" spans="1:46">
      <c r="A55039" s="83" t="s">
        <v>78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1</v>
      </c>
      <c r="G55039" s="87" t="s">
        <v>402</v>
      </c>
      <c r="H55039" s="92">
        <v>236</v>
      </c>
      <c r="I55039" s="92">
        <v>240</v>
      </c>
      <c r="J55039" s="92">
        <v>102</v>
      </c>
      <c r="K55039" s="92">
        <v>-138</v>
      </c>
      <c r="O55039" s="92">
        <v>240</v>
      </c>
      <c r="P55039" s="92">
        <v>102</v>
      </c>
      <c r="Q55039" s="92">
        <v>-138</v>
      </c>
      <c r="S55039" s="92">
        <v>100</v>
      </c>
      <c r="V55039" s="92">
        <v>2</v>
      </c>
      <c r="AK55039" s="92">
        <v>100</v>
      </c>
      <c r="AN55039" s="92">
        <v>2</v>
      </c>
      <c r="AS55039" s="92">
        <v>148</v>
      </c>
      <c r="AT55039" s="92">
        <v>-286</v>
      </c>
    </row>
    <row r="55040" spans="1:46">
      <c r="A55040" s="83" t="s">
        <v>78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1</v>
      </c>
      <c r="G55040" s="87" t="s">
        <v>402</v>
      </c>
      <c r="H55040" s="92">
        <v>237</v>
      </c>
      <c r="I55040" s="92">
        <v>242</v>
      </c>
      <c r="J55040" s="92">
        <v>112</v>
      </c>
      <c r="K55040" s="92">
        <v>-130</v>
      </c>
      <c r="O55040" s="92">
        <v>242</v>
      </c>
      <c r="P55040" s="92">
        <v>112</v>
      </c>
      <c r="Q55040" s="92">
        <v>-130</v>
      </c>
      <c r="S55040" s="92">
        <v>110</v>
      </c>
      <c r="V55040" s="92">
        <v>2</v>
      </c>
      <c r="AK55040" s="92">
        <v>110</v>
      </c>
      <c r="AN55040" s="92">
        <v>2</v>
      </c>
      <c r="AS55040" s="92">
        <v>187</v>
      </c>
      <c r="AT55040" s="92">
        <v>-317</v>
      </c>
    </row>
    <row r="55041" spans="1:46">
      <c r="A55041" s="83" t="s">
        <v>78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1</v>
      </c>
      <c r="G55041" s="87" t="s">
        <v>402</v>
      </c>
      <c r="H55041" s="92">
        <v>235</v>
      </c>
      <c r="I55041" s="92">
        <v>239</v>
      </c>
      <c r="J55041" s="92">
        <v>112</v>
      </c>
      <c r="K55041" s="92">
        <v>-126</v>
      </c>
      <c r="O55041" s="92">
        <v>239</v>
      </c>
      <c r="P55041" s="92">
        <v>112</v>
      </c>
      <c r="Q55041" s="92">
        <v>-126</v>
      </c>
      <c r="S55041" s="92">
        <v>110</v>
      </c>
      <c r="V55041" s="92">
        <v>2</v>
      </c>
      <c r="AK55041" s="92">
        <v>110</v>
      </c>
      <c r="AN55041" s="92">
        <v>2</v>
      </c>
      <c r="AS55041" s="92">
        <v>242</v>
      </c>
      <c r="AT55041" s="92">
        <v>-368</v>
      </c>
    </row>
    <row r="55042" spans="1:46">
      <c r="A55042" s="83" t="s">
        <v>78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1</v>
      </c>
      <c r="G55042" s="87" t="s">
        <v>402</v>
      </c>
      <c r="H55042" s="92">
        <v>239</v>
      </c>
      <c r="I55042" s="92">
        <v>241</v>
      </c>
      <c r="J55042" s="92">
        <v>111</v>
      </c>
      <c r="K55042" s="92">
        <v>-130</v>
      </c>
      <c r="O55042" s="92">
        <v>241</v>
      </c>
      <c r="P55042" s="92">
        <v>111</v>
      </c>
      <c r="Q55042" s="92">
        <v>-130</v>
      </c>
      <c r="S55042" s="92">
        <v>110</v>
      </c>
      <c r="V55042" s="92">
        <v>2</v>
      </c>
      <c r="AK55042" s="92">
        <v>110</v>
      </c>
      <c r="AN55042" s="92">
        <v>2</v>
      </c>
      <c r="AS55042" s="92">
        <v>328</v>
      </c>
      <c r="AT55042" s="92">
        <v>-458</v>
      </c>
    </row>
    <row r="55043" spans="1:46">
      <c r="A55043" s="83" t="s">
        <v>78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1</v>
      </c>
      <c r="G55043" s="87" t="s">
        <v>402</v>
      </c>
      <c r="H55043" s="92">
        <v>240</v>
      </c>
      <c r="I55043" s="92">
        <v>242</v>
      </c>
      <c r="J55043" s="92">
        <v>113</v>
      </c>
      <c r="K55043" s="92">
        <v>-129</v>
      </c>
      <c r="O55043" s="92">
        <v>242</v>
      </c>
      <c r="P55043" s="92">
        <v>113</v>
      </c>
      <c r="Q55043" s="92">
        <v>-129</v>
      </c>
      <c r="S55043" s="92">
        <v>111</v>
      </c>
      <c r="V55043" s="92">
        <v>2</v>
      </c>
      <c r="AK55043" s="92">
        <v>111</v>
      </c>
      <c r="AN55043" s="92">
        <v>2</v>
      </c>
      <c r="AS55043" s="92">
        <v>289</v>
      </c>
      <c r="AT55043" s="92">
        <v>-418</v>
      </c>
    </row>
    <row r="55044" spans="1:46">
      <c r="A55044" s="83" t="s">
        <v>78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1</v>
      </c>
      <c r="G55044" s="87" t="s">
        <v>402</v>
      </c>
      <c r="H55044" s="92">
        <v>243</v>
      </c>
      <c r="I55044" s="92">
        <v>244</v>
      </c>
      <c r="J55044" s="92">
        <v>112</v>
      </c>
      <c r="K55044" s="92">
        <v>-130</v>
      </c>
      <c r="O55044" s="92">
        <v>244</v>
      </c>
      <c r="P55044" s="92">
        <v>112</v>
      </c>
      <c r="Q55044" s="92">
        <v>-130</v>
      </c>
      <c r="S55044" s="92">
        <v>110</v>
      </c>
      <c r="V55044" s="92">
        <v>2</v>
      </c>
      <c r="AK55044" s="92">
        <v>110</v>
      </c>
      <c r="AN55044" s="92">
        <v>2</v>
      </c>
      <c r="AS55044" s="92">
        <v>312</v>
      </c>
      <c r="AT55044" s="92">
        <v>-442</v>
      </c>
    </row>
    <row r="55045" spans="1:46">
      <c r="A55045" s="83" t="s">
        <v>78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1</v>
      </c>
      <c r="G55045" s="87" t="s">
        <v>402</v>
      </c>
      <c r="H55045" s="92">
        <v>245</v>
      </c>
      <c r="I55045" s="92">
        <v>248</v>
      </c>
      <c r="J55045" s="92">
        <v>105</v>
      </c>
      <c r="K55045" s="92">
        <v>-142</v>
      </c>
      <c r="O55045" s="92">
        <v>248</v>
      </c>
      <c r="P55045" s="92">
        <v>105</v>
      </c>
      <c r="Q55045" s="92">
        <v>-142</v>
      </c>
      <c r="S55045" s="92">
        <v>104</v>
      </c>
      <c r="V55045" s="92">
        <v>2</v>
      </c>
      <c r="AK55045" s="92">
        <v>104</v>
      </c>
      <c r="AN55045" s="92">
        <v>2</v>
      </c>
      <c r="AS55045" s="92">
        <v>306</v>
      </c>
      <c r="AT55045" s="92">
        <v>-448</v>
      </c>
    </row>
    <row r="55046" spans="1:46">
      <c r="A55046" s="83" t="s">
        <v>78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1</v>
      </c>
      <c r="G55046" s="87" t="s">
        <v>402</v>
      </c>
      <c r="H55046" s="92">
        <v>248</v>
      </c>
      <c r="I55046" s="92">
        <v>253</v>
      </c>
      <c r="J55046" s="92">
        <v>112</v>
      </c>
      <c r="K55046" s="92">
        <v>-141</v>
      </c>
      <c r="O55046" s="92">
        <v>253</v>
      </c>
      <c r="P55046" s="92">
        <v>112</v>
      </c>
      <c r="Q55046" s="92">
        <v>-141</v>
      </c>
      <c r="S55046" s="92">
        <v>110</v>
      </c>
      <c r="V55046" s="92">
        <v>2</v>
      </c>
      <c r="AK55046" s="92">
        <v>110</v>
      </c>
      <c r="AN55046" s="92">
        <v>2</v>
      </c>
      <c r="AS55046" s="92">
        <v>275</v>
      </c>
      <c r="AT55046" s="92">
        <v>-416</v>
      </c>
    </row>
    <row r="55047" spans="1:46">
      <c r="A55047" s="83" t="s">
        <v>78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1</v>
      </c>
      <c r="G55047" s="87" t="s">
        <v>402</v>
      </c>
      <c r="H55047" s="92">
        <v>253</v>
      </c>
      <c r="I55047" s="92">
        <v>258</v>
      </c>
      <c r="J55047" s="92">
        <v>100</v>
      </c>
      <c r="K55047" s="92">
        <v>-157</v>
      </c>
      <c r="O55047" s="92">
        <v>258</v>
      </c>
      <c r="P55047" s="92">
        <v>100</v>
      </c>
      <c r="Q55047" s="92">
        <v>-157</v>
      </c>
      <c r="S55047" s="92">
        <v>98</v>
      </c>
      <c r="V55047" s="92">
        <v>2</v>
      </c>
      <c r="AK55047" s="92">
        <v>98</v>
      </c>
      <c r="AN55047" s="92">
        <v>2</v>
      </c>
      <c r="AS55047" s="92">
        <v>301</v>
      </c>
      <c r="AT55047" s="92">
        <v>-458</v>
      </c>
    </row>
    <row r="55048" spans="1:46">
      <c r="A55048" s="83" t="s">
        <v>78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1</v>
      </c>
      <c r="G55048" s="87" t="s">
        <v>402</v>
      </c>
      <c r="H55048" s="92">
        <v>263</v>
      </c>
      <c r="I55048" s="92">
        <v>267</v>
      </c>
      <c r="J55048" s="92">
        <v>105</v>
      </c>
      <c r="K55048" s="92">
        <v>-165</v>
      </c>
      <c r="O55048" s="92">
        <v>267</v>
      </c>
      <c r="P55048" s="92">
        <v>105</v>
      </c>
      <c r="Q55048" s="92">
        <v>-165</v>
      </c>
      <c r="S55048" s="92">
        <v>103</v>
      </c>
      <c r="V55048" s="92">
        <v>2</v>
      </c>
      <c r="AK55048" s="92">
        <v>103</v>
      </c>
      <c r="AN55048" s="92">
        <v>2</v>
      </c>
      <c r="AS55048" s="92">
        <v>291</v>
      </c>
      <c r="AT55048" s="92">
        <v>-456</v>
      </c>
    </row>
    <row r="55049" spans="1:46">
      <c r="A55049" s="83" t="s">
        <v>78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1</v>
      </c>
      <c r="G55049" s="87" t="s">
        <v>402</v>
      </c>
      <c r="H55049" s="92">
        <v>274</v>
      </c>
      <c r="I55049" s="92">
        <v>279</v>
      </c>
      <c r="J55049" s="92">
        <v>92</v>
      </c>
      <c r="K55049" s="92">
        <v>-186</v>
      </c>
      <c r="O55049" s="92">
        <v>279</v>
      </c>
      <c r="P55049" s="92">
        <v>92</v>
      </c>
      <c r="Q55049" s="92">
        <v>-186</v>
      </c>
      <c r="S55049" s="92">
        <v>90</v>
      </c>
      <c r="V55049" s="92">
        <v>2</v>
      </c>
      <c r="AK55049" s="92">
        <v>90</v>
      </c>
      <c r="AN55049" s="92">
        <v>2</v>
      </c>
      <c r="AS55049" s="92">
        <v>290</v>
      </c>
      <c r="AT55049" s="92">
        <v>-476</v>
      </c>
    </row>
    <row r="55050" spans="1:46">
      <c r="A55050" s="83" t="s">
        <v>78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1</v>
      </c>
      <c r="G55050" s="87" t="s">
        <v>402</v>
      </c>
      <c r="H55050" s="92">
        <v>285</v>
      </c>
      <c r="I55050" s="92">
        <v>293</v>
      </c>
      <c r="J55050" s="92">
        <v>106</v>
      </c>
      <c r="K55050" s="92">
        <v>-187</v>
      </c>
      <c r="O55050" s="92">
        <v>293</v>
      </c>
      <c r="P55050" s="92">
        <v>106</v>
      </c>
      <c r="Q55050" s="92">
        <v>-187</v>
      </c>
      <c r="S55050" s="92">
        <v>104</v>
      </c>
      <c r="V55050" s="92">
        <v>2</v>
      </c>
      <c r="AK55050" s="92">
        <v>104</v>
      </c>
      <c r="AN55050" s="92">
        <v>2</v>
      </c>
      <c r="AS55050" s="92">
        <v>230</v>
      </c>
      <c r="AT55050" s="92">
        <v>-417</v>
      </c>
    </row>
    <row r="55051" spans="1:46">
      <c r="A55051" s="83" t="s">
        <v>78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1</v>
      </c>
      <c r="G55051" s="87" t="s">
        <v>402</v>
      </c>
      <c r="H55051" s="92">
        <v>294</v>
      </c>
      <c r="I55051" s="92">
        <v>305</v>
      </c>
      <c r="J55051" s="92">
        <v>104</v>
      </c>
      <c r="K55051" s="92">
        <v>-200</v>
      </c>
      <c r="O55051" s="92">
        <v>305</v>
      </c>
      <c r="P55051" s="92">
        <v>104</v>
      </c>
      <c r="Q55051" s="92">
        <v>-200</v>
      </c>
      <c r="S55051" s="92">
        <v>102</v>
      </c>
      <c r="V55051" s="92">
        <v>2</v>
      </c>
      <c r="AK55051" s="92">
        <v>102</v>
      </c>
      <c r="AN55051" s="92">
        <v>2</v>
      </c>
      <c r="AS55051" s="92">
        <v>141</v>
      </c>
      <c r="AT55051" s="92">
        <v>-341</v>
      </c>
    </row>
    <row r="55052" spans="1:46">
      <c r="A55052" s="83" t="s">
        <v>78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1</v>
      </c>
      <c r="G55052" s="87" t="s">
        <v>402</v>
      </c>
      <c r="H55052" s="92">
        <v>301</v>
      </c>
      <c r="I55052" s="92">
        <v>310</v>
      </c>
      <c r="J55052" s="92">
        <v>107</v>
      </c>
      <c r="K55052" s="92">
        <v>-204</v>
      </c>
      <c r="O55052" s="92">
        <v>310</v>
      </c>
      <c r="P55052" s="92">
        <v>107</v>
      </c>
      <c r="Q55052" s="92">
        <v>-204</v>
      </c>
      <c r="S55052" s="92">
        <v>105</v>
      </c>
      <c r="V55052" s="92">
        <v>2</v>
      </c>
      <c r="AK55052" s="92">
        <v>105</v>
      </c>
      <c r="AN55052" s="92">
        <v>2</v>
      </c>
      <c r="AS55052" s="92">
        <v>148</v>
      </c>
      <c r="AT55052" s="92">
        <v>-352</v>
      </c>
    </row>
    <row r="55053" spans="1:46">
      <c r="A55053" s="83" t="s">
        <v>78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1</v>
      </c>
      <c r="G55053" s="87" t="s">
        <v>402</v>
      </c>
      <c r="H55053" s="92">
        <v>306</v>
      </c>
      <c r="I55053" s="92">
        <v>314</v>
      </c>
      <c r="J55053" s="92">
        <v>92</v>
      </c>
      <c r="K55053" s="92">
        <v>-221</v>
      </c>
      <c r="O55053" s="92">
        <v>314</v>
      </c>
      <c r="P55053" s="92">
        <v>92</v>
      </c>
      <c r="Q55053" s="92">
        <v>-221</v>
      </c>
      <c r="S55053" s="92">
        <v>90</v>
      </c>
      <c r="V55053" s="92">
        <v>2</v>
      </c>
      <c r="AK55053" s="92">
        <v>90</v>
      </c>
      <c r="AN55053" s="92">
        <v>2</v>
      </c>
      <c r="AS55053" s="92">
        <v>178</v>
      </c>
      <c r="AT55053" s="92">
        <v>-399</v>
      </c>
    </row>
    <row r="55054" spans="1:46">
      <c r="A55054" s="83" t="s">
        <v>78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1</v>
      </c>
      <c r="G55054" s="87" t="s">
        <v>402</v>
      </c>
      <c r="H55054" s="92">
        <v>300</v>
      </c>
      <c r="I55054" s="92">
        <v>307</v>
      </c>
      <c r="J55054" s="92">
        <v>109</v>
      </c>
      <c r="K55054" s="92">
        <v>-199</v>
      </c>
      <c r="O55054" s="92">
        <v>307</v>
      </c>
      <c r="P55054" s="92">
        <v>109</v>
      </c>
      <c r="Q55054" s="92">
        <v>-199</v>
      </c>
      <c r="S55054" s="92">
        <v>107</v>
      </c>
      <c r="V55054" s="92">
        <v>2</v>
      </c>
      <c r="AK55054" s="92">
        <v>107</v>
      </c>
      <c r="AN55054" s="92">
        <v>2</v>
      </c>
      <c r="AS55054" s="92">
        <v>186</v>
      </c>
      <c r="AT55054" s="92">
        <v>-385</v>
      </c>
    </row>
    <row r="55055" spans="1:46">
      <c r="A55055" s="83" t="s">
        <v>78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1</v>
      </c>
      <c r="G55055" s="87" t="s">
        <v>402</v>
      </c>
      <c r="H55055" s="92">
        <v>292</v>
      </c>
      <c r="I55055" s="92">
        <v>297</v>
      </c>
      <c r="J55055" s="92">
        <v>104</v>
      </c>
      <c r="K55055" s="92">
        <v>-193</v>
      </c>
      <c r="O55055" s="92">
        <v>297</v>
      </c>
      <c r="P55055" s="92">
        <v>104</v>
      </c>
      <c r="Q55055" s="92">
        <v>-193</v>
      </c>
      <c r="S55055" s="92">
        <v>102</v>
      </c>
      <c r="V55055" s="92">
        <v>2</v>
      </c>
      <c r="AK55055" s="92">
        <v>102</v>
      </c>
      <c r="AN55055" s="92">
        <v>2</v>
      </c>
      <c r="AS55055" s="92">
        <v>150</v>
      </c>
      <c r="AT55055" s="92">
        <v>-343</v>
      </c>
    </row>
    <row r="55056" spans="1:46">
      <c r="A55056" s="83" t="s">
        <v>78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1</v>
      </c>
      <c r="G55056" s="87" t="s">
        <v>402</v>
      </c>
      <c r="H55056" s="92">
        <v>276</v>
      </c>
      <c r="I55056" s="92">
        <v>282</v>
      </c>
      <c r="J55056" s="92">
        <v>96</v>
      </c>
      <c r="K55056" s="92">
        <v>-185</v>
      </c>
      <c r="O55056" s="92">
        <v>282</v>
      </c>
      <c r="P55056" s="92">
        <v>96</v>
      </c>
      <c r="Q55056" s="92">
        <v>-185</v>
      </c>
      <c r="S55056" s="92">
        <v>94</v>
      </c>
      <c r="V55056" s="92">
        <v>2</v>
      </c>
      <c r="AK55056" s="92">
        <v>94</v>
      </c>
      <c r="AN55056" s="92">
        <v>2</v>
      </c>
      <c r="AS55056" s="92">
        <v>143</v>
      </c>
      <c r="AT55056" s="92">
        <v>-328</v>
      </c>
    </row>
    <row r="55057" spans="1:46">
      <c r="A55057" s="83" t="s">
        <v>78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1</v>
      </c>
      <c r="G55057" s="87" t="s">
        <v>402</v>
      </c>
      <c r="H55057" s="92">
        <v>261</v>
      </c>
      <c r="I55057" s="92">
        <v>266</v>
      </c>
      <c r="J55057" s="92">
        <v>93</v>
      </c>
      <c r="K55057" s="92">
        <v>-177</v>
      </c>
      <c r="O55057" s="92">
        <v>266</v>
      </c>
      <c r="P55057" s="92">
        <v>93</v>
      </c>
      <c r="Q55057" s="92">
        <v>-177</v>
      </c>
      <c r="S55057" s="92">
        <v>91</v>
      </c>
      <c r="V55057" s="92">
        <v>2</v>
      </c>
      <c r="AK55057" s="92">
        <v>91</v>
      </c>
      <c r="AN55057" s="92">
        <v>2</v>
      </c>
      <c r="AS55057" s="92">
        <v>131</v>
      </c>
      <c r="AT55057" s="92">
        <v>-308</v>
      </c>
    </row>
    <row r="55058" spans="1:46">
      <c r="A55058" s="83" t="s">
        <v>78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1</v>
      </c>
      <c r="G55058" s="87" t="s">
        <v>402</v>
      </c>
      <c r="H55058" s="92">
        <v>249</v>
      </c>
      <c r="I55058" s="92">
        <v>256</v>
      </c>
      <c r="J55058" s="92">
        <v>86</v>
      </c>
      <c r="K55058" s="92">
        <v>-169</v>
      </c>
      <c r="O55058" s="92">
        <v>256</v>
      </c>
      <c r="P55058" s="92">
        <v>86</v>
      </c>
      <c r="Q55058" s="92">
        <v>-169</v>
      </c>
      <c r="S55058" s="92">
        <v>84</v>
      </c>
      <c r="V55058" s="92">
        <v>2</v>
      </c>
      <c r="AK55058" s="92">
        <v>84</v>
      </c>
      <c r="AN55058" s="92">
        <v>2</v>
      </c>
      <c r="AS55058" s="92">
        <v>127</v>
      </c>
      <c r="AT55058" s="92">
        <v>-296</v>
      </c>
    </row>
    <row r="55059" spans="1:46">
      <c r="A55059" s="83" t="s">
        <v>78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1</v>
      </c>
      <c r="G55059" s="87" t="s">
        <v>402</v>
      </c>
      <c r="H55059" s="92">
        <v>244</v>
      </c>
      <c r="I55059" s="92">
        <v>247</v>
      </c>
      <c r="J55059" s="92">
        <v>98</v>
      </c>
      <c r="K55059" s="92">
        <v>-151</v>
      </c>
      <c r="O55059" s="92">
        <v>247</v>
      </c>
      <c r="P55059" s="92">
        <v>98</v>
      </c>
      <c r="Q55059" s="92">
        <v>-151</v>
      </c>
      <c r="S55059" s="92">
        <v>96</v>
      </c>
      <c r="V55059" s="92">
        <v>2</v>
      </c>
      <c r="AK55059" s="92">
        <v>96</v>
      </c>
      <c r="AN55059" s="92">
        <v>2</v>
      </c>
      <c r="AS55059" s="92">
        <v>147</v>
      </c>
      <c r="AT55059" s="92">
        <v>-298</v>
      </c>
    </row>
    <row r="55060" spans="1:46">
      <c r="A55060" s="83" t="s">
        <v>78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1</v>
      </c>
      <c r="G55060" s="87" t="s">
        <v>402</v>
      </c>
      <c r="H55060" s="92">
        <v>239</v>
      </c>
      <c r="I55060" s="92">
        <v>244</v>
      </c>
      <c r="J55060" s="92">
        <v>93</v>
      </c>
      <c r="K55060" s="92">
        <v>-149</v>
      </c>
      <c r="O55060" s="92">
        <v>244</v>
      </c>
      <c r="P55060" s="92">
        <v>93</v>
      </c>
      <c r="Q55060" s="92">
        <v>-149</v>
      </c>
      <c r="S55060" s="92">
        <v>92</v>
      </c>
      <c r="V55060" s="92">
        <v>2</v>
      </c>
      <c r="AK55060" s="92">
        <v>92</v>
      </c>
      <c r="AN55060" s="92">
        <v>2</v>
      </c>
      <c r="AS55060" s="92">
        <v>182</v>
      </c>
      <c r="AT55060" s="92">
        <v>-331</v>
      </c>
    </row>
    <row r="55061" spans="1:46">
      <c r="A55061" s="83" t="s">
        <v>78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1</v>
      </c>
      <c r="G55061" s="87" t="s">
        <v>402</v>
      </c>
      <c r="H55061" s="92">
        <v>241</v>
      </c>
      <c r="I55061" s="92">
        <v>244</v>
      </c>
      <c r="J55061" s="92">
        <v>100</v>
      </c>
      <c r="K55061" s="92">
        <v>-145</v>
      </c>
      <c r="O55061" s="92">
        <v>244</v>
      </c>
      <c r="P55061" s="92">
        <v>100</v>
      </c>
      <c r="Q55061" s="92">
        <v>-145</v>
      </c>
      <c r="S55061" s="92">
        <v>98</v>
      </c>
      <c r="V55061" s="92">
        <v>2</v>
      </c>
      <c r="AK55061" s="92">
        <v>98</v>
      </c>
      <c r="AN55061" s="92">
        <v>2</v>
      </c>
      <c r="AS55061" s="92">
        <v>169</v>
      </c>
      <c r="AT55061" s="92">
        <v>-314</v>
      </c>
    </row>
    <row r="55062" spans="1:46">
      <c r="A55062" s="83" t="s">
        <v>78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1</v>
      </c>
      <c r="G55062" s="87" t="s">
        <v>402</v>
      </c>
      <c r="H55062" s="92">
        <v>248</v>
      </c>
      <c r="I55062" s="92">
        <v>255</v>
      </c>
      <c r="J55062" s="92">
        <v>101</v>
      </c>
      <c r="K55062" s="92">
        <v>-153</v>
      </c>
      <c r="O55062" s="92">
        <v>255</v>
      </c>
      <c r="P55062" s="92">
        <v>101</v>
      </c>
      <c r="Q55062" s="92">
        <v>-153</v>
      </c>
      <c r="S55062" s="92">
        <v>100</v>
      </c>
      <c r="V55062" s="92">
        <v>2</v>
      </c>
      <c r="AK55062" s="92">
        <v>100</v>
      </c>
      <c r="AN55062" s="92">
        <v>2</v>
      </c>
      <c r="AS55062" s="92">
        <v>181</v>
      </c>
      <c r="AT55062" s="92">
        <v>-334</v>
      </c>
    </row>
    <row r="55063" spans="1:46">
      <c r="A55063" s="83" t="s">
        <v>78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1</v>
      </c>
      <c r="G55063" s="87" t="s">
        <v>402</v>
      </c>
      <c r="H55063" s="92">
        <v>265</v>
      </c>
      <c r="I55063" s="92">
        <v>269</v>
      </c>
      <c r="J55063" s="92">
        <v>128</v>
      </c>
      <c r="K55063" s="92">
        <v>-142</v>
      </c>
      <c r="O55063" s="92">
        <v>269</v>
      </c>
      <c r="P55063" s="92">
        <v>128</v>
      </c>
      <c r="Q55063" s="92">
        <v>-142</v>
      </c>
      <c r="S55063" s="92">
        <v>127</v>
      </c>
      <c r="V55063" s="92">
        <v>2</v>
      </c>
      <c r="AK55063" s="92">
        <v>127</v>
      </c>
      <c r="AN55063" s="92">
        <v>2</v>
      </c>
      <c r="AS55063" s="92">
        <v>175</v>
      </c>
      <c r="AT55063" s="92">
        <v>-317</v>
      </c>
    </row>
    <row r="55064" spans="1:46">
      <c r="A55064" s="83" t="s">
        <v>78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1</v>
      </c>
      <c r="G55064" s="87" t="s">
        <v>402</v>
      </c>
      <c r="H55064" s="92">
        <v>290</v>
      </c>
      <c r="I55064" s="92">
        <v>295</v>
      </c>
      <c r="J55064" s="92">
        <v>171</v>
      </c>
      <c r="K55064" s="92">
        <v>-122</v>
      </c>
      <c r="O55064" s="92">
        <v>295</v>
      </c>
      <c r="P55064" s="92">
        <v>171</v>
      </c>
      <c r="Q55064" s="92">
        <v>-122</v>
      </c>
      <c r="S55064" s="92">
        <v>169</v>
      </c>
      <c r="V55064" s="92">
        <v>2</v>
      </c>
      <c r="AK55064" s="92">
        <v>169</v>
      </c>
      <c r="AN55064" s="92">
        <v>2</v>
      </c>
      <c r="AS55064" s="92">
        <v>187</v>
      </c>
      <c r="AT55064" s="92">
        <v>-309</v>
      </c>
    </row>
    <row r="55065" spans="1:46">
      <c r="A55065" s="83" t="s">
        <v>78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1</v>
      </c>
      <c r="G55065" s="87" t="s">
        <v>402</v>
      </c>
      <c r="H55065" s="92">
        <v>306</v>
      </c>
      <c r="I55065" s="92">
        <v>309</v>
      </c>
      <c r="J55065" s="92">
        <v>247</v>
      </c>
      <c r="K55065" s="92">
        <v>-60</v>
      </c>
      <c r="O55065" s="92">
        <v>309</v>
      </c>
      <c r="P55065" s="92">
        <v>247</v>
      </c>
      <c r="Q55065" s="92">
        <v>-60</v>
      </c>
      <c r="S55065" s="92">
        <v>245</v>
      </c>
      <c r="V55065" s="92">
        <v>2</v>
      </c>
      <c r="AK55065" s="92">
        <v>245</v>
      </c>
      <c r="AN55065" s="92">
        <v>2</v>
      </c>
      <c r="AS55065" s="92">
        <v>299</v>
      </c>
      <c r="AT55065" s="92">
        <v>-359</v>
      </c>
    </row>
    <row r="55066" spans="1:46">
      <c r="A55066" s="83" t="s">
        <v>78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1</v>
      </c>
      <c r="G55066" s="87" t="s">
        <v>402</v>
      </c>
      <c r="H55066" s="92">
        <v>312</v>
      </c>
      <c r="I55066" s="92">
        <v>320</v>
      </c>
      <c r="J55066" s="92">
        <v>389</v>
      </c>
      <c r="K55066" s="92">
        <v>75</v>
      </c>
      <c r="O55066" s="92">
        <v>320</v>
      </c>
      <c r="P55066" s="92">
        <v>389</v>
      </c>
      <c r="Q55066" s="92">
        <v>75</v>
      </c>
      <c r="S55066" s="92">
        <v>387</v>
      </c>
      <c r="V55066" s="92">
        <v>2</v>
      </c>
      <c r="AK55066" s="92">
        <v>387</v>
      </c>
      <c r="AN55066" s="92">
        <v>2</v>
      </c>
      <c r="AS55066" s="92">
        <v>428</v>
      </c>
      <c r="AT55066" s="92">
        <v>-353</v>
      </c>
    </row>
    <row r="55067" spans="1:46">
      <c r="A55067" s="83" t="s">
        <v>78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1</v>
      </c>
      <c r="G55067" s="87" t="s">
        <v>402</v>
      </c>
      <c r="H55067" s="92">
        <v>312</v>
      </c>
      <c r="I55067" s="92">
        <v>318</v>
      </c>
      <c r="J55067" s="92">
        <v>393</v>
      </c>
      <c r="K55067" s="92">
        <v>84</v>
      </c>
      <c r="O55067" s="92">
        <v>318</v>
      </c>
      <c r="P55067" s="92">
        <v>393</v>
      </c>
      <c r="Q55067" s="92">
        <v>84</v>
      </c>
      <c r="S55067" s="92">
        <v>392</v>
      </c>
      <c r="V55067" s="92">
        <v>2</v>
      </c>
      <c r="AK55067" s="92">
        <v>392</v>
      </c>
      <c r="AN55067" s="92">
        <v>2</v>
      </c>
      <c r="AS55067" s="92">
        <v>321</v>
      </c>
      <c r="AT55067" s="92">
        <v>-237</v>
      </c>
    </row>
    <row r="55068" spans="1:46">
      <c r="A55068" s="83" t="s">
        <v>78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1</v>
      </c>
      <c r="G55068" s="87" t="s">
        <v>402</v>
      </c>
      <c r="H55068" s="92">
        <v>312</v>
      </c>
      <c r="I55068" s="92">
        <v>318</v>
      </c>
      <c r="J55068" s="92">
        <v>377</v>
      </c>
      <c r="K55068" s="92">
        <v>65</v>
      </c>
      <c r="O55068" s="92">
        <v>318</v>
      </c>
      <c r="P55068" s="92">
        <v>377</v>
      </c>
      <c r="Q55068" s="92">
        <v>65</v>
      </c>
      <c r="S55068" s="92">
        <v>376</v>
      </c>
      <c r="V55068" s="92">
        <v>2</v>
      </c>
      <c r="AK55068" s="92">
        <v>376</v>
      </c>
      <c r="AN55068" s="92">
        <v>2</v>
      </c>
      <c r="AS55068" s="92">
        <v>338</v>
      </c>
      <c r="AT55068" s="92">
        <v>-273</v>
      </c>
    </row>
    <row r="55069" spans="1:46">
      <c r="A55069" s="83" t="s">
        <v>78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1</v>
      </c>
      <c r="G55069" s="87" t="s">
        <v>402</v>
      </c>
      <c r="H55069" s="92">
        <v>314</v>
      </c>
      <c r="I55069" s="92">
        <v>312</v>
      </c>
      <c r="J55069" s="92">
        <v>248</v>
      </c>
      <c r="K55069" s="92">
        <v>-60</v>
      </c>
      <c r="O55069" s="92">
        <v>312</v>
      </c>
      <c r="P55069" s="92">
        <v>248</v>
      </c>
      <c r="Q55069" s="92">
        <v>-60</v>
      </c>
      <c r="S55069" s="92">
        <v>247</v>
      </c>
      <c r="V55069" s="92">
        <v>2</v>
      </c>
      <c r="AK55069" s="92">
        <v>247</v>
      </c>
      <c r="AN55069" s="92">
        <v>2</v>
      </c>
      <c r="AS55069" s="92">
        <v>254</v>
      </c>
      <c r="AT55069" s="92">
        <v>-314</v>
      </c>
    </row>
    <row r="55070" spans="1:46">
      <c r="A55070" s="83" t="s">
        <v>78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1</v>
      </c>
      <c r="G55070" s="87" t="s">
        <v>402</v>
      </c>
      <c r="H55070" s="92">
        <v>315</v>
      </c>
      <c r="I55070" s="92">
        <v>309</v>
      </c>
      <c r="J55070" s="92">
        <v>259</v>
      </c>
      <c r="K55070" s="92">
        <v>-49</v>
      </c>
      <c r="O55070" s="92">
        <v>309</v>
      </c>
      <c r="P55070" s="92">
        <v>259</v>
      </c>
      <c r="Q55070" s="92">
        <v>-49</v>
      </c>
      <c r="S55070" s="92">
        <v>257</v>
      </c>
      <c r="V55070" s="92">
        <v>2</v>
      </c>
      <c r="AK55070" s="92">
        <v>257</v>
      </c>
      <c r="AN55070" s="92">
        <v>2</v>
      </c>
      <c r="AS55070" s="92">
        <v>262</v>
      </c>
      <c r="AT55070" s="92">
        <v>-311</v>
      </c>
    </row>
    <row r="55071" spans="1:46">
      <c r="A55071" s="83" t="s">
        <v>78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1</v>
      </c>
      <c r="G55071" s="87" t="s">
        <v>402</v>
      </c>
      <c r="H55071" s="92">
        <v>318</v>
      </c>
      <c r="I55071" s="92">
        <v>307</v>
      </c>
      <c r="J55071" s="92">
        <v>338</v>
      </c>
      <c r="K55071" s="92">
        <v>38</v>
      </c>
      <c r="O55071" s="92">
        <v>307</v>
      </c>
      <c r="P55071" s="92">
        <v>338</v>
      </c>
      <c r="Q55071" s="92">
        <v>38</v>
      </c>
      <c r="S55071" s="92">
        <v>337</v>
      </c>
      <c r="V55071" s="92">
        <v>2</v>
      </c>
      <c r="AK55071" s="92">
        <v>337</v>
      </c>
      <c r="AN55071" s="92">
        <v>2</v>
      </c>
      <c r="AS55071" s="92">
        <v>276</v>
      </c>
      <c r="AT55071" s="92">
        <v>-238</v>
      </c>
    </row>
    <row r="55072" spans="1:46">
      <c r="A55072" s="83" t="s">
        <v>78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1</v>
      </c>
      <c r="G55072" s="87" t="s">
        <v>402</v>
      </c>
      <c r="H55072" s="92">
        <v>322</v>
      </c>
      <c r="I55072" s="92">
        <v>303</v>
      </c>
      <c r="J55072" s="92">
        <v>298</v>
      </c>
      <c r="K55072" s="92">
        <v>-1</v>
      </c>
      <c r="O55072" s="92">
        <v>303</v>
      </c>
      <c r="P55072" s="92">
        <v>298</v>
      </c>
      <c r="Q55072" s="92">
        <v>-1</v>
      </c>
      <c r="S55072" s="92">
        <v>296</v>
      </c>
      <c r="V55072" s="92">
        <v>2</v>
      </c>
      <c r="AK55072" s="92">
        <v>296</v>
      </c>
      <c r="AN55072" s="92">
        <v>2</v>
      </c>
      <c r="AS55072" s="92">
        <v>268</v>
      </c>
      <c r="AT55072" s="92">
        <v>-269</v>
      </c>
    </row>
    <row r="55073" spans="1:46">
      <c r="A55073" s="83" t="s">
        <v>78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1</v>
      </c>
      <c r="G55073" s="87" t="s">
        <v>402</v>
      </c>
      <c r="H55073" s="92">
        <v>323</v>
      </c>
      <c r="I55073" s="92">
        <v>309</v>
      </c>
      <c r="J55073" s="92">
        <v>379</v>
      </c>
      <c r="K55073" s="92">
        <v>77</v>
      </c>
      <c r="O55073" s="92">
        <v>309</v>
      </c>
      <c r="P55073" s="92">
        <v>379</v>
      </c>
      <c r="Q55073" s="92">
        <v>77</v>
      </c>
      <c r="S55073" s="92">
        <v>377</v>
      </c>
      <c r="V55073" s="92">
        <v>2</v>
      </c>
      <c r="AK55073" s="92">
        <v>377</v>
      </c>
      <c r="AN55073" s="92">
        <v>2</v>
      </c>
      <c r="AS55073" s="92">
        <v>371</v>
      </c>
      <c r="AT55073" s="92">
        <v>-294</v>
      </c>
    </row>
    <row r="55074" spans="1:46">
      <c r="A55074" s="83" t="s">
        <v>78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1</v>
      </c>
      <c r="G55074" s="87" t="s">
        <v>402</v>
      </c>
      <c r="H55074" s="92">
        <v>323</v>
      </c>
      <c r="I55074" s="92">
        <v>311</v>
      </c>
      <c r="J55074" s="92">
        <v>257</v>
      </c>
      <c r="K55074" s="92">
        <v>-50</v>
      </c>
      <c r="O55074" s="92">
        <v>311</v>
      </c>
      <c r="P55074" s="92">
        <v>257</v>
      </c>
      <c r="Q55074" s="92">
        <v>-50</v>
      </c>
      <c r="S55074" s="92">
        <v>255</v>
      </c>
      <c r="V55074" s="92">
        <v>2</v>
      </c>
      <c r="AK55074" s="92">
        <v>255</v>
      </c>
      <c r="AN55074" s="92">
        <v>2</v>
      </c>
      <c r="AS55074" s="92">
        <v>279</v>
      </c>
      <c r="AT55074" s="92">
        <v>-329</v>
      </c>
    </row>
    <row r="55075" spans="1:46">
      <c r="A55075" s="83" t="s">
        <v>78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1</v>
      </c>
      <c r="G55075" s="87" t="s">
        <v>402</v>
      </c>
      <c r="H55075" s="92">
        <v>326</v>
      </c>
      <c r="I55075" s="92">
        <v>319</v>
      </c>
      <c r="J55075" s="92">
        <v>238</v>
      </c>
      <c r="K55075" s="92">
        <v>-80</v>
      </c>
      <c r="O55075" s="92">
        <v>319</v>
      </c>
      <c r="P55075" s="92">
        <v>238</v>
      </c>
      <c r="Q55075" s="92">
        <v>-80</v>
      </c>
      <c r="S55075" s="92">
        <v>236</v>
      </c>
      <c r="V55075" s="92">
        <v>2</v>
      </c>
      <c r="AK55075" s="92">
        <v>236</v>
      </c>
      <c r="AN55075" s="92">
        <v>2</v>
      </c>
      <c r="AS55075" s="92">
        <v>189</v>
      </c>
      <c r="AT55075" s="92">
        <v>-269</v>
      </c>
    </row>
    <row r="55076" spans="1:46">
      <c r="A55076" s="83" t="s">
        <v>78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1</v>
      </c>
      <c r="G55076" s="87" t="s">
        <v>402</v>
      </c>
      <c r="H55076" s="92">
        <v>330</v>
      </c>
      <c r="I55076" s="92">
        <v>328</v>
      </c>
      <c r="J55076" s="92">
        <v>236</v>
      </c>
      <c r="K55076" s="92">
        <v>-90</v>
      </c>
      <c r="O55076" s="92">
        <v>328</v>
      </c>
      <c r="P55076" s="92">
        <v>236</v>
      </c>
      <c r="Q55076" s="92">
        <v>-90</v>
      </c>
      <c r="S55076" s="92">
        <v>235</v>
      </c>
      <c r="V55076" s="92">
        <v>2</v>
      </c>
      <c r="AK55076" s="92">
        <v>235</v>
      </c>
      <c r="AN55076" s="92">
        <v>2</v>
      </c>
      <c r="AS55076" s="92">
        <v>179</v>
      </c>
      <c r="AT55076" s="92">
        <v>-269</v>
      </c>
    </row>
    <row r="55077" spans="1:46">
      <c r="A55077" s="83" t="s">
        <v>78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1</v>
      </c>
      <c r="G55077" s="87" t="s">
        <v>402</v>
      </c>
      <c r="H55077" s="92">
        <v>334</v>
      </c>
      <c r="I55077" s="92">
        <v>334</v>
      </c>
      <c r="J55077" s="92">
        <v>218</v>
      </c>
      <c r="K55077" s="92">
        <v>-117</v>
      </c>
      <c r="O55077" s="92">
        <v>334</v>
      </c>
      <c r="P55077" s="92">
        <v>218</v>
      </c>
      <c r="Q55077" s="92">
        <v>-117</v>
      </c>
      <c r="S55077" s="92">
        <v>217</v>
      </c>
      <c r="V55077" s="92">
        <v>2</v>
      </c>
      <c r="AK55077" s="92">
        <v>217</v>
      </c>
      <c r="AN55077" s="92">
        <v>2</v>
      </c>
      <c r="AS55077" s="92">
        <v>216</v>
      </c>
      <c r="AT55077" s="92">
        <v>-333</v>
      </c>
    </row>
    <row r="55078" spans="1:46">
      <c r="A55078" s="83" t="s">
        <v>78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1</v>
      </c>
      <c r="G55078" s="87" t="s">
        <v>402</v>
      </c>
      <c r="H55078" s="92">
        <v>327</v>
      </c>
      <c r="I55078" s="92">
        <v>325</v>
      </c>
      <c r="J55078" s="92">
        <v>209</v>
      </c>
      <c r="K55078" s="92">
        <v>-114</v>
      </c>
      <c r="O55078" s="92">
        <v>325</v>
      </c>
      <c r="P55078" s="92">
        <v>209</v>
      </c>
      <c r="Q55078" s="92">
        <v>-114</v>
      </c>
      <c r="S55078" s="92">
        <v>208</v>
      </c>
      <c r="V55078" s="92">
        <v>2</v>
      </c>
      <c r="AK55078" s="92">
        <v>208</v>
      </c>
      <c r="AN55078" s="92">
        <v>2</v>
      </c>
      <c r="AS55078" s="92">
        <v>177</v>
      </c>
      <c r="AT55078" s="92">
        <v>-291</v>
      </c>
    </row>
    <row r="55079" spans="1:46">
      <c r="A55079" s="83" t="s">
        <v>78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1</v>
      </c>
      <c r="G55079" s="87" t="s">
        <v>402</v>
      </c>
      <c r="H55079" s="92">
        <v>318</v>
      </c>
      <c r="I55079" s="92">
        <v>315</v>
      </c>
      <c r="J55079" s="92">
        <v>184</v>
      </c>
      <c r="K55079" s="92">
        <v>-131</v>
      </c>
      <c r="O55079" s="92">
        <v>315</v>
      </c>
      <c r="P55079" s="92">
        <v>184</v>
      </c>
      <c r="Q55079" s="92">
        <v>-131</v>
      </c>
      <c r="S55079" s="92">
        <v>182</v>
      </c>
      <c r="V55079" s="92">
        <v>2</v>
      </c>
      <c r="AK55079" s="92">
        <v>182</v>
      </c>
      <c r="AN55079" s="92">
        <v>2</v>
      </c>
      <c r="AS55079" s="92">
        <v>141</v>
      </c>
      <c r="AT55079" s="92">
        <v>-272</v>
      </c>
    </row>
    <row r="55080" spans="1:46">
      <c r="A55080" s="83" t="s">
        <v>78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1</v>
      </c>
      <c r="G55080" s="87" t="s">
        <v>402</v>
      </c>
      <c r="H55080" s="92">
        <v>300</v>
      </c>
      <c r="I55080" s="92">
        <v>299</v>
      </c>
      <c r="J55080" s="92">
        <v>100</v>
      </c>
      <c r="K55080" s="92">
        <v>-189</v>
      </c>
      <c r="O55080" s="92">
        <v>299</v>
      </c>
      <c r="P55080" s="92">
        <v>100</v>
      </c>
      <c r="Q55080" s="92">
        <v>-189</v>
      </c>
      <c r="S55080" s="92">
        <v>98</v>
      </c>
      <c r="V55080" s="92">
        <v>2</v>
      </c>
      <c r="AK55080" s="92">
        <v>98</v>
      </c>
      <c r="AN55080" s="92">
        <v>2</v>
      </c>
      <c r="AS55080" s="92">
        <v>149</v>
      </c>
      <c r="AT55080" s="92">
        <v>-338</v>
      </c>
    </row>
    <row r="55081" spans="1:46">
      <c r="A55081" s="83" t="s">
        <v>78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1</v>
      </c>
      <c r="G55081" s="87" t="s">
        <v>402</v>
      </c>
      <c r="H55081" s="92">
        <v>284</v>
      </c>
      <c r="I55081" s="92">
        <v>284</v>
      </c>
      <c r="J55081" s="92">
        <v>101</v>
      </c>
      <c r="K55081" s="92">
        <v>-182</v>
      </c>
      <c r="O55081" s="92">
        <v>284</v>
      </c>
      <c r="P55081" s="92">
        <v>101</v>
      </c>
      <c r="Q55081" s="92">
        <v>-182</v>
      </c>
      <c r="S55081" s="92">
        <v>99</v>
      </c>
      <c r="V55081" s="92">
        <v>2</v>
      </c>
      <c r="AK55081" s="92">
        <v>99</v>
      </c>
      <c r="AN55081" s="92">
        <v>2</v>
      </c>
      <c r="AS55081" s="92">
        <v>162</v>
      </c>
      <c r="AT55081" s="92">
        <v>-344</v>
      </c>
    </row>
    <row r="55082" spans="1:46">
      <c r="A55082" s="83" t="s">
        <v>78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1</v>
      </c>
      <c r="G55082" s="87" t="s">
        <v>402</v>
      </c>
      <c r="H55082" s="92">
        <v>275</v>
      </c>
      <c r="I55082" s="92">
        <v>274</v>
      </c>
      <c r="J55082" s="92">
        <v>107</v>
      </c>
      <c r="K55082" s="92">
        <v>-165</v>
      </c>
      <c r="O55082" s="92">
        <v>274</v>
      </c>
      <c r="P55082" s="92">
        <v>107</v>
      </c>
      <c r="Q55082" s="92">
        <v>-165</v>
      </c>
      <c r="S55082" s="92">
        <v>105</v>
      </c>
      <c r="V55082" s="92">
        <v>2</v>
      </c>
      <c r="AK55082" s="92">
        <v>105</v>
      </c>
      <c r="AN55082" s="92">
        <v>2</v>
      </c>
      <c r="AS55082" s="92">
        <v>165</v>
      </c>
      <c r="AT55082" s="92">
        <v>-330</v>
      </c>
    </row>
    <row r="55083" spans="1:46">
      <c r="A55083" s="83" t="s">
        <v>78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1</v>
      </c>
      <c r="G55083" s="87" t="s">
        <v>402</v>
      </c>
      <c r="H55083" s="92">
        <v>266</v>
      </c>
      <c r="I55083" s="92">
        <v>268</v>
      </c>
      <c r="J55083" s="92">
        <v>104</v>
      </c>
      <c r="K55083" s="92">
        <v>-165</v>
      </c>
      <c r="O55083" s="92">
        <v>268</v>
      </c>
      <c r="P55083" s="92">
        <v>104</v>
      </c>
      <c r="Q55083" s="92">
        <v>-165</v>
      </c>
      <c r="S55083" s="92">
        <v>102</v>
      </c>
      <c r="V55083" s="92">
        <v>2</v>
      </c>
      <c r="AK55083" s="92">
        <v>102</v>
      </c>
      <c r="AN55083" s="92">
        <v>2</v>
      </c>
      <c r="AS55083" s="92">
        <v>160</v>
      </c>
      <c r="AT55083" s="92">
        <v>-325</v>
      </c>
    </row>
    <row r="55084" spans="1:46">
      <c r="A55084" s="83" t="s">
        <v>78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1</v>
      </c>
      <c r="G55084" s="87" t="s">
        <v>402</v>
      </c>
      <c r="H55084" s="92">
        <v>260</v>
      </c>
      <c r="I55084" s="92">
        <v>260</v>
      </c>
      <c r="J55084" s="92">
        <v>90</v>
      </c>
      <c r="K55084" s="92">
        <v>-171</v>
      </c>
      <c r="O55084" s="92">
        <v>260</v>
      </c>
      <c r="P55084" s="92">
        <v>90</v>
      </c>
      <c r="Q55084" s="92">
        <v>-171</v>
      </c>
      <c r="S55084" s="92">
        <v>88</v>
      </c>
      <c r="V55084" s="92">
        <v>2</v>
      </c>
      <c r="AK55084" s="92">
        <v>88</v>
      </c>
      <c r="AN55084" s="92">
        <v>2</v>
      </c>
      <c r="AS55084" s="92">
        <v>148</v>
      </c>
      <c r="AT55084" s="92">
        <v>-319</v>
      </c>
    </row>
    <row r="55085" spans="1:46">
      <c r="A55085" s="83" t="s">
        <v>78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1</v>
      </c>
      <c r="G55085" s="87" t="s">
        <v>402</v>
      </c>
      <c r="H55085" s="92">
        <v>261</v>
      </c>
      <c r="I55085" s="92">
        <v>260</v>
      </c>
      <c r="J55085" s="92">
        <v>91</v>
      </c>
      <c r="K55085" s="92">
        <v>-170</v>
      </c>
      <c r="O55085" s="92">
        <v>260</v>
      </c>
      <c r="P55085" s="92">
        <v>91</v>
      </c>
      <c r="Q55085" s="92">
        <v>-170</v>
      </c>
      <c r="S55085" s="92">
        <v>90</v>
      </c>
      <c r="V55085" s="92">
        <v>2</v>
      </c>
      <c r="AK55085" s="92">
        <v>90</v>
      </c>
      <c r="AN55085" s="92">
        <v>2</v>
      </c>
      <c r="AS55085" s="92">
        <v>149</v>
      </c>
      <c r="AT55085" s="92">
        <v>-319</v>
      </c>
    </row>
    <row r="55086" spans="1:46">
      <c r="A55086" s="83" t="s">
        <v>78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1</v>
      </c>
      <c r="G55086" s="87" t="s">
        <v>402</v>
      </c>
      <c r="H55086" s="92">
        <v>267</v>
      </c>
      <c r="I55086" s="92">
        <v>266</v>
      </c>
      <c r="J55086" s="92">
        <v>93</v>
      </c>
      <c r="K55086" s="92">
        <v>-174</v>
      </c>
      <c r="O55086" s="92">
        <v>266</v>
      </c>
      <c r="P55086" s="92">
        <v>93</v>
      </c>
      <c r="Q55086" s="92">
        <v>-174</v>
      </c>
      <c r="S55086" s="92">
        <v>92</v>
      </c>
      <c r="V55086" s="92">
        <v>2</v>
      </c>
      <c r="AK55086" s="92">
        <v>92</v>
      </c>
      <c r="AN55086" s="92">
        <v>2</v>
      </c>
      <c r="AS55086" s="92">
        <v>137</v>
      </c>
      <c r="AT55086" s="92">
        <v>-311</v>
      </c>
    </row>
    <row r="55087" spans="1:46">
      <c r="A55087" s="83" t="s">
        <v>78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1</v>
      </c>
      <c r="G55087" s="87" t="s">
        <v>402</v>
      </c>
      <c r="H55087" s="92">
        <v>283</v>
      </c>
      <c r="I55087" s="92">
        <v>282</v>
      </c>
      <c r="J55087" s="92">
        <v>95</v>
      </c>
      <c r="K55087" s="92">
        <v>-185</v>
      </c>
      <c r="O55087" s="92">
        <v>282</v>
      </c>
      <c r="P55087" s="92">
        <v>95</v>
      </c>
      <c r="Q55087" s="92">
        <v>-185</v>
      </c>
      <c r="S55087" s="92">
        <v>94</v>
      </c>
      <c r="V55087" s="92">
        <v>2</v>
      </c>
      <c r="AK55087" s="92">
        <v>94</v>
      </c>
      <c r="AN55087" s="92">
        <v>2</v>
      </c>
      <c r="AS55087" s="92">
        <v>101</v>
      </c>
      <c r="AT55087" s="92">
        <v>-286</v>
      </c>
    </row>
    <row r="55088" spans="1:46">
      <c r="A55088" s="83" t="s">
        <v>78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1</v>
      </c>
      <c r="G55088" s="87" t="s">
        <v>402</v>
      </c>
      <c r="H55088" s="92">
        <v>303</v>
      </c>
      <c r="I55088" s="92">
        <v>304</v>
      </c>
      <c r="J55088" s="92">
        <v>111</v>
      </c>
      <c r="K55088" s="92">
        <v>-194</v>
      </c>
      <c r="O55088" s="92">
        <v>304</v>
      </c>
      <c r="P55088" s="92">
        <v>111</v>
      </c>
      <c r="Q55088" s="92">
        <v>-194</v>
      </c>
      <c r="S55088" s="92">
        <v>109</v>
      </c>
      <c r="V55088" s="92">
        <v>2</v>
      </c>
      <c r="AK55088" s="92">
        <v>109</v>
      </c>
      <c r="AN55088" s="92">
        <v>2</v>
      </c>
      <c r="AS55088" s="92">
        <v>35</v>
      </c>
      <c r="AT55088" s="92">
        <v>-229</v>
      </c>
    </row>
    <row r="55089" spans="1:46">
      <c r="A55089" s="83" t="s">
        <v>78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1</v>
      </c>
      <c r="G55089" s="87" t="s">
        <v>402</v>
      </c>
      <c r="H55089" s="92">
        <v>318</v>
      </c>
      <c r="I55089" s="92">
        <v>322</v>
      </c>
      <c r="J55089" s="92">
        <v>114</v>
      </c>
      <c r="K55089" s="92">
        <v>-209</v>
      </c>
      <c r="O55089" s="92">
        <v>322</v>
      </c>
      <c r="P55089" s="92">
        <v>114</v>
      </c>
      <c r="Q55089" s="92">
        <v>-209</v>
      </c>
      <c r="S55089" s="92">
        <v>113</v>
      </c>
      <c r="V55089" s="92">
        <v>2</v>
      </c>
      <c r="AK55089" s="92">
        <v>113</v>
      </c>
      <c r="AN55089" s="92">
        <v>2</v>
      </c>
      <c r="AS55089" s="92">
        <v>35</v>
      </c>
      <c r="AT55089" s="92">
        <v>-244</v>
      </c>
    </row>
    <row r="55090" spans="1:46">
      <c r="A55090" s="83" t="s">
        <v>78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1</v>
      </c>
      <c r="G55090" s="87" t="s">
        <v>402</v>
      </c>
      <c r="H55090" s="92">
        <v>320</v>
      </c>
      <c r="I55090" s="92">
        <v>326</v>
      </c>
      <c r="J55090" s="92">
        <v>125</v>
      </c>
      <c r="K55090" s="92">
        <v>-198</v>
      </c>
      <c r="O55090" s="92">
        <v>326</v>
      </c>
      <c r="P55090" s="92">
        <v>125</v>
      </c>
      <c r="Q55090" s="92">
        <v>-198</v>
      </c>
      <c r="S55090" s="92">
        <v>124</v>
      </c>
      <c r="V55090" s="92">
        <v>2</v>
      </c>
      <c r="AK55090" s="92">
        <v>124</v>
      </c>
      <c r="AN55090" s="92">
        <v>2</v>
      </c>
      <c r="AS55090" s="92">
        <v>205</v>
      </c>
      <c r="AT55090" s="92">
        <v>-403</v>
      </c>
    </row>
    <row r="55091" spans="1:46">
      <c r="A55091" s="83" t="s">
        <v>78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1</v>
      </c>
      <c r="G55091" s="87" t="s">
        <v>402</v>
      </c>
      <c r="H55091" s="92">
        <v>317</v>
      </c>
      <c r="I55091" s="92">
        <v>321</v>
      </c>
      <c r="J55091" s="92">
        <v>252</v>
      </c>
      <c r="K55091" s="92">
        <v>-64</v>
      </c>
      <c r="O55091" s="92">
        <v>321</v>
      </c>
      <c r="P55091" s="92">
        <v>252</v>
      </c>
      <c r="Q55091" s="92">
        <v>-64</v>
      </c>
      <c r="S55091" s="92">
        <v>250</v>
      </c>
      <c r="V55091" s="92">
        <v>2</v>
      </c>
      <c r="AK55091" s="92">
        <v>250</v>
      </c>
      <c r="AN55091" s="92">
        <v>2</v>
      </c>
      <c r="AS55091" s="92">
        <v>287</v>
      </c>
      <c r="AT55091" s="92">
        <v>-351</v>
      </c>
    </row>
    <row r="55092" spans="1:46">
      <c r="A55092" s="83" t="s">
        <v>78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1</v>
      </c>
      <c r="G55092" s="87" t="s">
        <v>402</v>
      </c>
      <c r="H55092" s="92">
        <v>315</v>
      </c>
      <c r="I55092" s="92">
        <v>314</v>
      </c>
      <c r="J55092" s="92">
        <v>269</v>
      </c>
      <c r="K55092" s="92">
        <v>-40</v>
      </c>
      <c r="O55092" s="92">
        <v>314</v>
      </c>
      <c r="P55092" s="92">
        <v>269</v>
      </c>
      <c r="Q55092" s="92">
        <v>-40</v>
      </c>
      <c r="S55092" s="92">
        <v>267</v>
      </c>
      <c r="V55092" s="92">
        <v>2</v>
      </c>
      <c r="AK55092" s="92">
        <v>267</v>
      </c>
      <c r="AN55092" s="92">
        <v>2</v>
      </c>
      <c r="AS55092" s="92">
        <v>240</v>
      </c>
      <c r="AT55092" s="92">
        <v>-280</v>
      </c>
    </row>
    <row r="55093" spans="1:46">
      <c r="A55093" s="83" t="s">
        <v>78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1</v>
      </c>
      <c r="G55093" s="87" t="s">
        <v>402</v>
      </c>
      <c r="H55093" s="92">
        <v>314</v>
      </c>
      <c r="I55093" s="92">
        <v>310</v>
      </c>
      <c r="J55093" s="92">
        <v>265</v>
      </c>
      <c r="K55093" s="92">
        <v>-40</v>
      </c>
      <c r="O55093" s="92">
        <v>310</v>
      </c>
      <c r="P55093" s="92">
        <v>265</v>
      </c>
      <c r="Q55093" s="92">
        <v>-40</v>
      </c>
      <c r="S55093" s="92">
        <v>263</v>
      </c>
      <c r="V55093" s="92">
        <v>2</v>
      </c>
      <c r="AK55093" s="92">
        <v>263</v>
      </c>
      <c r="AN55093" s="92">
        <v>2</v>
      </c>
      <c r="AS55093" s="92">
        <v>207</v>
      </c>
      <c r="AT55093" s="92">
        <v>-247</v>
      </c>
    </row>
    <row r="55094" spans="1:46">
      <c r="A55094" s="83" t="s">
        <v>78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1</v>
      </c>
      <c r="G55094" s="87" t="s">
        <v>402</v>
      </c>
      <c r="H55094" s="92">
        <v>313</v>
      </c>
      <c r="I55094" s="92">
        <v>310</v>
      </c>
      <c r="J55094" s="92">
        <v>270</v>
      </c>
      <c r="K55094" s="92">
        <v>-36</v>
      </c>
      <c r="O55094" s="92">
        <v>310</v>
      </c>
      <c r="P55094" s="92">
        <v>270</v>
      </c>
      <c r="Q55094" s="92">
        <v>-36</v>
      </c>
      <c r="S55094" s="92">
        <v>268</v>
      </c>
      <c r="V55094" s="92">
        <v>2</v>
      </c>
      <c r="AK55094" s="92">
        <v>268</v>
      </c>
      <c r="AN55094" s="92">
        <v>2</v>
      </c>
      <c r="AS55094" s="92">
        <v>182</v>
      </c>
      <c r="AT55094" s="92">
        <v>-218</v>
      </c>
    </row>
    <row r="55095" spans="1:46">
      <c r="A55095" s="83" t="s">
        <v>78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1</v>
      </c>
      <c r="G55095" s="87" t="s">
        <v>402</v>
      </c>
      <c r="H55095" s="92">
        <v>317</v>
      </c>
      <c r="I55095" s="92">
        <v>311</v>
      </c>
      <c r="J55095" s="92">
        <v>270</v>
      </c>
      <c r="K55095" s="92">
        <v>-35</v>
      </c>
      <c r="O55095" s="92">
        <v>311</v>
      </c>
      <c r="P55095" s="92">
        <v>270</v>
      </c>
      <c r="Q55095" s="92">
        <v>-35</v>
      </c>
      <c r="S55095" s="92">
        <v>268</v>
      </c>
      <c r="V55095" s="92">
        <v>2</v>
      </c>
      <c r="AK55095" s="92">
        <v>268</v>
      </c>
      <c r="AN55095" s="92">
        <v>2</v>
      </c>
      <c r="AS55095" s="92">
        <v>192</v>
      </c>
      <c r="AT55095" s="92">
        <v>-227</v>
      </c>
    </row>
    <row r="55096" spans="1:46">
      <c r="A55096" s="83" t="s">
        <v>78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1</v>
      </c>
      <c r="G55096" s="87" t="s">
        <v>402</v>
      </c>
      <c r="H55096" s="92">
        <v>321</v>
      </c>
      <c r="I55096" s="92">
        <v>313</v>
      </c>
      <c r="J55096" s="92">
        <v>270</v>
      </c>
      <c r="K55096" s="92">
        <v>-37</v>
      </c>
      <c r="O55096" s="92">
        <v>313</v>
      </c>
      <c r="P55096" s="92">
        <v>270</v>
      </c>
      <c r="Q55096" s="92">
        <v>-37</v>
      </c>
      <c r="S55096" s="92">
        <v>268</v>
      </c>
      <c r="V55096" s="92">
        <v>2</v>
      </c>
      <c r="AK55096" s="92">
        <v>268</v>
      </c>
      <c r="AN55096" s="92">
        <v>2</v>
      </c>
      <c r="AS55096" s="92">
        <v>258</v>
      </c>
      <c r="AT55096" s="92">
        <v>-295</v>
      </c>
    </row>
    <row r="55097" spans="1:46">
      <c r="A55097" s="83" t="s">
        <v>78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1</v>
      </c>
      <c r="G55097" s="87" t="s">
        <v>402</v>
      </c>
      <c r="H55097" s="92">
        <v>321</v>
      </c>
      <c r="I55097" s="92">
        <v>314</v>
      </c>
      <c r="J55097" s="92">
        <v>269</v>
      </c>
      <c r="K55097" s="92">
        <v>-39</v>
      </c>
      <c r="O55097" s="92">
        <v>314</v>
      </c>
      <c r="P55097" s="92">
        <v>269</v>
      </c>
      <c r="Q55097" s="92">
        <v>-39</v>
      </c>
      <c r="S55097" s="92">
        <v>267</v>
      </c>
      <c r="V55097" s="92">
        <v>2</v>
      </c>
      <c r="AK55097" s="92">
        <v>267</v>
      </c>
      <c r="AN55097" s="92">
        <v>2</v>
      </c>
      <c r="AS55097" s="92">
        <v>235</v>
      </c>
      <c r="AT55097" s="92">
        <v>-274</v>
      </c>
    </row>
    <row r="55098" spans="1:46">
      <c r="A55098" s="83" t="s">
        <v>78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1</v>
      </c>
      <c r="G55098" s="87" t="s">
        <v>402</v>
      </c>
      <c r="H55098" s="92">
        <v>323</v>
      </c>
      <c r="I55098" s="92">
        <v>320</v>
      </c>
      <c r="J55098" s="92">
        <v>268</v>
      </c>
      <c r="K55098" s="92">
        <v>-49</v>
      </c>
      <c r="O55098" s="92">
        <v>320</v>
      </c>
      <c r="P55098" s="92">
        <v>268</v>
      </c>
      <c r="Q55098" s="92">
        <v>-49</v>
      </c>
      <c r="S55098" s="92">
        <v>266</v>
      </c>
      <c r="V55098" s="92">
        <v>2</v>
      </c>
      <c r="AK55098" s="92">
        <v>266</v>
      </c>
      <c r="AN55098" s="92">
        <v>2</v>
      </c>
      <c r="AS55098" s="92">
        <v>238</v>
      </c>
      <c r="AT55098" s="92">
        <v>-287</v>
      </c>
    </row>
    <row r="55099" spans="1:46">
      <c r="A55099" s="83" t="s">
        <v>78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1</v>
      </c>
      <c r="G55099" s="87" t="s">
        <v>402</v>
      </c>
      <c r="H55099" s="92">
        <v>326</v>
      </c>
      <c r="I55099" s="92">
        <v>330</v>
      </c>
      <c r="J55099" s="92">
        <v>262</v>
      </c>
      <c r="K55099" s="92">
        <v>-62</v>
      </c>
      <c r="O55099" s="92">
        <v>330</v>
      </c>
      <c r="P55099" s="92">
        <v>262</v>
      </c>
      <c r="Q55099" s="92">
        <v>-62</v>
      </c>
      <c r="S55099" s="92">
        <v>260</v>
      </c>
      <c r="V55099" s="92">
        <v>2</v>
      </c>
      <c r="AK55099" s="92">
        <v>260</v>
      </c>
      <c r="AN55099" s="92">
        <v>2</v>
      </c>
      <c r="AS55099" s="92">
        <v>206</v>
      </c>
      <c r="AT55099" s="92">
        <v>-268</v>
      </c>
    </row>
    <row r="55100" spans="1:46">
      <c r="A55100" s="83" t="s">
        <v>78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1</v>
      </c>
      <c r="G55100" s="87" t="s">
        <v>402</v>
      </c>
      <c r="H55100" s="92">
        <v>332</v>
      </c>
      <c r="I55100" s="92">
        <v>337</v>
      </c>
      <c r="J55100" s="92">
        <v>172</v>
      </c>
      <c r="K55100" s="92">
        <v>-163</v>
      </c>
      <c r="O55100" s="92">
        <v>337</v>
      </c>
      <c r="P55100" s="92">
        <v>172</v>
      </c>
      <c r="Q55100" s="92">
        <v>-163</v>
      </c>
      <c r="S55100" s="92">
        <v>170</v>
      </c>
      <c r="V55100" s="92">
        <v>2</v>
      </c>
      <c r="AK55100" s="92">
        <v>170</v>
      </c>
      <c r="AN55100" s="92">
        <v>2</v>
      </c>
      <c r="AS55100" s="92">
        <v>136</v>
      </c>
      <c r="AT55100" s="92">
        <v>-299</v>
      </c>
    </row>
    <row r="55101" spans="1:46">
      <c r="A55101" s="83" t="s">
        <v>78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1</v>
      </c>
      <c r="G55101" s="87" t="s">
        <v>402</v>
      </c>
      <c r="H55101" s="92">
        <v>332</v>
      </c>
      <c r="I55101" s="92">
        <v>343</v>
      </c>
      <c r="J55101" s="92">
        <v>162</v>
      </c>
      <c r="K55101" s="92">
        <v>-179</v>
      </c>
      <c r="O55101" s="92">
        <v>343</v>
      </c>
      <c r="P55101" s="92">
        <v>162</v>
      </c>
      <c r="Q55101" s="92">
        <v>-179</v>
      </c>
      <c r="S55101" s="92">
        <v>160</v>
      </c>
      <c r="V55101" s="92">
        <v>2</v>
      </c>
      <c r="AK55101" s="92">
        <v>160</v>
      </c>
      <c r="AN55101" s="92">
        <v>2</v>
      </c>
      <c r="AS55101" s="92">
        <v>103</v>
      </c>
      <c r="AT55101" s="92">
        <v>-282</v>
      </c>
    </row>
    <row r="55102" spans="1:46">
      <c r="A55102" s="83" t="s">
        <v>78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1</v>
      </c>
      <c r="G55102" s="87" t="s">
        <v>402</v>
      </c>
      <c r="H55102" s="92">
        <v>326</v>
      </c>
      <c r="I55102" s="92">
        <v>333</v>
      </c>
      <c r="J55102" s="92">
        <v>153</v>
      </c>
      <c r="K55102" s="92">
        <v>-177</v>
      </c>
      <c r="O55102" s="92">
        <v>333</v>
      </c>
      <c r="P55102" s="92">
        <v>153</v>
      </c>
      <c r="Q55102" s="92">
        <v>-177</v>
      </c>
      <c r="S55102" s="92">
        <v>151</v>
      </c>
      <c r="V55102" s="92">
        <v>2</v>
      </c>
      <c r="AK55102" s="92">
        <v>151</v>
      </c>
      <c r="AN55102" s="92">
        <v>2</v>
      </c>
      <c r="AS55102" s="92">
        <v>132</v>
      </c>
      <c r="AT55102" s="92">
        <v>-309</v>
      </c>
    </row>
    <row r="55103" spans="1:46">
      <c r="A55103" s="83" t="s">
        <v>78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1</v>
      </c>
      <c r="G55103" s="87" t="s">
        <v>402</v>
      </c>
      <c r="H55103" s="92">
        <v>317</v>
      </c>
      <c r="I55103" s="92">
        <v>321</v>
      </c>
      <c r="J55103" s="92">
        <v>112</v>
      </c>
      <c r="K55103" s="92">
        <v>-210</v>
      </c>
      <c r="O55103" s="92">
        <v>321</v>
      </c>
      <c r="P55103" s="92">
        <v>112</v>
      </c>
      <c r="Q55103" s="92">
        <v>-210</v>
      </c>
      <c r="S55103" s="92">
        <v>110</v>
      </c>
      <c r="V55103" s="92">
        <v>2</v>
      </c>
      <c r="AK55103" s="92">
        <v>110</v>
      </c>
      <c r="AN55103" s="92">
        <v>2</v>
      </c>
      <c r="AS55103" s="92">
        <v>105</v>
      </c>
      <c r="AT55103" s="92">
        <v>-315</v>
      </c>
    </row>
    <row r="55104" spans="1:46">
      <c r="A55104" s="83" t="s">
        <v>78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1</v>
      </c>
      <c r="G55104" s="87" t="s">
        <v>402</v>
      </c>
      <c r="H55104" s="92">
        <v>301</v>
      </c>
      <c r="I55104" s="92">
        <v>306</v>
      </c>
      <c r="J55104" s="92">
        <v>115</v>
      </c>
      <c r="K55104" s="92">
        <v>-191</v>
      </c>
      <c r="O55104" s="92">
        <v>306</v>
      </c>
      <c r="P55104" s="92">
        <v>115</v>
      </c>
      <c r="Q55104" s="92">
        <v>-191</v>
      </c>
      <c r="S55104" s="92">
        <v>113</v>
      </c>
      <c r="V55104" s="92">
        <v>2</v>
      </c>
      <c r="AK55104" s="92">
        <v>113</v>
      </c>
      <c r="AN55104" s="92">
        <v>2</v>
      </c>
      <c r="AS55104" s="92">
        <v>60</v>
      </c>
      <c r="AT55104" s="92">
        <v>-251</v>
      </c>
    </row>
    <row r="55105" spans="1:46">
      <c r="A55105" s="83" t="s">
        <v>78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1</v>
      </c>
      <c r="G55105" s="87" t="s">
        <v>402</v>
      </c>
      <c r="H55105" s="92">
        <v>286</v>
      </c>
      <c r="I55105" s="92">
        <v>290</v>
      </c>
      <c r="J55105" s="92">
        <v>113</v>
      </c>
      <c r="K55105" s="92">
        <v>-176</v>
      </c>
      <c r="O55105" s="92">
        <v>290</v>
      </c>
      <c r="P55105" s="92">
        <v>113</v>
      </c>
      <c r="Q55105" s="92">
        <v>-176</v>
      </c>
      <c r="S55105" s="92">
        <v>112</v>
      </c>
      <c r="V55105" s="92">
        <v>2</v>
      </c>
      <c r="AK55105" s="92">
        <v>112</v>
      </c>
      <c r="AN55105" s="92">
        <v>2</v>
      </c>
      <c r="AS55105" s="92">
        <v>50</v>
      </c>
      <c r="AT55105" s="92">
        <v>-226</v>
      </c>
    </row>
    <row r="55106" spans="1:46">
      <c r="A55106" s="83" t="s">
        <v>78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1</v>
      </c>
      <c r="G55106" s="87" t="s">
        <v>402</v>
      </c>
      <c r="H55106" s="92">
        <v>279</v>
      </c>
      <c r="I55106" s="92">
        <v>279</v>
      </c>
      <c r="J55106" s="92">
        <v>109</v>
      </c>
      <c r="K55106" s="92">
        <v>-173</v>
      </c>
      <c r="O55106" s="92">
        <v>279</v>
      </c>
      <c r="P55106" s="92">
        <v>109</v>
      </c>
      <c r="Q55106" s="92">
        <v>-173</v>
      </c>
      <c r="S55106" s="92">
        <v>107</v>
      </c>
      <c r="V55106" s="92">
        <v>2</v>
      </c>
      <c r="AK55106" s="92">
        <v>107</v>
      </c>
      <c r="AN55106" s="92">
        <v>2</v>
      </c>
      <c r="AS55106" s="92">
        <v>62</v>
      </c>
      <c r="AT55106" s="92">
        <v>-235</v>
      </c>
    </row>
    <row r="55107" spans="1:46">
      <c r="A55107" s="83" t="s">
        <v>78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1</v>
      </c>
      <c r="G55107" s="87" t="s">
        <v>402</v>
      </c>
      <c r="H55107" s="92">
        <v>270</v>
      </c>
      <c r="I55107" s="92">
        <v>271</v>
      </c>
      <c r="J55107" s="92">
        <v>109</v>
      </c>
      <c r="K55107" s="92">
        <v>-161</v>
      </c>
      <c r="O55107" s="92">
        <v>271</v>
      </c>
      <c r="P55107" s="92">
        <v>109</v>
      </c>
      <c r="Q55107" s="92">
        <v>-161</v>
      </c>
      <c r="S55107" s="92">
        <v>107</v>
      </c>
      <c r="V55107" s="92">
        <v>2</v>
      </c>
      <c r="AK55107" s="92">
        <v>107</v>
      </c>
      <c r="AN55107" s="92">
        <v>2</v>
      </c>
      <c r="AS55107" s="92">
        <v>51</v>
      </c>
      <c r="AT55107" s="92">
        <v>-212</v>
      </c>
    </row>
    <row r="55108" spans="1:46">
      <c r="A55108" s="83" t="s">
        <v>78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1</v>
      </c>
      <c r="G55108" s="87" t="s">
        <v>402</v>
      </c>
      <c r="H55108" s="92">
        <v>263</v>
      </c>
      <c r="I55108" s="92">
        <v>265</v>
      </c>
      <c r="J55108" s="92">
        <v>107</v>
      </c>
      <c r="K55108" s="92">
        <v>-159</v>
      </c>
      <c r="O55108" s="92">
        <v>265</v>
      </c>
      <c r="P55108" s="92">
        <v>107</v>
      </c>
      <c r="Q55108" s="92">
        <v>-159</v>
      </c>
      <c r="S55108" s="92">
        <v>105</v>
      </c>
      <c r="V55108" s="92">
        <v>2</v>
      </c>
      <c r="AK55108" s="92">
        <v>105</v>
      </c>
      <c r="AN55108" s="92">
        <v>2</v>
      </c>
      <c r="AS55108" s="92">
        <v>65</v>
      </c>
      <c r="AT55108" s="92">
        <v>-224</v>
      </c>
    </row>
    <row r="55109" spans="1:46">
      <c r="A55109" s="83" t="s">
        <v>78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1</v>
      </c>
      <c r="G55109" s="87" t="s">
        <v>402</v>
      </c>
      <c r="H55109" s="92">
        <v>264</v>
      </c>
      <c r="I55109" s="92">
        <v>267</v>
      </c>
      <c r="J55109" s="92">
        <v>105</v>
      </c>
      <c r="K55109" s="92">
        <v>-163</v>
      </c>
      <c r="O55109" s="92">
        <v>267</v>
      </c>
      <c r="P55109" s="92">
        <v>105</v>
      </c>
      <c r="Q55109" s="92">
        <v>-163</v>
      </c>
      <c r="S55109" s="92">
        <v>104</v>
      </c>
      <c r="V55109" s="92">
        <v>1</v>
      </c>
      <c r="AK55109" s="92">
        <v>104</v>
      </c>
      <c r="AN55109" s="92">
        <v>1</v>
      </c>
      <c r="AS55109" s="92">
        <v>66</v>
      </c>
      <c r="AT55109" s="92">
        <v>-229</v>
      </c>
    </row>
    <row r="55110" spans="1:46">
      <c r="A55110" s="83" t="s">
        <v>78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1</v>
      </c>
      <c r="G55110" s="87" t="s">
        <v>402</v>
      </c>
      <c r="H55110" s="92">
        <v>268</v>
      </c>
      <c r="I55110" s="92">
        <v>273</v>
      </c>
      <c r="J55110" s="92">
        <v>114</v>
      </c>
      <c r="K55110" s="92">
        <v>-160</v>
      </c>
      <c r="O55110" s="92">
        <v>273</v>
      </c>
      <c r="P55110" s="92">
        <v>114</v>
      </c>
      <c r="Q55110" s="92">
        <v>-160</v>
      </c>
      <c r="S55110" s="92">
        <v>113</v>
      </c>
      <c r="V55110" s="92">
        <v>1</v>
      </c>
      <c r="AK55110" s="92">
        <v>113</v>
      </c>
      <c r="AN55110" s="92">
        <v>1</v>
      </c>
      <c r="AS55110" s="92">
        <v>46</v>
      </c>
      <c r="AT55110" s="92">
        <v>-206</v>
      </c>
    </row>
    <row r="55111" spans="1:46">
      <c r="A55111" s="83" t="s">
        <v>78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1</v>
      </c>
      <c r="G55111" s="87" t="s">
        <v>402</v>
      </c>
      <c r="H55111" s="92">
        <v>284</v>
      </c>
      <c r="I55111" s="92">
        <v>289</v>
      </c>
      <c r="J55111" s="92">
        <v>115</v>
      </c>
      <c r="K55111" s="92">
        <v>-174</v>
      </c>
      <c r="O55111" s="92">
        <v>289</v>
      </c>
      <c r="P55111" s="92">
        <v>115</v>
      </c>
      <c r="Q55111" s="92">
        <v>-174</v>
      </c>
      <c r="S55111" s="92">
        <v>113</v>
      </c>
      <c r="V55111" s="92">
        <v>1</v>
      </c>
      <c r="AK55111" s="92">
        <v>113</v>
      </c>
      <c r="AN55111" s="92">
        <v>1</v>
      </c>
      <c r="AS55111" s="92">
        <v>22</v>
      </c>
      <c r="AT55111" s="92">
        <v>-196</v>
      </c>
    </row>
    <row r="55112" spans="1:46">
      <c r="A55112" s="83" t="s">
        <v>78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1</v>
      </c>
      <c r="G55112" s="87" t="s">
        <v>402</v>
      </c>
      <c r="H55112" s="92">
        <v>305</v>
      </c>
      <c r="I55112" s="92">
        <v>313</v>
      </c>
      <c r="J55112" s="92">
        <v>117</v>
      </c>
      <c r="K55112" s="92">
        <v>-197</v>
      </c>
      <c r="O55112" s="92">
        <v>313</v>
      </c>
      <c r="P55112" s="92">
        <v>117</v>
      </c>
      <c r="Q55112" s="92">
        <v>-197</v>
      </c>
      <c r="S55112" s="92">
        <v>116</v>
      </c>
      <c r="V55112" s="92">
        <v>1</v>
      </c>
      <c r="AK55112" s="92">
        <v>116</v>
      </c>
      <c r="AN55112" s="92">
        <v>1</v>
      </c>
      <c r="AS55112" s="92">
        <v>-8</v>
      </c>
      <c r="AT55112" s="92">
        <v>-189</v>
      </c>
    </row>
    <row r="55113" spans="1:46">
      <c r="A55113" s="83" t="s">
        <v>78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1</v>
      </c>
      <c r="G55113" s="87" t="s">
        <v>402</v>
      </c>
      <c r="H55113" s="92">
        <v>318</v>
      </c>
      <c r="I55113" s="92">
        <v>329</v>
      </c>
      <c r="J55113" s="92">
        <v>137</v>
      </c>
      <c r="K55113" s="92">
        <v>-191</v>
      </c>
      <c r="O55113" s="92">
        <v>329</v>
      </c>
      <c r="P55113" s="92">
        <v>137</v>
      </c>
      <c r="Q55113" s="92">
        <v>-191</v>
      </c>
      <c r="S55113" s="92">
        <v>136</v>
      </c>
      <c r="V55113" s="92">
        <v>2</v>
      </c>
      <c r="AK55113" s="92">
        <v>136</v>
      </c>
      <c r="AN55113" s="92">
        <v>2</v>
      </c>
      <c r="AS55113" s="92">
        <v>109</v>
      </c>
      <c r="AT55113" s="92">
        <v>-300</v>
      </c>
    </row>
    <row r="55114" spans="1:46">
      <c r="A55114" s="83" t="s">
        <v>78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1</v>
      </c>
      <c r="G55114" s="87" t="s">
        <v>402</v>
      </c>
      <c r="H55114" s="92">
        <v>320</v>
      </c>
      <c r="I55114" s="92">
        <v>334</v>
      </c>
      <c r="J55114" s="92">
        <v>211</v>
      </c>
      <c r="K55114" s="92">
        <v>-120</v>
      </c>
      <c r="O55114" s="92">
        <v>334</v>
      </c>
      <c r="P55114" s="92">
        <v>211</v>
      </c>
      <c r="Q55114" s="92">
        <v>-120</v>
      </c>
      <c r="S55114" s="92">
        <v>209</v>
      </c>
      <c r="V55114" s="92">
        <v>2</v>
      </c>
      <c r="AK55114" s="92">
        <v>209</v>
      </c>
      <c r="AN55114" s="92">
        <v>2</v>
      </c>
      <c r="AS55114" s="92">
        <v>261</v>
      </c>
      <c r="AT55114" s="92">
        <v>-381</v>
      </c>
    </row>
    <row r="55115" spans="1:46">
      <c r="A55115" s="83" t="s">
        <v>78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1</v>
      </c>
      <c r="G55115" s="87" t="s">
        <v>402</v>
      </c>
      <c r="H55115" s="92">
        <v>316</v>
      </c>
      <c r="I55115" s="92">
        <v>329</v>
      </c>
      <c r="J55115" s="92">
        <v>370</v>
      </c>
      <c r="K55115" s="92">
        <v>48</v>
      </c>
      <c r="O55115" s="92">
        <v>329</v>
      </c>
      <c r="P55115" s="92">
        <v>370</v>
      </c>
      <c r="Q55115" s="92">
        <v>48</v>
      </c>
      <c r="S55115" s="92">
        <v>369</v>
      </c>
      <c r="V55115" s="92">
        <v>2</v>
      </c>
      <c r="AK55115" s="92">
        <v>369</v>
      </c>
      <c r="AN55115" s="92">
        <v>2</v>
      </c>
      <c r="AS55115" s="92">
        <v>319</v>
      </c>
      <c r="AT55115" s="92">
        <v>-271</v>
      </c>
    </row>
    <row r="55116" spans="1:46">
      <c r="A55116" s="83" t="s">
        <v>78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1</v>
      </c>
      <c r="G55116" s="87" t="s">
        <v>402</v>
      </c>
      <c r="H55116" s="92">
        <v>315</v>
      </c>
      <c r="I55116" s="92">
        <v>324</v>
      </c>
      <c r="J55116" s="92">
        <v>389</v>
      </c>
      <c r="K55116" s="92">
        <v>70</v>
      </c>
      <c r="O55116" s="92">
        <v>324</v>
      </c>
      <c r="P55116" s="92">
        <v>389</v>
      </c>
      <c r="Q55116" s="92">
        <v>70</v>
      </c>
      <c r="S55116" s="92">
        <v>387</v>
      </c>
      <c r="V55116" s="92">
        <v>2</v>
      </c>
      <c r="AK55116" s="92">
        <v>387</v>
      </c>
      <c r="AN55116" s="92">
        <v>2</v>
      </c>
      <c r="AS55116" s="92">
        <v>325</v>
      </c>
      <c r="AT55116" s="92">
        <v>-255</v>
      </c>
    </row>
    <row r="55117" spans="1:46">
      <c r="A55117" s="83" t="s">
        <v>78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1</v>
      </c>
      <c r="G55117" s="87" t="s">
        <v>402</v>
      </c>
      <c r="H55117" s="92">
        <v>315</v>
      </c>
      <c r="I55117" s="92">
        <v>324</v>
      </c>
      <c r="J55117" s="92">
        <v>389</v>
      </c>
      <c r="K55117" s="92">
        <v>73</v>
      </c>
      <c r="O55117" s="92">
        <v>324</v>
      </c>
      <c r="P55117" s="92">
        <v>389</v>
      </c>
      <c r="Q55117" s="92">
        <v>73</v>
      </c>
      <c r="S55117" s="92">
        <v>388</v>
      </c>
      <c r="V55117" s="92">
        <v>2</v>
      </c>
      <c r="AK55117" s="92">
        <v>388</v>
      </c>
      <c r="AN55117" s="92">
        <v>2</v>
      </c>
      <c r="AS55117" s="92">
        <v>297</v>
      </c>
      <c r="AT55117" s="92">
        <v>-224</v>
      </c>
    </row>
    <row r="55118" spans="1:46">
      <c r="A55118" s="83" t="s">
        <v>78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1</v>
      </c>
      <c r="G55118" s="87" t="s">
        <v>402</v>
      </c>
      <c r="H55118" s="92">
        <v>314</v>
      </c>
      <c r="I55118" s="92">
        <v>324</v>
      </c>
      <c r="J55118" s="92">
        <v>387</v>
      </c>
      <c r="K55118" s="92">
        <v>70</v>
      </c>
      <c r="O55118" s="92">
        <v>324</v>
      </c>
      <c r="P55118" s="92">
        <v>387</v>
      </c>
      <c r="Q55118" s="92">
        <v>70</v>
      </c>
      <c r="S55118" s="92">
        <v>386</v>
      </c>
      <c r="V55118" s="92">
        <v>2</v>
      </c>
      <c r="AK55118" s="92">
        <v>386</v>
      </c>
      <c r="AN55118" s="92">
        <v>2</v>
      </c>
      <c r="AS55118" s="92">
        <v>253</v>
      </c>
      <c r="AT55118" s="92">
        <v>-183</v>
      </c>
    </row>
    <row r="55119" spans="1:46">
      <c r="A55119" s="83" t="s">
        <v>78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1</v>
      </c>
      <c r="G55119" s="87" t="s">
        <v>402</v>
      </c>
      <c r="H55119" s="92">
        <v>319</v>
      </c>
      <c r="I55119" s="92">
        <v>325</v>
      </c>
      <c r="J55119" s="92">
        <v>386</v>
      </c>
      <c r="K55119" s="92">
        <v>68</v>
      </c>
      <c r="O55119" s="92">
        <v>325</v>
      </c>
      <c r="P55119" s="92">
        <v>386</v>
      </c>
      <c r="Q55119" s="92">
        <v>68</v>
      </c>
      <c r="S55119" s="92">
        <v>384</v>
      </c>
      <c r="V55119" s="92">
        <v>2</v>
      </c>
      <c r="AK55119" s="92">
        <v>384</v>
      </c>
      <c r="AN55119" s="92">
        <v>2</v>
      </c>
      <c r="AS55119" s="92">
        <v>246</v>
      </c>
      <c r="AT55119" s="92">
        <v>-178</v>
      </c>
    </row>
    <row r="55120" spans="1:46">
      <c r="A55120" s="83" t="s">
        <v>78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1</v>
      </c>
      <c r="G55120" s="87" t="s">
        <v>402</v>
      </c>
      <c r="H55120" s="92">
        <v>324</v>
      </c>
      <c r="I55120" s="92">
        <v>332</v>
      </c>
      <c r="J55120" s="92">
        <v>386</v>
      </c>
      <c r="K55120" s="92">
        <v>61</v>
      </c>
      <c r="O55120" s="92">
        <v>332</v>
      </c>
      <c r="P55120" s="92">
        <v>386</v>
      </c>
      <c r="Q55120" s="92">
        <v>61</v>
      </c>
      <c r="S55120" s="92">
        <v>385</v>
      </c>
      <c r="V55120" s="92">
        <v>2</v>
      </c>
      <c r="AK55120" s="92">
        <v>385</v>
      </c>
      <c r="AN55120" s="92">
        <v>2</v>
      </c>
      <c r="AS55120" s="92">
        <v>235</v>
      </c>
      <c r="AT55120" s="92">
        <v>-174</v>
      </c>
    </row>
    <row r="55121" spans="1:46">
      <c r="A55121" s="83" t="s">
        <v>78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1</v>
      </c>
      <c r="G55121" s="87" t="s">
        <v>402</v>
      </c>
      <c r="H55121" s="92">
        <v>327</v>
      </c>
      <c r="I55121" s="92">
        <v>335</v>
      </c>
      <c r="J55121" s="92">
        <v>390</v>
      </c>
      <c r="K55121" s="92">
        <v>61</v>
      </c>
      <c r="O55121" s="92">
        <v>335</v>
      </c>
      <c r="P55121" s="92">
        <v>390</v>
      </c>
      <c r="Q55121" s="92">
        <v>61</v>
      </c>
      <c r="S55121" s="92">
        <v>388</v>
      </c>
      <c r="V55121" s="92">
        <v>2</v>
      </c>
      <c r="AK55121" s="92">
        <v>388</v>
      </c>
      <c r="AN55121" s="92">
        <v>2</v>
      </c>
      <c r="AS55121" s="92">
        <v>260</v>
      </c>
      <c r="AT55121" s="92">
        <v>-199</v>
      </c>
    </row>
    <row r="55122" spans="1:46">
      <c r="A55122" s="83" t="s">
        <v>78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1</v>
      </c>
      <c r="G55122" s="87" t="s">
        <v>402</v>
      </c>
      <c r="H55122" s="92">
        <v>328</v>
      </c>
      <c r="I55122" s="92">
        <v>339</v>
      </c>
      <c r="J55122" s="92">
        <v>369</v>
      </c>
      <c r="K55122" s="92">
        <v>37</v>
      </c>
      <c r="O55122" s="92">
        <v>339</v>
      </c>
      <c r="P55122" s="92">
        <v>369</v>
      </c>
      <c r="Q55122" s="92">
        <v>37</v>
      </c>
      <c r="S55122" s="92">
        <v>368</v>
      </c>
      <c r="V55122" s="92">
        <v>2</v>
      </c>
      <c r="AK55122" s="92">
        <v>368</v>
      </c>
      <c r="AN55122" s="92">
        <v>2</v>
      </c>
      <c r="AS55122" s="92">
        <v>305</v>
      </c>
      <c r="AT55122" s="92">
        <v>-268</v>
      </c>
    </row>
    <row r="55123" spans="1:46">
      <c r="A55123" s="83" t="s">
        <v>78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1</v>
      </c>
      <c r="G55123" s="87" t="s">
        <v>402</v>
      </c>
      <c r="H55123" s="92">
        <v>330</v>
      </c>
      <c r="I55123" s="92">
        <v>343</v>
      </c>
      <c r="J55123" s="92">
        <v>238</v>
      </c>
      <c r="K55123" s="92">
        <v>-104</v>
      </c>
      <c r="O55123" s="92">
        <v>343</v>
      </c>
      <c r="P55123" s="92">
        <v>238</v>
      </c>
      <c r="Q55123" s="92">
        <v>-104</v>
      </c>
      <c r="S55123" s="92">
        <v>236</v>
      </c>
      <c r="V55123" s="92">
        <v>2</v>
      </c>
      <c r="AK55123" s="92">
        <v>236</v>
      </c>
      <c r="AN55123" s="92">
        <v>2</v>
      </c>
      <c r="AS55123" s="92">
        <v>137</v>
      </c>
      <c r="AT55123" s="92">
        <v>-241</v>
      </c>
    </row>
    <row r="55124" spans="1:46">
      <c r="A55124" s="83" t="s">
        <v>78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1</v>
      </c>
      <c r="G55124" s="87" t="s">
        <v>402</v>
      </c>
      <c r="H55124" s="92">
        <v>336</v>
      </c>
      <c r="I55124" s="92">
        <v>349</v>
      </c>
      <c r="J55124" s="92">
        <v>284</v>
      </c>
      <c r="K55124" s="92">
        <v>-61</v>
      </c>
      <c r="O55124" s="92">
        <v>349</v>
      </c>
      <c r="P55124" s="92">
        <v>284</v>
      </c>
      <c r="Q55124" s="92">
        <v>-61</v>
      </c>
      <c r="S55124" s="92">
        <v>282</v>
      </c>
      <c r="V55124" s="92">
        <v>2</v>
      </c>
      <c r="AK55124" s="92">
        <v>282</v>
      </c>
      <c r="AN55124" s="92">
        <v>2</v>
      </c>
      <c r="AS55124" s="92">
        <v>127</v>
      </c>
      <c r="AT55124" s="92">
        <v>-188</v>
      </c>
    </row>
    <row r="55125" spans="1:46">
      <c r="A55125" s="83" t="s">
        <v>78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1</v>
      </c>
      <c r="G55125" s="87" t="s">
        <v>402</v>
      </c>
      <c r="H55125" s="92">
        <v>337</v>
      </c>
      <c r="I55125" s="92">
        <v>354</v>
      </c>
      <c r="J55125" s="92">
        <v>275</v>
      </c>
      <c r="K55125" s="92">
        <v>-75</v>
      </c>
      <c r="O55125" s="92">
        <v>354</v>
      </c>
      <c r="P55125" s="92">
        <v>275</v>
      </c>
      <c r="Q55125" s="92">
        <v>-75</v>
      </c>
      <c r="S55125" s="92">
        <v>273</v>
      </c>
      <c r="V55125" s="92">
        <v>2</v>
      </c>
      <c r="AK55125" s="92">
        <v>273</v>
      </c>
      <c r="AN55125" s="92">
        <v>2</v>
      </c>
      <c r="AS55125" s="92">
        <v>170</v>
      </c>
      <c r="AT55125" s="92">
        <v>-245</v>
      </c>
    </row>
    <row r="55126" spans="1:46">
      <c r="A55126" s="83" t="s">
        <v>78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1</v>
      </c>
      <c r="G55126" s="87" t="s">
        <v>402</v>
      </c>
      <c r="H55126" s="92">
        <v>331</v>
      </c>
      <c r="I55126" s="92">
        <v>344</v>
      </c>
      <c r="J55126" s="92">
        <v>218</v>
      </c>
      <c r="K55126" s="92">
        <v>-124</v>
      </c>
      <c r="O55126" s="92">
        <v>344</v>
      </c>
      <c r="P55126" s="92">
        <v>218</v>
      </c>
      <c r="Q55126" s="92">
        <v>-124</v>
      </c>
      <c r="S55126" s="92">
        <v>217</v>
      </c>
      <c r="V55126" s="92">
        <v>2</v>
      </c>
      <c r="AK55126" s="92">
        <v>217</v>
      </c>
      <c r="AN55126" s="92">
        <v>2</v>
      </c>
      <c r="AS55126" s="92">
        <v>96</v>
      </c>
      <c r="AT55126" s="92">
        <v>-220</v>
      </c>
    </row>
    <row r="55127" spans="1:46">
      <c r="A55127" s="83" t="s">
        <v>78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1</v>
      </c>
      <c r="G55127" s="87" t="s">
        <v>402</v>
      </c>
      <c r="H55127" s="92">
        <v>322</v>
      </c>
      <c r="I55127" s="92">
        <v>330</v>
      </c>
      <c r="J55127" s="92">
        <v>111</v>
      </c>
      <c r="K55127" s="92">
        <v>-219</v>
      </c>
      <c r="O55127" s="92">
        <v>330</v>
      </c>
      <c r="P55127" s="92">
        <v>111</v>
      </c>
      <c r="Q55127" s="92">
        <v>-219</v>
      </c>
      <c r="S55127" s="92">
        <v>110</v>
      </c>
      <c r="V55127" s="92">
        <v>2</v>
      </c>
      <c r="AK55127" s="92">
        <v>110</v>
      </c>
      <c r="AN55127" s="92">
        <v>2</v>
      </c>
      <c r="AS55127" s="92">
        <v>-15</v>
      </c>
      <c r="AT55127" s="92">
        <v>-204</v>
      </c>
    </row>
    <row r="55128" spans="1:46">
      <c r="A55128" s="83" t="s">
        <v>78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1</v>
      </c>
      <c r="G55128" s="87" t="s">
        <v>402</v>
      </c>
      <c r="H55128" s="92">
        <v>305</v>
      </c>
      <c r="I55128" s="92">
        <v>312</v>
      </c>
      <c r="J55128" s="92">
        <v>112</v>
      </c>
      <c r="K55128" s="92">
        <v>-199</v>
      </c>
      <c r="O55128" s="92">
        <v>312</v>
      </c>
      <c r="P55128" s="92">
        <v>112</v>
      </c>
      <c r="Q55128" s="92">
        <v>-199</v>
      </c>
      <c r="S55128" s="92">
        <v>110</v>
      </c>
      <c r="V55128" s="92">
        <v>2</v>
      </c>
      <c r="AK55128" s="92">
        <v>110</v>
      </c>
      <c r="AN55128" s="92">
        <v>2</v>
      </c>
      <c r="AS55128" s="92">
        <v>11</v>
      </c>
      <c r="AT55128" s="92">
        <v>-210</v>
      </c>
    </row>
    <row r="55129" spans="1:46">
      <c r="A55129" s="83" t="s">
        <v>78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1</v>
      </c>
      <c r="G55129" s="87" t="s">
        <v>402</v>
      </c>
      <c r="H55129" s="92">
        <v>290</v>
      </c>
      <c r="I55129" s="92">
        <v>298</v>
      </c>
      <c r="J55129" s="92">
        <v>110</v>
      </c>
      <c r="K55129" s="92">
        <v>-188</v>
      </c>
      <c r="O55129" s="92">
        <v>298</v>
      </c>
      <c r="P55129" s="92">
        <v>110</v>
      </c>
      <c r="Q55129" s="92">
        <v>-188</v>
      </c>
      <c r="S55129" s="92">
        <v>109</v>
      </c>
      <c r="V55129" s="92">
        <v>2</v>
      </c>
      <c r="AK55129" s="92">
        <v>109</v>
      </c>
      <c r="AN55129" s="92">
        <v>2</v>
      </c>
      <c r="AS55129" s="92">
        <v>26</v>
      </c>
      <c r="AT55129" s="92">
        <v>-214</v>
      </c>
    </row>
    <row r="55130" spans="1:46">
      <c r="A55130" s="83" t="s">
        <v>78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1</v>
      </c>
      <c r="G55130" s="87" t="s">
        <v>402</v>
      </c>
      <c r="H55130" s="92">
        <v>281</v>
      </c>
      <c r="I55130" s="92">
        <v>287</v>
      </c>
      <c r="J55130" s="92">
        <v>98</v>
      </c>
      <c r="K55130" s="92">
        <v>-190</v>
      </c>
      <c r="O55130" s="92">
        <v>287</v>
      </c>
      <c r="P55130" s="92">
        <v>98</v>
      </c>
      <c r="Q55130" s="92">
        <v>-190</v>
      </c>
      <c r="S55130" s="92">
        <v>96</v>
      </c>
      <c r="V55130" s="92">
        <v>2</v>
      </c>
      <c r="AK55130" s="92">
        <v>96</v>
      </c>
      <c r="AN55130" s="92">
        <v>2</v>
      </c>
      <c r="AS55130" s="92">
        <v>10</v>
      </c>
      <c r="AT55130" s="92">
        <v>-200</v>
      </c>
    </row>
    <row r="55131" spans="1:46">
      <c r="A55131" s="83" t="s">
        <v>78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1</v>
      </c>
      <c r="G55131" s="87" t="s">
        <v>402</v>
      </c>
      <c r="H55131" s="92">
        <v>272</v>
      </c>
      <c r="I55131" s="92">
        <v>279</v>
      </c>
      <c r="J55131" s="92">
        <v>97</v>
      </c>
      <c r="K55131" s="92">
        <v>-182</v>
      </c>
      <c r="O55131" s="92">
        <v>279</v>
      </c>
      <c r="P55131" s="92">
        <v>97</v>
      </c>
      <c r="Q55131" s="92">
        <v>-182</v>
      </c>
      <c r="S55131" s="92">
        <v>96</v>
      </c>
      <c r="V55131" s="92">
        <v>2</v>
      </c>
      <c r="AK55131" s="92">
        <v>96</v>
      </c>
      <c r="AN55131" s="92">
        <v>2</v>
      </c>
      <c r="AS55131" s="92">
        <v>49</v>
      </c>
      <c r="AT55131" s="92">
        <v>-231</v>
      </c>
    </row>
    <row r="55132" spans="1:46">
      <c r="A55132" s="83" t="s">
        <v>78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1</v>
      </c>
      <c r="G55132" s="87" t="s">
        <v>402</v>
      </c>
      <c r="H55132" s="92">
        <v>266</v>
      </c>
      <c r="I55132" s="92">
        <v>274</v>
      </c>
      <c r="J55132" s="92">
        <v>95</v>
      </c>
      <c r="K55132" s="92">
        <v>-179</v>
      </c>
      <c r="O55132" s="92">
        <v>274</v>
      </c>
      <c r="P55132" s="92">
        <v>95</v>
      </c>
      <c r="Q55132" s="92">
        <v>-179</v>
      </c>
      <c r="S55132" s="92">
        <v>94</v>
      </c>
      <c r="V55132" s="92">
        <v>2</v>
      </c>
      <c r="AK55132" s="92">
        <v>94</v>
      </c>
      <c r="AN55132" s="92">
        <v>2</v>
      </c>
      <c r="AS55132" s="92">
        <v>48</v>
      </c>
      <c r="AT55132" s="92">
        <v>-227</v>
      </c>
    </row>
    <row r="55133" spans="1:46">
      <c r="A55133" s="83" t="s">
        <v>78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1</v>
      </c>
      <c r="G55133" s="87" t="s">
        <v>402</v>
      </c>
      <c r="H55133" s="92">
        <v>266</v>
      </c>
      <c r="I55133" s="92">
        <v>272</v>
      </c>
      <c r="J55133" s="92">
        <v>96</v>
      </c>
      <c r="K55133" s="92">
        <v>-177</v>
      </c>
      <c r="O55133" s="92">
        <v>272</v>
      </c>
      <c r="P55133" s="92">
        <v>96</v>
      </c>
      <c r="Q55133" s="92">
        <v>-177</v>
      </c>
      <c r="S55133" s="92">
        <v>95</v>
      </c>
      <c r="V55133" s="92">
        <v>1</v>
      </c>
      <c r="AK55133" s="92">
        <v>95</v>
      </c>
      <c r="AN55133" s="92">
        <v>1</v>
      </c>
      <c r="AS55133" s="92">
        <v>52</v>
      </c>
      <c r="AT55133" s="92">
        <v>-229</v>
      </c>
    </row>
    <row r="55134" spans="1:46">
      <c r="A55134" s="83" t="s">
        <v>78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1</v>
      </c>
      <c r="G55134" s="87" t="s">
        <v>402</v>
      </c>
      <c r="H55134" s="92">
        <v>270</v>
      </c>
      <c r="I55134" s="92">
        <v>276</v>
      </c>
      <c r="J55134" s="92">
        <v>101</v>
      </c>
      <c r="K55134" s="92">
        <v>-174</v>
      </c>
      <c r="O55134" s="92">
        <v>276</v>
      </c>
      <c r="P55134" s="92">
        <v>101</v>
      </c>
      <c r="Q55134" s="92">
        <v>-174</v>
      </c>
      <c r="S55134" s="92">
        <v>100</v>
      </c>
      <c r="V55134" s="92">
        <v>1</v>
      </c>
      <c r="AK55134" s="92">
        <v>100</v>
      </c>
      <c r="AN55134" s="92">
        <v>1</v>
      </c>
      <c r="AS55134" s="92">
        <v>56</v>
      </c>
      <c r="AT55134" s="92">
        <v>-230</v>
      </c>
    </row>
    <row r="55135" spans="1:46">
      <c r="A55135" s="83" t="s">
        <v>78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1</v>
      </c>
      <c r="G55135" s="87" t="s">
        <v>402</v>
      </c>
      <c r="H55135" s="92">
        <v>286</v>
      </c>
      <c r="I55135" s="92">
        <v>291</v>
      </c>
      <c r="J55135" s="92">
        <v>101</v>
      </c>
      <c r="K55135" s="92">
        <v>-192</v>
      </c>
      <c r="O55135" s="92">
        <v>291</v>
      </c>
      <c r="P55135" s="92">
        <v>101</v>
      </c>
      <c r="Q55135" s="92">
        <v>-192</v>
      </c>
      <c r="S55135" s="92">
        <v>99</v>
      </c>
      <c r="V55135" s="92">
        <v>1</v>
      </c>
      <c r="AK55135" s="92">
        <v>99</v>
      </c>
      <c r="AN55135" s="92">
        <v>1</v>
      </c>
      <c r="AS55135" s="92">
        <v>48</v>
      </c>
      <c r="AT55135" s="92">
        <v>-240</v>
      </c>
    </row>
    <row r="55136" spans="1:46">
      <c r="A55136" s="83" t="s">
        <v>78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1</v>
      </c>
      <c r="G55136" s="87" t="s">
        <v>402</v>
      </c>
      <c r="H55136" s="92">
        <v>308</v>
      </c>
      <c r="I55136" s="92">
        <v>318</v>
      </c>
      <c r="J55136" s="92">
        <v>112</v>
      </c>
      <c r="K55136" s="92">
        <v>-206</v>
      </c>
      <c r="O55136" s="92">
        <v>318</v>
      </c>
      <c r="P55136" s="92">
        <v>112</v>
      </c>
      <c r="Q55136" s="92">
        <v>-206</v>
      </c>
      <c r="S55136" s="92">
        <v>110</v>
      </c>
      <c r="V55136" s="92">
        <v>1</v>
      </c>
      <c r="AK55136" s="92">
        <v>110</v>
      </c>
      <c r="AN55136" s="92">
        <v>1</v>
      </c>
      <c r="AS55136" s="92">
        <v>2</v>
      </c>
      <c r="AT55136" s="92">
        <v>-208</v>
      </c>
    </row>
    <row r="55137" spans="1:46">
      <c r="A55137" s="83" t="s">
        <v>78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1</v>
      </c>
      <c r="G55137" s="87" t="s">
        <v>402</v>
      </c>
      <c r="H55137" s="92">
        <v>322</v>
      </c>
      <c r="I55137" s="92">
        <v>335</v>
      </c>
      <c r="J55137" s="92">
        <v>111</v>
      </c>
      <c r="K55137" s="92">
        <v>-224</v>
      </c>
      <c r="O55137" s="92">
        <v>335</v>
      </c>
      <c r="P55137" s="92">
        <v>111</v>
      </c>
      <c r="Q55137" s="92">
        <v>-224</v>
      </c>
      <c r="S55137" s="92">
        <v>110</v>
      </c>
      <c r="V55137" s="92">
        <v>1</v>
      </c>
      <c r="AK55137" s="92">
        <v>110</v>
      </c>
      <c r="AN55137" s="92">
        <v>1</v>
      </c>
      <c r="AS55137" s="92">
        <v>55</v>
      </c>
      <c r="AT55137" s="92">
        <v>-279</v>
      </c>
    </row>
    <row r="55138" spans="1:46">
      <c r="A55138" s="83" t="s">
        <v>78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1</v>
      </c>
      <c r="G55138" s="87" t="s">
        <v>402</v>
      </c>
      <c r="H55138" s="92">
        <v>324</v>
      </c>
      <c r="I55138" s="92">
        <v>337</v>
      </c>
      <c r="J55138" s="92">
        <v>108</v>
      </c>
      <c r="K55138" s="92">
        <v>-228</v>
      </c>
      <c r="O55138" s="92">
        <v>337</v>
      </c>
      <c r="P55138" s="92">
        <v>108</v>
      </c>
      <c r="Q55138" s="92">
        <v>-228</v>
      </c>
      <c r="S55138" s="92">
        <v>107</v>
      </c>
      <c r="V55138" s="92">
        <v>1</v>
      </c>
      <c r="AK55138" s="92">
        <v>107</v>
      </c>
      <c r="AN55138" s="92">
        <v>1</v>
      </c>
      <c r="AS55138" s="92">
        <v>178</v>
      </c>
      <c r="AT55138" s="92">
        <v>-406</v>
      </c>
    </row>
    <row r="55139" spans="1:46">
      <c r="A55139" s="83" t="s">
        <v>78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1</v>
      </c>
      <c r="G55139" s="87" t="s">
        <v>402</v>
      </c>
      <c r="H55139" s="92">
        <v>321</v>
      </c>
      <c r="I55139" s="92">
        <v>330</v>
      </c>
      <c r="J55139" s="92">
        <v>107</v>
      </c>
      <c r="K55139" s="92">
        <v>-224</v>
      </c>
      <c r="O55139" s="92">
        <v>330</v>
      </c>
      <c r="P55139" s="92">
        <v>107</v>
      </c>
      <c r="Q55139" s="92">
        <v>-224</v>
      </c>
      <c r="S55139" s="92">
        <v>105</v>
      </c>
      <c r="V55139" s="92">
        <v>1</v>
      </c>
      <c r="AK55139" s="92">
        <v>105</v>
      </c>
      <c r="AN55139" s="92">
        <v>1</v>
      </c>
      <c r="AS55139" s="92">
        <v>220</v>
      </c>
      <c r="AT55139" s="92">
        <v>-444</v>
      </c>
    </row>
    <row r="55140" spans="1:46">
      <c r="A55140" s="83" t="s">
        <v>78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1</v>
      </c>
      <c r="G55140" s="87" t="s">
        <v>402</v>
      </c>
      <c r="H55140" s="92">
        <v>320</v>
      </c>
      <c r="I55140" s="92">
        <v>325</v>
      </c>
      <c r="J55140" s="92">
        <v>112</v>
      </c>
      <c r="K55140" s="92">
        <v>-213</v>
      </c>
      <c r="O55140" s="92">
        <v>325</v>
      </c>
      <c r="P55140" s="92">
        <v>112</v>
      </c>
      <c r="Q55140" s="92">
        <v>-213</v>
      </c>
      <c r="S55140" s="92">
        <v>110</v>
      </c>
      <c r="V55140" s="92">
        <v>1</v>
      </c>
      <c r="AK55140" s="92">
        <v>110</v>
      </c>
      <c r="AN55140" s="92">
        <v>1</v>
      </c>
      <c r="AS55140" s="92">
        <v>178</v>
      </c>
      <c r="AT55140" s="92">
        <v>-391</v>
      </c>
    </row>
    <row r="55141" spans="1:46">
      <c r="A55141" s="83" t="s">
        <v>78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1</v>
      </c>
      <c r="G55141" s="87" t="s">
        <v>402</v>
      </c>
      <c r="H55141" s="92">
        <v>319</v>
      </c>
      <c r="I55141" s="92">
        <v>322</v>
      </c>
      <c r="J55141" s="92">
        <v>105</v>
      </c>
      <c r="K55141" s="92">
        <v>-218</v>
      </c>
      <c r="O55141" s="92">
        <v>322</v>
      </c>
      <c r="P55141" s="92">
        <v>105</v>
      </c>
      <c r="Q55141" s="92">
        <v>-218</v>
      </c>
      <c r="S55141" s="92">
        <v>104</v>
      </c>
      <c r="V55141" s="92">
        <v>1</v>
      </c>
      <c r="AK55141" s="92">
        <v>104</v>
      </c>
      <c r="AN55141" s="92">
        <v>1</v>
      </c>
      <c r="AS55141" s="92">
        <v>184</v>
      </c>
      <c r="AT55141" s="92">
        <v>-402</v>
      </c>
    </row>
    <row r="55142" spans="1:46">
      <c r="A55142" s="83" t="s">
        <v>78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1</v>
      </c>
      <c r="G55142" s="87" t="s">
        <v>402</v>
      </c>
      <c r="H55142" s="92">
        <v>320</v>
      </c>
      <c r="I55142" s="92">
        <v>322</v>
      </c>
      <c r="J55142" s="92">
        <v>101</v>
      </c>
      <c r="K55142" s="92">
        <v>-219</v>
      </c>
      <c r="O55142" s="92">
        <v>322</v>
      </c>
      <c r="P55142" s="92">
        <v>101</v>
      </c>
      <c r="Q55142" s="92">
        <v>-219</v>
      </c>
      <c r="S55142" s="92">
        <v>100</v>
      </c>
      <c r="V55142" s="92">
        <v>1</v>
      </c>
      <c r="AK55142" s="92">
        <v>100</v>
      </c>
      <c r="AN55142" s="92">
        <v>1</v>
      </c>
      <c r="AS55142" s="92">
        <v>188</v>
      </c>
      <c r="AT55142" s="92">
        <v>-407</v>
      </c>
    </row>
    <row r="55143" spans="1:46">
      <c r="A55143" s="83" t="s">
        <v>78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1</v>
      </c>
      <c r="G55143" s="87" t="s">
        <v>402</v>
      </c>
      <c r="H55143" s="92">
        <v>325</v>
      </c>
      <c r="I55143" s="92">
        <v>327</v>
      </c>
      <c r="J55143" s="92">
        <v>139</v>
      </c>
      <c r="K55143" s="92">
        <v>-186</v>
      </c>
      <c r="O55143" s="92">
        <v>327</v>
      </c>
      <c r="P55143" s="92">
        <v>139</v>
      </c>
      <c r="Q55143" s="92">
        <v>-186</v>
      </c>
      <c r="S55143" s="92">
        <v>138</v>
      </c>
      <c r="V55143" s="92">
        <v>1</v>
      </c>
      <c r="AK55143" s="92">
        <v>138</v>
      </c>
      <c r="AN55143" s="92">
        <v>1</v>
      </c>
      <c r="AS55143" s="92">
        <v>224</v>
      </c>
      <c r="AT55143" s="92">
        <v>-410</v>
      </c>
    </row>
    <row r="55144" spans="1:46">
      <c r="A55144" s="83" t="s">
        <v>78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1</v>
      </c>
      <c r="G55144" s="87" t="s">
        <v>402</v>
      </c>
      <c r="H55144" s="92">
        <v>332</v>
      </c>
      <c r="I55144" s="92">
        <v>334</v>
      </c>
      <c r="J55144" s="92">
        <v>162</v>
      </c>
      <c r="K55144" s="92">
        <v>-170</v>
      </c>
      <c r="O55144" s="92">
        <v>334</v>
      </c>
      <c r="P55144" s="92">
        <v>162</v>
      </c>
      <c r="Q55144" s="92">
        <v>-170</v>
      </c>
      <c r="S55144" s="92">
        <v>161</v>
      </c>
      <c r="V55144" s="92">
        <v>1</v>
      </c>
      <c r="AK55144" s="92">
        <v>161</v>
      </c>
      <c r="AN55144" s="92">
        <v>1</v>
      </c>
      <c r="AS55144" s="92">
        <v>234</v>
      </c>
      <c r="AT55144" s="92">
        <v>-404</v>
      </c>
    </row>
    <row r="55145" spans="1:46">
      <c r="A55145" s="83" t="s">
        <v>78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1</v>
      </c>
      <c r="G55145" s="87" t="s">
        <v>402</v>
      </c>
      <c r="H55145" s="92">
        <v>334</v>
      </c>
      <c r="I55145" s="92">
        <v>337</v>
      </c>
      <c r="J55145" s="92">
        <v>162</v>
      </c>
      <c r="K55145" s="92">
        <v>-172</v>
      </c>
      <c r="O55145" s="92">
        <v>337</v>
      </c>
      <c r="P55145" s="92">
        <v>162</v>
      </c>
      <c r="Q55145" s="92">
        <v>-172</v>
      </c>
      <c r="S55145" s="92">
        <v>161</v>
      </c>
      <c r="V55145" s="92">
        <v>1</v>
      </c>
      <c r="AK55145" s="92">
        <v>161</v>
      </c>
      <c r="AN55145" s="92">
        <v>1</v>
      </c>
      <c r="AS55145" s="92">
        <v>243</v>
      </c>
      <c r="AT55145" s="92">
        <v>-415</v>
      </c>
    </row>
    <row r="55146" spans="1:46">
      <c r="A55146" s="83" t="s">
        <v>78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1</v>
      </c>
      <c r="G55146" s="87" t="s">
        <v>402</v>
      </c>
      <c r="H55146" s="92">
        <v>336</v>
      </c>
      <c r="I55146" s="92">
        <v>344</v>
      </c>
      <c r="J55146" s="92">
        <v>180</v>
      </c>
      <c r="K55146" s="92">
        <v>-160</v>
      </c>
      <c r="O55146" s="92">
        <v>344</v>
      </c>
      <c r="P55146" s="92">
        <v>180</v>
      </c>
      <c r="Q55146" s="92">
        <v>-160</v>
      </c>
      <c r="S55146" s="92">
        <v>179</v>
      </c>
      <c r="V55146" s="92">
        <v>1</v>
      </c>
      <c r="AK55146" s="92">
        <v>179</v>
      </c>
      <c r="AN55146" s="92">
        <v>1</v>
      </c>
      <c r="AS55146" s="92">
        <v>242</v>
      </c>
      <c r="AT55146" s="92">
        <v>-402</v>
      </c>
    </row>
    <row r="55147" spans="1:46">
      <c r="A55147" s="83" t="s">
        <v>78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1</v>
      </c>
      <c r="G55147" s="87" t="s">
        <v>402</v>
      </c>
      <c r="H55147" s="92">
        <v>339</v>
      </c>
      <c r="I55147" s="92">
        <v>350</v>
      </c>
      <c r="J55147" s="92">
        <v>145</v>
      </c>
      <c r="K55147" s="92">
        <v>-201</v>
      </c>
      <c r="O55147" s="92">
        <v>350</v>
      </c>
      <c r="P55147" s="92">
        <v>145</v>
      </c>
      <c r="Q55147" s="92">
        <v>-201</v>
      </c>
      <c r="S55147" s="92">
        <v>144</v>
      </c>
      <c r="V55147" s="92">
        <v>2</v>
      </c>
      <c r="AK55147" s="92">
        <v>144</v>
      </c>
      <c r="AN55147" s="92">
        <v>2</v>
      </c>
      <c r="AS55147" s="92">
        <v>134</v>
      </c>
      <c r="AT55147" s="92">
        <v>-335</v>
      </c>
    </row>
    <row r="55148" spans="1:46">
      <c r="A55148" s="83" t="s">
        <v>78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1</v>
      </c>
      <c r="G55148" s="87" t="s">
        <v>402</v>
      </c>
      <c r="H55148" s="92">
        <v>343</v>
      </c>
      <c r="I55148" s="92">
        <v>357</v>
      </c>
      <c r="J55148" s="92">
        <v>176</v>
      </c>
      <c r="K55148" s="92">
        <v>-178</v>
      </c>
      <c r="O55148" s="92">
        <v>357</v>
      </c>
      <c r="P55148" s="92">
        <v>176</v>
      </c>
      <c r="Q55148" s="92">
        <v>-178</v>
      </c>
      <c r="S55148" s="92">
        <v>174</v>
      </c>
      <c r="V55148" s="92">
        <v>2</v>
      </c>
      <c r="AK55148" s="92">
        <v>174</v>
      </c>
      <c r="AN55148" s="92">
        <v>2</v>
      </c>
      <c r="AS55148" s="92">
        <v>105</v>
      </c>
      <c r="AT55148" s="92">
        <v>-283</v>
      </c>
    </row>
    <row r="55149" spans="1:46">
      <c r="A55149" s="83" t="s">
        <v>78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1</v>
      </c>
      <c r="G55149" s="87" t="s">
        <v>402</v>
      </c>
      <c r="H55149" s="92">
        <v>344</v>
      </c>
      <c r="I55149" s="92">
        <v>361</v>
      </c>
      <c r="J55149" s="92">
        <v>214</v>
      </c>
      <c r="K55149" s="92">
        <v>-144</v>
      </c>
      <c r="O55149" s="92">
        <v>361</v>
      </c>
      <c r="P55149" s="92">
        <v>214</v>
      </c>
      <c r="Q55149" s="92">
        <v>-144</v>
      </c>
      <c r="S55149" s="92">
        <v>211</v>
      </c>
      <c r="V55149" s="92">
        <v>2</v>
      </c>
      <c r="AK55149" s="92">
        <v>211</v>
      </c>
      <c r="AN55149" s="92">
        <v>2</v>
      </c>
      <c r="AS55149" s="92">
        <v>148</v>
      </c>
      <c r="AT55149" s="92">
        <v>-292</v>
      </c>
    </row>
    <row r="55150" spans="1:46">
      <c r="A55150" s="83" t="s">
        <v>78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1</v>
      </c>
      <c r="G55150" s="87" t="s">
        <v>402</v>
      </c>
      <c r="H55150" s="92">
        <v>335</v>
      </c>
      <c r="I55150" s="92">
        <v>350</v>
      </c>
      <c r="J55150" s="92">
        <v>246</v>
      </c>
      <c r="K55150" s="92">
        <v>-103</v>
      </c>
      <c r="O55150" s="92">
        <v>350</v>
      </c>
      <c r="P55150" s="92">
        <v>246</v>
      </c>
      <c r="Q55150" s="92">
        <v>-103</v>
      </c>
      <c r="S55150" s="92">
        <v>244</v>
      </c>
      <c r="V55150" s="92">
        <v>2</v>
      </c>
      <c r="AK55150" s="92">
        <v>244</v>
      </c>
      <c r="AN55150" s="92">
        <v>2</v>
      </c>
      <c r="AS55150" s="92">
        <v>158</v>
      </c>
      <c r="AT55150" s="92">
        <v>-261</v>
      </c>
    </row>
    <row r="55151" spans="1:46">
      <c r="A55151" s="83" t="s">
        <v>78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1</v>
      </c>
      <c r="G55151" s="87" t="s">
        <v>402</v>
      </c>
      <c r="H55151" s="92">
        <v>325</v>
      </c>
      <c r="I55151" s="92">
        <v>337</v>
      </c>
      <c r="J55151" s="92">
        <v>240</v>
      </c>
      <c r="K55151" s="92">
        <v>-95</v>
      </c>
      <c r="O55151" s="92">
        <v>337</v>
      </c>
      <c r="P55151" s="92">
        <v>240</v>
      </c>
      <c r="Q55151" s="92">
        <v>-95</v>
      </c>
      <c r="S55151" s="92">
        <v>237</v>
      </c>
      <c r="V55151" s="92">
        <v>2</v>
      </c>
      <c r="AK55151" s="92">
        <v>237</v>
      </c>
      <c r="AN55151" s="92">
        <v>2</v>
      </c>
      <c r="AS55151" s="92">
        <v>157</v>
      </c>
      <c r="AT55151" s="92">
        <v>-252</v>
      </c>
    </row>
    <row r="55152" spans="1:46">
      <c r="A55152" s="83" t="s">
        <v>78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1</v>
      </c>
      <c r="G55152" s="87" t="s">
        <v>402</v>
      </c>
      <c r="H55152" s="92">
        <v>308</v>
      </c>
      <c r="I55152" s="92">
        <v>320</v>
      </c>
      <c r="J55152" s="92">
        <v>240</v>
      </c>
      <c r="K55152" s="92">
        <v>-80</v>
      </c>
      <c r="O55152" s="92">
        <v>320</v>
      </c>
      <c r="P55152" s="92">
        <v>240</v>
      </c>
      <c r="Q55152" s="92">
        <v>-80</v>
      </c>
      <c r="S55152" s="92">
        <v>237</v>
      </c>
      <c r="V55152" s="92">
        <v>2</v>
      </c>
      <c r="AK55152" s="92">
        <v>237</v>
      </c>
      <c r="AN55152" s="92">
        <v>2</v>
      </c>
      <c r="AS55152" s="92">
        <v>113</v>
      </c>
      <c r="AT55152" s="92">
        <v>-193</v>
      </c>
    </row>
    <row r="55153" spans="1:46">
      <c r="A55153" s="83" t="s">
        <v>78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1</v>
      </c>
      <c r="G55153" s="87" t="s">
        <v>402</v>
      </c>
      <c r="H55153" s="92">
        <v>292</v>
      </c>
      <c r="I55153" s="92">
        <v>306</v>
      </c>
      <c r="J55153" s="92">
        <v>227</v>
      </c>
      <c r="K55153" s="92">
        <v>-77</v>
      </c>
      <c r="O55153" s="92">
        <v>306</v>
      </c>
      <c r="P55153" s="92">
        <v>227</v>
      </c>
      <c r="Q55153" s="92">
        <v>-77</v>
      </c>
      <c r="S55153" s="92">
        <v>225</v>
      </c>
      <c r="V55153" s="92">
        <v>2</v>
      </c>
      <c r="AK55153" s="92">
        <v>225</v>
      </c>
      <c r="AN55153" s="92">
        <v>2</v>
      </c>
      <c r="AS55153" s="92">
        <v>97</v>
      </c>
      <c r="AT55153" s="92">
        <v>-174</v>
      </c>
    </row>
    <row r="55154" spans="1:46">
      <c r="A55154" s="83" t="s">
        <v>78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1</v>
      </c>
      <c r="G55154" s="87" t="s">
        <v>402</v>
      </c>
      <c r="H55154" s="92">
        <v>288</v>
      </c>
      <c r="I55154" s="92">
        <v>296</v>
      </c>
      <c r="J55154" s="92">
        <v>219</v>
      </c>
      <c r="K55154" s="92">
        <v>-77</v>
      </c>
      <c r="O55154" s="92">
        <v>296</v>
      </c>
      <c r="P55154" s="92">
        <v>219</v>
      </c>
      <c r="Q55154" s="92">
        <v>-77</v>
      </c>
      <c r="S55154" s="92">
        <v>217</v>
      </c>
      <c r="V55154" s="92">
        <v>2</v>
      </c>
      <c r="AK55154" s="92">
        <v>217</v>
      </c>
      <c r="AN55154" s="92">
        <v>2</v>
      </c>
      <c r="AS55154" s="92">
        <v>100</v>
      </c>
      <c r="AT55154" s="92">
        <v>-177</v>
      </c>
    </row>
    <row r="55155" spans="1:46">
      <c r="A55155" s="83" t="s">
        <v>78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1</v>
      </c>
      <c r="G55155" s="87" t="s">
        <v>402</v>
      </c>
      <c r="H55155" s="92">
        <v>279</v>
      </c>
      <c r="I55155" s="92">
        <v>286</v>
      </c>
      <c r="J55155" s="92">
        <v>237</v>
      </c>
      <c r="K55155" s="92">
        <v>-48</v>
      </c>
      <c r="O55155" s="92">
        <v>286</v>
      </c>
      <c r="P55155" s="92">
        <v>237</v>
      </c>
      <c r="Q55155" s="92">
        <v>-48</v>
      </c>
      <c r="S55155" s="92">
        <v>235</v>
      </c>
      <c r="V55155" s="92">
        <v>2</v>
      </c>
      <c r="AK55155" s="92">
        <v>235</v>
      </c>
      <c r="AN55155" s="92">
        <v>2</v>
      </c>
      <c r="AS55155" s="92">
        <v>140</v>
      </c>
      <c r="AT55155" s="92">
        <v>-188</v>
      </c>
    </row>
    <row r="55156" spans="1:46">
      <c r="A55156" s="83" t="s">
        <v>78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1</v>
      </c>
      <c r="G55156" s="87" t="s">
        <v>402</v>
      </c>
      <c r="H55156" s="92">
        <v>273</v>
      </c>
      <c r="I55156" s="92">
        <v>279</v>
      </c>
      <c r="J55156" s="92">
        <v>202</v>
      </c>
      <c r="K55156" s="92">
        <v>-78</v>
      </c>
      <c r="O55156" s="92">
        <v>279</v>
      </c>
      <c r="P55156" s="92">
        <v>202</v>
      </c>
      <c r="Q55156" s="92">
        <v>-78</v>
      </c>
      <c r="S55156" s="92">
        <v>200</v>
      </c>
      <c r="V55156" s="92">
        <v>2</v>
      </c>
      <c r="AK55156" s="92">
        <v>200</v>
      </c>
      <c r="AN55156" s="92">
        <v>2</v>
      </c>
      <c r="AS55156" s="92">
        <v>107</v>
      </c>
      <c r="AT55156" s="92">
        <v>-185</v>
      </c>
    </row>
    <row r="55157" spans="1:46">
      <c r="A55157" s="83" t="s">
        <v>78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1</v>
      </c>
      <c r="G55157" s="87" t="s">
        <v>402</v>
      </c>
      <c r="H55157" s="92">
        <v>272</v>
      </c>
      <c r="I55157" s="92">
        <v>277</v>
      </c>
      <c r="J55157" s="92">
        <v>202</v>
      </c>
      <c r="K55157" s="92">
        <v>-72</v>
      </c>
      <c r="O55157" s="92">
        <v>277</v>
      </c>
      <c r="P55157" s="92">
        <v>202</v>
      </c>
      <c r="Q55157" s="92">
        <v>-72</v>
      </c>
      <c r="S55157" s="92">
        <v>200</v>
      </c>
      <c r="V55157" s="92">
        <v>2</v>
      </c>
      <c r="AK55157" s="92">
        <v>200</v>
      </c>
      <c r="AN55157" s="92">
        <v>2</v>
      </c>
      <c r="AS55157" s="92">
        <v>129</v>
      </c>
      <c r="AT55157" s="92">
        <v>-201</v>
      </c>
    </row>
    <row r="55158" spans="1:46">
      <c r="A55158" s="83" t="s">
        <v>78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1</v>
      </c>
      <c r="G55158" s="87" t="s">
        <v>402</v>
      </c>
      <c r="H55158" s="92">
        <v>276</v>
      </c>
      <c r="I55158" s="92">
        <v>281</v>
      </c>
      <c r="J55158" s="92">
        <v>224</v>
      </c>
      <c r="K55158" s="92">
        <v>-56</v>
      </c>
      <c r="O55158" s="92">
        <v>281</v>
      </c>
      <c r="P55158" s="92">
        <v>224</v>
      </c>
      <c r="Q55158" s="92">
        <v>-56</v>
      </c>
      <c r="S55158" s="92">
        <v>222</v>
      </c>
      <c r="V55158" s="92">
        <v>2</v>
      </c>
      <c r="AK55158" s="92">
        <v>222</v>
      </c>
      <c r="AN55158" s="92">
        <v>2</v>
      </c>
      <c r="AS55158" s="92">
        <v>143</v>
      </c>
      <c r="AT55158" s="92">
        <v>-199</v>
      </c>
    </row>
    <row r="55159" spans="1:46">
      <c r="A55159" s="83" t="s">
        <v>78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1</v>
      </c>
      <c r="G55159" s="87" t="s">
        <v>402</v>
      </c>
      <c r="H55159" s="92">
        <v>288</v>
      </c>
      <c r="I55159" s="92">
        <v>294</v>
      </c>
      <c r="J55159" s="92">
        <v>239</v>
      </c>
      <c r="K55159" s="92">
        <v>-56</v>
      </c>
      <c r="O55159" s="92">
        <v>294</v>
      </c>
      <c r="P55159" s="92">
        <v>239</v>
      </c>
      <c r="Q55159" s="92">
        <v>-56</v>
      </c>
      <c r="S55159" s="92">
        <v>237</v>
      </c>
      <c r="V55159" s="92">
        <v>2</v>
      </c>
      <c r="AK55159" s="92">
        <v>237</v>
      </c>
      <c r="AN55159" s="92">
        <v>2</v>
      </c>
      <c r="AS55159" s="92">
        <v>117</v>
      </c>
      <c r="AT55159" s="92">
        <v>-173</v>
      </c>
    </row>
    <row r="55160" spans="1:46">
      <c r="A55160" s="83" t="s">
        <v>78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1</v>
      </c>
      <c r="G55160" s="87" t="s">
        <v>402</v>
      </c>
      <c r="H55160" s="92">
        <v>309</v>
      </c>
      <c r="I55160" s="92">
        <v>318</v>
      </c>
      <c r="J55160" s="92">
        <v>233</v>
      </c>
      <c r="K55160" s="92">
        <v>-84</v>
      </c>
      <c r="O55160" s="92">
        <v>318</v>
      </c>
      <c r="P55160" s="92">
        <v>233</v>
      </c>
      <c r="Q55160" s="92">
        <v>-84</v>
      </c>
      <c r="S55160" s="92">
        <v>230</v>
      </c>
      <c r="V55160" s="92">
        <v>2</v>
      </c>
      <c r="AK55160" s="92">
        <v>230</v>
      </c>
      <c r="AN55160" s="92">
        <v>2</v>
      </c>
      <c r="AS55160" s="92">
        <v>136</v>
      </c>
      <c r="AT55160" s="92">
        <v>-220</v>
      </c>
    </row>
    <row r="55161" spans="1:46">
      <c r="A55161" s="83" t="s">
        <v>78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1</v>
      </c>
      <c r="G55161" s="87" t="s">
        <v>402</v>
      </c>
      <c r="H55161" s="92">
        <v>321</v>
      </c>
      <c r="I55161" s="92">
        <v>335</v>
      </c>
      <c r="J55161" s="92">
        <v>238</v>
      </c>
      <c r="K55161" s="92">
        <v>-96</v>
      </c>
      <c r="O55161" s="92">
        <v>335</v>
      </c>
      <c r="P55161" s="92">
        <v>238</v>
      </c>
      <c r="Q55161" s="92">
        <v>-96</v>
      </c>
      <c r="S55161" s="92">
        <v>236</v>
      </c>
      <c r="V55161" s="92">
        <v>2</v>
      </c>
      <c r="AK55161" s="92">
        <v>236</v>
      </c>
      <c r="AN55161" s="92">
        <v>2</v>
      </c>
      <c r="AS55161" s="92">
        <v>220</v>
      </c>
      <c r="AT55161" s="92">
        <v>-316</v>
      </c>
    </row>
    <row r="55162" spans="1:46">
      <c r="A55162" s="83" t="s">
        <v>78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1</v>
      </c>
      <c r="G55162" s="87" t="s">
        <v>402</v>
      </c>
      <c r="H55162" s="92">
        <v>324</v>
      </c>
      <c r="I55162" s="92">
        <v>338</v>
      </c>
      <c r="J55162" s="92">
        <v>242</v>
      </c>
      <c r="K55162" s="92">
        <v>-92</v>
      </c>
      <c r="O55162" s="92">
        <v>338</v>
      </c>
      <c r="P55162" s="92">
        <v>242</v>
      </c>
      <c r="Q55162" s="92">
        <v>-92</v>
      </c>
      <c r="S55162" s="92">
        <v>240</v>
      </c>
      <c r="V55162" s="92">
        <v>2</v>
      </c>
      <c r="AK55162" s="92">
        <v>240</v>
      </c>
      <c r="AN55162" s="92">
        <v>2</v>
      </c>
      <c r="AS55162" s="92">
        <v>280</v>
      </c>
      <c r="AT55162" s="92">
        <v>-372</v>
      </c>
    </row>
    <row r="55163" spans="1:46">
      <c r="A55163" s="83" t="s">
        <v>78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1</v>
      </c>
      <c r="G55163" s="87" t="s">
        <v>402</v>
      </c>
      <c r="H55163" s="92">
        <v>321</v>
      </c>
      <c r="I55163" s="92">
        <v>333</v>
      </c>
      <c r="J55163" s="92">
        <v>358</v>
      </c>
      <c r="K55163" s="92">
        <v>30</v>
      </c>
      <c r="O55163" s="92">
        <v>333</v>
      </c>
      <c r="P55163" s="92">
        <v>358</v>
      </c>
      <c r="Q55163" s="92">
        <v>30</v>
      </c>
      <c r="S55163" s="92">
        <v>355</v>
      </c>
      <c r="V55163" s="92">
        <v>2</v>
      </c>
      <c r="AK55163" s="92">
        <v>355</v>
      </c>
      <c r="AN55163" s="92">
        <v>2</v>
      </c>
      <c r="AS55163" s="92">
        <v>386</v>
      </c>
      <c r="AT55163" s="92">
        <v>-356</v>
      </c>
    </row>
    <row r="55164" spans="1:46">
      <c r="A55164" s="83" t="s">
        <v>78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1</v>
      </c>
      <c r="G55164" s="87" t="s">
        <v>402</v>
      </c>
      <c r="H55164" s="92">
        <v>321</v>
      </c>
      <c r="I55164" s="92">
        <v>330</v>
      </c>
      <c r="J55164" s="92">
        <v>244</v>
      </c>
      <c r="K55164" s="92">
        <v>-84</v>
      </c>
      <c r="O55164" s="92">
        <v>330</v>
      </c>
      <c r="P55164" s="92">
        <v>244</v>
      </c>
      <c r="Q55164" s="92">
        <v>-84</v>
      </c>
      <c r="S55164" s="92">
        <v>242</v>
      </c>
      <c r="V55164" s="92">
        <v>2</v>
      </c>
      <c r="AK55164" s="92">
        <v>242</v>
      </c>
      <c r="AN55164" s="92">
        <v>2</v>
      </c>
      <c r="AS55164" s="92">
        <v>267</v>
      </c>
      <c r="AT55164" s="92">
        <v>-351</v>
      </c>
    </row>
    <row r="55165" spans="1:46">
      <c r="A55165" s="83" t="s">
        <v>78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1</v>
      </c>
      <c r="G55165" s="87" t="s">
        <v>402</v>
      </c>
      <c r="H55165" s="92">
        <v>323</v>
      </c>
      <c r="I55165" s="92">
        <v>331</v>
      </c>
      <c r="J55165" s="92">
        <v>238</v>
      </c>
      <c r="K55165" s="92">
        <v>-91</v>
      </c>
      <c r="O55165" s="92">
        <v>331</v>
      </c>
      <c r="P55165" s="92">
        <v>238</v>
      </c>
      <c r="Q55165" s="92">
        <v>-91</v>
      </c>
      <c r="S55165" s="92">
        <v>236</v>
      </c>
      <c r="V55165" s="92">
        <v>2</v>
      </c>
      <c r="AK55165" s="92">
        <v>236</v>
      </c>
      <c r="AN55165" s="92">
        <v>2</v>
      </c>
      <c r="AS55165" s="92">
        <v>220</v>
      </c>
      <c r="AT55165" s="92">
        <v>-311</v>
      </c>
    </row>
    <row r="55166" spans="1:46">
      <c r="A55166" s="83" t="s">
        <v>78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1</v>
      </c>
      <c r="G55166" s="87" t="s">
        <v>402</v>
      </c>
      <c r="H55166" s="92">
        <v>328</v>
      </c>
      <c r="I55166" s="92">
        <v>333</v>
      </c>
      <c r="J55166" s="92">
        <v>239</v>
      </c>
      <c r="K55166" s="92">
        <v>-93</v>
      </c>
      <c r="O55166" s="92">
        <v>333</v>
      </c>
      <c r="P55166" s="92">
        <v>239</v>
      </c>
      <c r="Q55166" s="92">
        <v>-93</v>
      </c>
      <c r="S55166" s="92">
        <v>237</v>
      </c>
      <c r="V55166" s="92">
        <v>2</v>
      </c>
      <c r="AK55166" s="92">
        <v>237</v>
      </c>
      <c r="AN55166" s="92">
        <v>2</v>
      </c>
      <c r="AS55166" s="92">
        <v>204</v>
      </c>
      <c r="AT55166" s="92">
        <v>-297</v>
      </c>
    </row>
    <row r="55167" spans="1:46">
      <c r="A55167" s="83" t="s">
        <v>78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1</v>
      </c>
      <c r="G55167" s="87" t="s">
        <v>402</v>
      </c>
      <c r="H55167" s="92">
        <v>335</v>
      </c>
      <c r="I55167" s="92">
        <v>342</v>
      </c>
      <c r="J55167" s="92">
        <v>239</v>
      </c>
      <c r="K55167" s="92">
        <v>-101</v>
      </c>
      <c r="O55167" s="92">
        <v>342</v>
      </c>
      <c r="P55167" s="92">
        <v>239</v>
      </c>
      <c r="Q55167" s="92">
        <v>-101</v>
      </c>
      <c r="S55167" s="92">
        <v>237</v>
      </c>
      <c r="V55167" s="92">
        <v>2</v>
      </c>
      <c r="AK55167" s="92">
        <v>237</v>
      </c>
      <c r="AN55167" s="92">
        <v>2</v>
      </c>
      <c r="AS55167" s="92">
        <v>249</v>
      </c>
      <c r="AT55167" s="92">
        <v>-350</v>
      </c>
    </row>
    <row r="55168" spans="1:46">
      <c r="A55168" s="83" t="s">
        <v>78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1</v>
      </c>
      <c r="G55168" s="87" t="s">
        <v>402</v>
      </c>
      <c r="H55168" s="92">
        <v>342</v>
      </c>
      <c r="I55168" s="92">
        <v>348</v>
      </c>
      <c r="J55168" s="92">
        <v>210</v>
      </c>
      <c r="K55168" s="92">
        <v>-138</v>
      </c>
      <c r="O55168" s="92">
        <v>348</v>
      </c>
      <c r="P55168" s="92">
        <v>210</v>
      </c>
      <c r="Q55168" s="92">
        <v>-138</v>
      </c>
      <c r="S55168" s="92">
        <v>208</v>
      </c>
      <c r="V55168" s="92">
        <v>2</v>
      </c>
      <c r="AK55168" s="92">
        <v>208</v>
      </c>
      <c r="AN55168" s="92">
        <v>2</v>
      </c>
      <c r="AS55168" s="92">
        <v>222</v>
      </c>
      <c r="AT55168" s="92">
        <v>-360</v>
      </c>
    </row>
    <row r="55169" spans="1:46">
      <c r="A55169" s="83" t="s">
        <v>78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1</v>
      </c>
      <c r="G55169" s="87" t="s">
        <v>402</v>
      </c>
      <c r="H55169" s="92">
        <v>344</v>
      </c>
      <c r="I55169" s="92">
        <v>353</v>
      </c>
      <c r="J55169" s="92">
        <v>117</v>
      </c>
      <c r="K55169" s="92">
        <v>-237</v>
      </c>
      <c r="O55169" s="92">
        <v>353</v>
      </c>
      <c r="P55169" s="92">
        <v>117</v>
      </c>
      <c r="Q55169" s="92">
        <v>-237</v>
      </c>
      <c r="S55169" s="92">
        <v>114</v>
      </c>
      <c r="V55169" s="92">
        <v>3</v>
      </c>
      <c r="AK55169" s="92">
        <v>114</v>
      </c>
      <c r="AN55169" s="92">
        <v>3</v>
      </c>
      <c r="AS55169" s="92">
        <v>212</v>
      </c>
      <c r="AT55169" s="92">
        <v>-449</v>
      </c>
    </row>
    <row r="55170" spans="1:46">
      <c r="A55170" s="83" t="s">
        <v>78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1</v>
      </c>
      <c r="G55170" s="87" t="s">
        <v>402</v>
      </c>
      <c r="H55170" s="92">
        <v>350</v>
      </c>
      <c r="I55170" s="92">
        <v>358</v>
      </c>
      <c r="J55170" s="92">
        <v>107</v>
      </c>
      <c r="K55170" s="92">
        <v>-252</v>
      </c>
      <c r="O55170" s="92">
        <v>358</v>
      </c>
      <c r="P55170" s="92">
        <v>107</v>
      </c>
      <c r="Q55170" s="92">
        <v>-252</v>
      </c>
      <c r="S55170" s="92">
        <v>103</v>
      </c>
      <c r="V55170" s="92">
        <v>4</v>
      </c>
      <c r="AK55170" s="92">
        <v>103</v>
      </c>
      <c r="AN55170" s="92">
        <v>4</v>
      </c>
      <c r="AS55170" s="92">
        <v>175</v>
      </c>
      <c r="AT55170" s="92">
        <v>-427</v>
      </c>
    </row>
    <row r="55171" spans="1:46">
      <c r="A55171" s="83" t="s">
        <v>78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1</v>
      </c>
      <c r="G55171" s="87" t="s">
        <v>402</v>
      </c>
      <c r="H55171" s="92">
        <v>350</v>
      </c>
      <c r="I55171" s="92">
        <v>362</v>
      </c>
      <c r="J55171" s="92">
        <v>110</v>
      </c>
      <c r="K55171" s="92">
        <v>-252</v>
      </c>
      <c r="O55171" s="92">
        <v>362</v>
      </c>
      <c r="P55171" s="92">
        <v>110</v>
      </c>
      <c r="Q55171" s="92">
        <v>-252</v>
      </c>
      <c r="S55171" s="92">
        <v>106</v>
      </c>
      <c r="V55171" s="92">
        <v>4</v>
      </c>
      <c r="AK55171" s="92">
        <v>106</v>
      </c>
      <c r="AN55171" s="92">
        <v>4</v>
      </c>
      <c r="AS55171" s="92">
        <v>96</v>
      </c>
      <c r="AT55171" s="92">
        <v>-348</v>
      </c>
    </row>
    <row r="55172" spans="1:46">
      <c r="A55172" s="83" t="s">
        <v>78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1</v>
      </c>
      <c r="G55172" s="87" t="s">
        <v>402</v>
      </c>
      <c r="H55172" s="92">
        <v>348</v>
      </c>
      <c r="I55172" s="92">
        <v>360</v>
      </c>
      <c r="J55172" s="92">
        <v>187</v>
      </c>
      <c r="K55172" s="92">
        <v>-170</v>
      </c>
      <c r="O55172" s="92">
        <v>360</v>
      </c>
      <c r="P55172" s="92">
        <v>187</v>
      </c>
      <c r="Q55172" s="92">
        <v>-170</v>
      </c>
      <c r="S55172" s="92">
        <v>183</v>
      </c>
      <c r="V55172" s="92">
        <v>4</v>
      </c>
      <c r="AK55172" s="92">
        <v>183</v>
      </c>
      <c r="AN55172" s="92">
        <v>4</v>
      </c>
      <c r="AS55172" s="92">
        <v>9</v>
      </c>
      <c r="AT55172" s="92">
        <v>-179</v>
      </c>
    </row>
    <row r="55173" spans="1:46">
      <c r="A55173" s="83" t="s">
        <v>78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1</v>
      </c>
      <c r="G55173" s="87" t="s">
        <v>402</v>
      </c>
      <c r="H55173" s="92">
        <v>347</v>
      </c>
      <c r="I55173" s="92">
        <v>355</v>
      </c>
      <c r="J55173" s="92">
        <v>174</v>
      </c>
      <c r="K55173" s="92">
        <v>-179</v>
      </c>
      <c r="O55173" s="92">
        <v>355</v>
      </c>
      <c r="P55173" s="92">
        <v>174</v>
      </c>
      <c r="Q55173" s="92">
        <v>-179</v>
      </c>
      <c r="S55173" s="92">
        <v>171</v>
      </c>
      <c r="V55173" s="92">
        <v>4</v>
      </c>
      <c r="AK55173" s="92">
        <v>171</v>
      </c>
      <c r="AN55173" s="92">
        <v>4</v>
      </c>
      <c r="AS55173" s="92">
        <v>24</v>
      </c>
      <c r="AT55173" s="92">
        <v>-203</v>
      </c>
    </row>
    <row r="55174" spans="1:46">
      <c r="A55174" s="83" t="s">
        <v>78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1</v>
      </c>
      <c r="G55174" s="87" t="s">
        <v>402</v>
      </c>
      <c r="H55174" s="92">
        <v>335</v>
      </c>
      <c r="I55174" s="92">
        <v>344</v>
      </c>
      <c r="J55174" s="92">
        <v>114</v>
      </c>
      <c r="K55174" s="92">
        <v>-231</v>
      </c>
      <c r="O55174" s="92">
        <v>344</v>
      </c>
      <c r="P55174" s="92">
        <v>114</v>
      </c>
      <c r="Q55174" s="92">
        <v>-231</v>
      </c>
      <c r="S55174" s="92">
        <v>111</v>
      </c>
      <c r="V55174" s="92">
        <v>4</v>
      </c>
      <c r="AK55174" s="92">
        <v>111</v>
      </c>
      <c r="AN55174" s="92">
        <v>4</v>
      </c>
      <c r="AS55174" s="92">
        <v>36</v>
      </c>
      <c r="AT55174" s="92">
        <v>-267</v>
      </c>
    </row>
    <row r="55175" spans="1:46">
      <c r="A55175" s="83" t="s">
        <v>78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1</v>
      </c>
      <c r="G55175" s="87" t="s">
        <v>402</v>
      </c>
      <c r="H55175" s="92">
        <v>324</v>
      </c>
      <c r="I55175" s="92">
        <v>329</v>
      </c>
      <c r="J55175" s="92">
        <v>116</v>
      </c>
      <c r="K55175" s="92">
        <v>-216</v>
      </c>
      <c r="O55175" s="92">
        <v>329</v>
      </c>
      <c r="P55175" s="92">
        <v>116</v>
      </c>
      <c r="Q55175" s="92">
        <v>-216</v>
      </c>
      <c r="S55175" s="92">
        <v>113</v>
      </c>
      <c r="V55175" s="92">
        <v>4</v>
      </c>
      <c r="AK55175" s="92">
        <v>113</v>
      </c>
      <c r="AN55175" s="92">
        <v>4</v>
      </c>
      <c r="AS55175" s="92">
        <v>5</v>
      </c>
      <c r="AT55175" s="92">
        <v>-221</v>
      </c>
    </row>
    <row r="55176" spans="1:46">
      <c r="A55176" s="83" t="s">
        <v>78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1</v>
      </c>
      <c r="G55176" s="87" t="s">
        <v>402</v>
      </c>
      <c r="H55176" s="92">
        <v>307</v>
      </c>
      <c r="I55176" s="92">
        <v>311</v>
      </c>
      <c r="J55176" s="92">
        <v>116</v>
      </c>
      <c r="K55176" s="92">
        <v>-196</v>
      </c>
      <c r="O55176" s="92">
        <v>311</v>
      </c>
      <c r="P55176" s="92">
        <v>116</v>
      </c>
      <c r="Q55176" s="92">
        <v>-196</v>
      </c>
      <c r="S55176" s="92">
        <v>113</v>
      </c>
      <c r="V55176" s="92">
        <v>4</v>
      </c>
      <c r="AK55176" s="92">
        <v>113</v>
      </c>
      <c r="AN55176" s="92">
        <v>4</v>
      </c>
      <c r="AS55176" s="92">
        <v>34</v>
      </c>
      <c r="AT55176" s="92">
        <v>-230</v>
      </c>
    </row>
    <row r="55177" spans="1:46">
      <c r="A55177" s="83" t="s">
        <v>78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1</v>
      </c>
      <c r="G55177" s="87" t="s">
        <v>402</v>
      </c>
      <c r="H55177" s="92">
        <v>292</v>
      </c>
      <c r="I55177" s="92">
        <v>296</v>
      </c>
      <c r="J55177" s="92">
        <v>116</v>
      </c>
      <c r="K55177" s="92">
        <v>-180</v>
      </c>
      <c r="O55177" s="92">
        <v>296</v>
      </c>
      <c r="P55177" s="92">
        <v>116</v>
      </c>
      <c r="Q55177" s="92">
        <v>-180</v>
      </c>
      <c r="S55177" s="92">
        <v>113</v>
      </c>
      <c r="V55177" s="92">
        <v>4</v>
      </c>
      <c r="AK55177" s="92">
        <v>113</v>
      </c>
      <c r="AN55177" s="92">
        <v>4</v>
      </c>
      <c r="AS55177" s="92">
        <v>2</v>
      </c>
      <c r="AT55177" s="92">
        <v>-182</v>
      </c>
    </row>
    <row r="55178" spans="1:46">
      <c r="A55178" s="83" t="s">
        <v>78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1</v>
      </c>
      <c r="G55178" s="87" t="s">
        <v>402</v>
      </c>
      <c r="H55178" s="92">
        <v>285</v>
      </c>
      <c r="I55178" s="92">
        <v>284</v>
      </c>
      <c r="J55178" s="92">
        <v>114</v>
      </c>
      <c r="K55178" s="92">
        <v>-171</v>
      </c>
      <c r="O55178" s="92">
        <v>284</v>
      </c>
      <c r="P55178" s="92">
        <v>114</v>
      </c>
      <c r="Q55178" s="92">
        <v>-171</v>
      </c>
      <c r="S55178" s="92">
        <v>111</v>
      </c>
      <c r="V55178" s="92">
        <v>4</v>
      </c>
      <c r="AK55178" s="92">
        <v>111</v>
      </c>
      <c r="AN55178" s="92">
        <v>4</v>
      </c>
      <c r="AS55178" s="92">
        <v>-45</v>
      </c>
      <c r="AT55178" s="92">
        <v>-126</v>
      </c>
    </row>
    <row r="55179" spans="1:46">
      <c r="A55179" s="83" t="s">
        <v>78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1</v>
      </c>
      <c r="G55179" s="87" t="s">
        <v>402</v>
      </c>
      <c r="H55179" s="92">
        <v>274</v>
      </c>
      <c r="I55179" s="92">
        <v>273</v>
      </c>
      <c r="J55179" s="92">
        <v>116</v>
      </c>
      <c r="K55179" s="92">
        <v>-155</v>
      </c>
      <c r="O55179" s="92">
        <v>273</v>
      </c>
      <c r="P55179" s="92">
        <v>116</v>
      </c>
      <c r="Q55179" s="92">
        <v>-155</v>
      </c>
      <c r="S55179" s="92">
        <v>112</v>
      </c>
      <c r="V55179" s="92">
        <v>4</v>
      </c>
      <c r="AK55179" s="92">
        <v>112</v>
      </c>
      <c r="AN55179" s="92">
        <v>4</v>
      </c>
      <c r="AS55179" s="92">
        <v>-6</v>
      </c>
      <c r="AT55179" s="92">
        <v>-149</v>
      </c>
    </row>
    <row r="55180" spans="1:46">
      <c r="A55180" s="83" t="s">
        <v>78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1</v>
      </c>
      <c r="G55180" s="87" t="s">
        <v>402</v>
      </c>
      <c r="H55180" s="92">
        <v>266</v>
      </c>
      <c r="I55180" s="92">
        <v>267</v>
      </c>
      <c r="J55180" s="92">
        <v>116</v>
      </c>
      <c r="K55180" s="92">
        <v>-150</v>
      </c>
      <c r="O55180" s="92">
        <v>267</v>
      </c>
      <c r="P55180" s="92">
        <v>116</v>
      </c>
      <c r="Q55180" s="92">
        <v>-150</v>
      </c>
      <c r="S55180" s="92">
        <v>112</v>
      </c>
      <c r="V55180" s="92">
        <v>4</v>
      </c>
      <c r="AK55180" s="92">
        <v>112</v>
      </c>
      <c r="AN55180" s="92">
        <v>4</v>
      </c>
      <c r="AS55180" s="92">
        <v>-9</v>
      </c>
      <c r="AT55180" s="92">
        <v>-141</v>
      </c>
    </row>
    <row r="55181" spans="1:46">
      <c r="A55181" s="83" t="s">
        <v>78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1</v>
      </c>
      <c r="G55181" s="87" t="s">
        <v>402</v>
      </c>
      <c r="H55181" s="92">
        <v>262</v>
      </c>
      <c r="I55181" s="92">
        <v>262</v>
      </c>
      <c r="J55181" s="92">
        <v>114</v>
      </c>
      <c r="K55181" s="92">
        <v>-146</v>
      </c>
      <c r="O55181" s="92">
        <v>262</v>
      </c>
      <c r="P55181" s="92">
        <v>114</v>
      </c>
      <c r="Q55181" s="92">
        <v>-146</v>
      </c>
      <c r="S55181" s="92">
        <v>111</v>
      </c>
      <c r="V55181" s="92">
        <v>4</v>
      </c>
      <c r="AK55181" s="92">
        <v>111</v>
      </c>
      <c r="AN55181" s="92">
        <v>4</v>
      </c>
      <c r="AS55181" s="92">
        <v>9</v>
      </c>
      <c r="AT55181" s="92">
        <v>-155</v>
      </c>
    </row>
    <row r="55182" spans="1:46">
      <c r="A55182" s="83" t="s">
        <v>78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1</v>
      </c>
      <c r="G55182" s="87" t="s">
        <v>402</v>
      </c>
      <c r="H55182" s="92">
        <v>262</v>
      </c>
      <c r="I55182" s="92">
        <v>262</v>
      </c>
      <c r="J55182" s="92">
        <v>116</v>
      </c>
      <c r="K55182" s="92">
        <v>-144</v>
      </c>
      <c r="O55182" s="92">
        <v>262</v>
      </c>
      <c r="P55182" s="92">
        <v>116</v>
      </c>
      <c r="Q55182" s="92">
        <v>-144</v>
      </c>
      <c r="S55182" s="92">
        <v>112</v>
      </c>
      <c r="V55182" s="92">
        <v>4</v>
      </c>
      <c r="AK55182" s="92">
        <v>112</v>
      </c>
      <c r="AN55182" s="92">
        <v>4</v>
      </c>
      <c r="AS55182" s="92">
        <v>-19</v>
      </c>
      <c r="AT55182" s="92">
        <v>-125</v>
      </c>
    </row>
    <row r="55183" spans="1:46">
      <c r="A55183" s="83" t="s">
        <v>78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1</v>
      </c>
      <c r="G55183" s="87" t="s">
        <v>402</v>
      </c>
      <c r="H55183" s="92">
        <v>267</v>
      </c>
      <c r="I55183" s="92">
        <v>268</v>
      </c>
      <c r="J55183" s="92">
        <v>116</v>
      </c>
      <c r="K55183" s="92">
        <v>-152</v>
      </c>
      <c r="O55183" s="92">
        <v>268</v>
      </c>
      <c r="P55183" s="92">
        <v>116</v>
      </c>
      <c r="Q55183" s="92">
        <v>-152</v>
      </c>
      <c r="S55183" s="92">
        <v>112</v>
      </c>
      <c r="V55183" s="92">
        <v>3</v>
      </c>
      <c r="AK55183" s="92">
        <v>112</v>
      </c>
      <c r="AN55183" s="92">
        <v>3</v>
      </c>
      <c r="AS55183" s="92">
        <v>17</v>
      </c>
      <c r="AT55183" s="92">
        <v>-169</v>
      </c>
    </row>
    <row r="55184" spans="1:46">
      <c r="A55184" s="83" t="s">
        <v>78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1</v>
      </c>
      <c r="G55184" s="87" t="s">
        <v>402</v>
      </c>
      <c r="H55184" s="92">
        <v>276</v>
      </c>
      <c r="I55184" s="92">
        <v>277</v>
      </c>
      <c r="J55184" s="92">
        <v>116</v>
      </c>
      <c r="K55184" s="92">
        <v>-162</v>
      </c>
      <c r="O55184" s="92">
        <v>277</v>
      </c>
      <c r="P55184" s="92">
        <v>116</v>
      </c>
      <c r="Q55184" s="92">
        <v>-162</v>
      </c>
      <c r="S55184" s="92">
        <v>112</v>
      </c>
      <c r="V55184" s="92">
        <v>3</v>
      </c>
      <c r="AK55184" s="92">
        <v>112</v>
      </c>
      <c r="AN55184" s="92">
        <v>3</v>
      </c>
      <c r="AS55184" s="92">
        <v>2</v>
      </c>
      <c r="AT55184" s="92">
        <v>-164</v>
      </c>
    </row>
    <row r="55185" spans="1:46">
      <c r="A55185" s="83" t="s">
        <v>78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1</v>
      </c>
      <c r="G55185" s="87" t="s">
        <v>402</v>
      </c>
      <c r="H55185" s="92">
        <v>281</v>
      </c>
      <c r="I55185" s="92">
        <v>283</v>
      </c>
      <c r="J55185" s="92">
        <v>116</v>
      </c>
      <c r="K55185" s="92">
        <v>-168</v>
      </c>
      <c r="O55185" s="92">
        <v>283</v>
      </c>
      <c r="P55185" s="92">
        <v>116</v>
      </c>
      <c r="Q55185" s="92">
        <v>-168</v>
      </c>
      <c r="S55185" s="92">
        <v>112</v>
      </c>
      <c r="V55185" s="92">
        <v>3</v>
      </c>
      <c r="AK55185" s="92">
        <v>112</v>
      </c>
      <c r="AN55185" s="92">
        <v>3</v>
      </c>
      <c r="AS55185" s="92">
        <v>102</v>
      </c>
      <c r="AT55185" s="92">
        <v>-270</v>
      </c>
    </row>
    <row r="55186" spans="1:46">
      <c r="A55186" s="83" t="s">
        <v>78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1</v>
      </c>
      <c r="G55186" s="87" t="s">
        <v>402</v>
      </c>
      <c r="H55186" s="92">
        <v>287</v>
      </c>
      <c r="I55186" s="92">
        <v>285</v>
      </c>
      <c r="J55186" s="92">
        <v>112</v>
      </c>
      <c r="K55186" s="92">
        <v>-175</v>
      </c>
      <c r="O55186" s="92">
        <v>285</v>
      </c>
      <c r="P55186" s="92">
        <v>112</v>
      </c>
      <c r="Q55186" s="92">
        <v>-175</v>
      </c>
      <c r="S55186" s="92">
        <v>109</v>
      </c>
      <c r="V55186" s="92">
        <v>4</v>
      </c>
      <c r="AK55186" s="92">
        <v>109</v>
      </c>
      <c r="AN55186" s="92">
        <v>4</v>
      </c>
      <c r="AS55186" s="92">
        <v>266</v>
      </c>
      <c r="AT55186" s="92">
        <v>-441</v>
      </c>
    </row>
    <row r="55187" spans="1:46">
      <c r="A55187" s="83" t="s">
        <v>78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1</v>
      </c>
      <c r="G55187" s="87" t="s">
        <v>402</v>
      </c>
      <c r="H55187" s="92">
        <v>288</v>
      </c>
      <c r="I55187" s="92">
        <v>285</v>
      </c>
      <c r="J55187" s="92">
        <v>116</v>
      </c>
      <c r="K55187" s="92">
        <v>-168</v>
      </c>
      <c r="O55187" s="92">
        <v>285</v>
      </c>
      <c r="P55187" s="92">
        <v>116</v>
      </c>
      <c r="Q55187" s="92">
        <v>-168</v>
      </c>
      <c r="S55187" s="92">
        <v>112</v>
      </c>
      <c r="V55187" s="92">
        <v>4</v>
      </c>
      <c r="AK55187" s="92">
        <v>112</v>
      </c>
      <c r="AN55187" s="92">
        <v>4</v>
      </c>
      <c r="AS55187" s="92">
        <v>230</v>
      </c>
      <c r="AT55187" s="92">
        <v>-398</v>
      </c>
    </row>
    <row r="55188" spans="1:46">
      <c r="A55188" s="83" t="s">
        <v>78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1</v>
      </c>
      <c r="G55188" s="87" t="s">
        <v>402</v>
      </c>
      <c r="H55188" s="92">
        <v>290</v>
      </c>
      <c r="I55188" s="92">
        <v>285</v>
      </c>
      <c r="J55188" s="92">
        <v>116</v>
      </c>
      <c r="K55188" s="92">
        <v>-169</v>
      </c>
      <c r="O55188" s="92">
        <v>285</v>
      </c>
      <c r="P55188" s="92">
        <v>116</v>
      </c>
      <c r="Q55188" s="92">
        <v>-169</v>
      </c>
      <c r="S55188" s="92">
        <v>113</v>
      </c>
      <c r="V55188" s="92">
        <v>4</v>
      </c>
      <c r="AK55188" s="92">
        <v>113</v>
      </c>
      <c r="AN55188" s="92">
        <v>4</v>
      </c>
      <c r="AS55188" s="92">
        <v>244</v>
      </c>
      <c r="AT55188" s="92">
        <v>-413</v>
      </c>
    </row>
    <row r="55189" spans="1:46">
      <c r="A55189" s="83" t="s">
        <v>78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1</v>
      </c>
      <c r="G55189" s="87" t="s">
        <v>402</v>
      </c>
      <c r="H55189" s="92">
        <v>291</v>
      </c>
      <c r="I55189" s="92">
        <v>288</v>
      </c>
      <c r="J55189" s="92">
        <v>115</v>
      </c>
      <c r="K55189" s="92">
        <v>-174</v>
      </c>
      <c r="O55189" s="92">
        <v>288</v>
      </c>
      <c r="P55189" s="92">
        <v>115</v>
      </c>
      <c r="Q55189" s="92">
        <v>-174</v>
      </c>
      <c r="S55189" s="92">
        <v>111</v>
      </c>
      <c r="V55189" s="92">
        <v>4</v>
      </c>
      <c r="AK55189" s="92">
        <v>111</v>
      </c>
      <c r="AN55189" s="92">
        <v>4</v>
      </c>
      <c r="AS55189" s="92">
        <v>226</v>
      </c>
      <c r="AT55189" s="92">
        <v>-400</v>
      </c>
    </row>
    <row r="55190" spans="1:46">
      <c r="A55190" s="83" t="s">
        <v>78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1</v>
      </c>
      <c r="G55190" s="87" t="s">
        <v>402</v>
      </c>
      <c r="H55190" s="92">
        <v>295</v>
      </c>
      <c r="I55190" s="92">
        <v>290</v>
      </c>
      <c r="J55190" s="92">
        <v>116</v>
      </c>
      <c r="K55190" s="92">
        <v>-175</v>
      </c>
      <c r="O55190" s="92">
        <v>290</v>
      </c>
      <c r="P55190" s="92">
        <v>116</v>
      </c>
      <c r="Q55190" s="92">
        <v>-175</v>
      </c>
      <c r="S55190" s="92">
        <v>113</v>
      </c>
      <c r="V55190" s="92">
        <v>4</v>
      </c>
      <c r="AK55190" s="92">
        <v>113</v>
      </c>
      <c r="AN55190" s="92">
        <v>4</v>
      </c>
      <c r="AS55190" s="92">
        <v>201</v>
      </c>
      <c r="AT55190" s="92">
        <v>-376</v>
      </c>
    </row>
    <row r="55191" spans="1:46">
      <c r="A55191" s="83" t="s">
        <v>78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1</v>
      </c>
      <c r="G55191" s="87" t="s">
        <v>402</v>
      </c>
      <c r="H55191" s="92">
        <v>300</v>
      </c>
      <c r="I55191" s="92">
        <v>295</v>
      </c>
      <c r="J55191" s="92">
        <v>115</v>
      </c>
      <c r="K55191" s="92">
        <v>-181</v>
      </c>
      <c r="O55191" s="92">
        <v>295</v>
      </c>
      <c r="P55191" s="92">
        <v>115</v>
      </c>
      <c r="Q55191" s="92">
        <v>-181</v>
      </c>
      <c r="S55191" s="92">
        <v>111</v>
      </c>
      <c r="V55191" s="92">
        <v>4</v>
      </c>
      <c r="AK55191" s="92">
        <v>111</v>
      </c>
      <c r="AN55191" s="92">
        <v>4</v>
      </c>
      <c r="AS55191" s="92">
        <v>222</v>
      </c>
      <c r="AT55191" s="92">
        <v>-403</v>
      </c>
    </row>
    <row r="55192" spans="1:46">
      <c r="A55192" s="83" t="s">
        <v>78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1</v>
      </c>
      <c r="G55192" s="87" t="s">
        <v>402</v>
      </c>
      <c r="H55192" s="92">
        <v>310</v>
      </c>
      <c r="I55192" s="92">
        <v>304</v>
      </c>
      <c r="J55192" s="92">
        <v>111</v>
      </c>
      <c r="K55192" s="92">
        <v>-192</v>
      </c>
      <c r="O55192" s="92">
        <v>304</v>
      </c>
      <c r="P55192" s="92">
        <v>111</v>
      </c>
      <c r="Q55192" s="92">
        <v>-192</v>
      </c>
      <c r="S55192" s="92">
        <v>108</v>
      </c>
      <c r="V55192" s="92">
        <v>4</v>
      </c>
      <c r="AK55192" s="92">
        <v>108</v>
      </c>
      <c r="AN55192" s="92">
        <v>4</v>
      </c>
      <c r="AS55192" s="92">
        <v>246</v>
      </c>
      <c r="AT55192" s="92">
        <v>-438</v>
      </c>
    </row>
    <row r="55193" spans="1:46">
      <c r="A55193" s="83" t="s">
        <v>78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1</v>
      </c>
      <c r="G55193" s="87" t="s">
        <v>402</v>
      </c>
      <c r="H55193" s="92">
        <v>319</v>
      </c>
      <c r="I55193" s="92">
        <v>316</v>
      </c>
      <c r="J55193" s="92">
        <v>115</v>
      </c>
      <c r="K55193" s="92">
        <v>-199</v>
      </c>
      <c r="O55193" s="92">
        <v>316</v>
      </c>
      <c r="P55193" s="92">
        <v>115</v>
      </c>
      <c r="Q55193" s="92">
        <v>-199</v>
      </c>
      <c r="S55193" s="92">
        <v>112</v>
      </c>
      <c r="V55193" s="92">
        <v>4</v>
      </c>
      <c r="AK55193" s="92">
        <v>112</v>
      </c>
      <c r="AN55193" s="92">
        <v>4</v>
      </c>
      <c r="AS55193" s="92">
        <v>256</v>
      </c>
      <c r="AT55193" s="92">
        <v>-455</v>
      </c>
    </row>
    <row r="55194" spans="1:46">
      <c r="A55194" s="83" t="s">
        <v>78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1</v>
      </c>
      <c r="G55194" s="87" t="s">
        <v>402</v>
      </c>
      <c r="H55194" s="92">
        <v>328</v>
      </c>
      <c r="I55194" s="92">
        <v>327</v>
      </c>
      <c r="J55194" s="92">
        <v>128</v>
      </c>
      <c r="K55194" s="92">
        <v>-199</v>
      </c>
      <c r="O55194" s="92">
        <v>327</v>
      </c>
      <c r="P55194" s="92">
        <v>128</v>
      </c>
      <c r="Q55194" s="92">
        <v>-199</v>
      </c>
      <c r="S55194" s="92">
        <v>124</v>
      </c>
      <c r="V55194" s="92">
        <v>4</v>
      </c>
      <c r="AK55194" s="92">
        <v>124</v>
      </c>
      <c r="AN55194" s="92">
        <v>4</v>
      </c>
      <c r="AS55194" s="92">
        <v>248</v>
      </c>
      <c r="AT55194" s="92">
        <v>-447</v>
      </c>
    </row>
    <row r="55195" spans="1:46">
      <c r="A55195" s="83" t="s">
        <v>78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1</v>
      </c>
      <c r="G55195" s="87" t="s">
        <v>402</v>
      </c>
      <c r="H55195" s="92">
        <v>334</v>
      </c>
      <c r="I55195" s="92">
        <v>338</v>
      </c>
      <c r="J55195" s="92">
        <v>228</v>
      </c>
      <c r="K55195" s="92">
        <v>-106</v>
      </c>
      <c r="O55195" s="92">
        <v>338</v>
      </c>
      <c r="P55195" s="92">
        <v>228</v>
      </c>
      <c r="Q55195" s="92">
        <v>-106</v>
      </c>
      <c r="S55195" s="92">
        <v>224</v>
      </c>
      <c r="V55195" s="92">
        <v>4</v>
      </c>
      <c r="AK55195" s="92">
        <v>224</v>
      </c>
      <c r="AN55195" s="92">
        <v>4</v>
      </c>
      <c r="AS55195" s="92">
        <v>82</v>
      </c>
      <c r="AT55195" s="92">
        <v>-188</v>
      </c>
    </row>
    <row r="55196" spans="1:46">
      <c r="A55196" s="83" t="s">
        <v>78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1</v>
      </c>
      <c r="G55196" s="87" t="s">
        <v>402</v>
      </c>
      <c r="H55196" s="92">
        <v>337</v>
      </c>
      <c r="I55196" s="92">
        <v>337</v>
      </c>
      <c r="J55196" s="92">
        <v>385</v>
      </c>
      <c r="K55196" s="92">
        <v>55</v>
      </c>
      <c r="O55196" s="92">
        <v>337</v>
      </c>
      <c r="P55196" s="92">
        <v>385</v>
      </c>
      <c r="Q55196" s="92">
        <v>55</v>
      </c>
      <c r="S55196" s="92">
        <v>382</v>
      </c>
      <c r="V55196" s="92">
        <v>4</v>
      </c>
      <c r="AK55196" s="92">
        <v>382</v>
      </c>
      <c r="AN55196" s="92">
        <v>4</v>
      </c>
      <c r="AS55196" s="92">
        <v>112</v>
      </c>
      <c r="AT55196" s="92">
        <v>-57</v>
      </c>
    </row>
    <row r="55197" spans="1:46">
      <c r="A55197" s="83" t="s">
        <v>78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1</v>
      </c>
      <c r="G55197" s="87" t="s">
        <v>402</v>
      </c>
      <c r="H55197" s="92">
        <v>334</v>
      </c>
      <c r="I55197" s="92">
        <v>329</v>
      </c>
      <c r="J55197" s="92">
        <v>288</v>
      </c>
      <c r="K55197" s="92">
        <v>-39</v>
      </c>
      <c r="O55197" s="92">
        <v>329</v>
      </c>
      <c r="P55197" s="92">
        <v>288</v>
      </c>
      <c r="Q55197" s="92">
        <v>-39</v>
      </c>
      <c r="S55197" s="92">
        <v>284</v>
      </c>
      <c r="V55197" s="92">
        <v>4</v>
      </c>
      <c r="AK55197" s="92">
        <v>284</v>
      </c>
      <c r="AN55197" s="92">
        <v>4</v>
      </c>
      <c r="AS55197" s="92">
        <v>67</v>
      </c>
      <c r="AT55197" s="92">
        <v>-106</v>
      </c>
    </row>
    <row r="55198" spans="1:46">
      <c r="A55198" s="83" t="s">
        <v>78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1</v>
      </c>
      <c r="G55198" s="87" t="s">
        <v>402</v>
      </c>
      <c r="H55198" s="92">
        <v>320</v>
      </c>
      <c r="I55198" s="92">
        <v>317</v>
      </c>
      <c r="J55198" s="92">
        <v>243</v>
      </c>
      <c r="K55198" s="92">
        <v>-73</v>
      </c>
      <c r="O55198" s="92">
        <v>317</v>
      </c>
      <c r="P55198" s="92">
        <v>243</v>
      </c>
      <c r="Q55198" s="92">
        <v>-73</v>
      </c>
      <c r="S55198" s="92">
        <v>239</v>
      </c>
      <c r="V55198" s="92">
        <v>4</v>
      </c>
      <c r="AK55198" s="92">
        <v>239</v>
      </c>
      <c r="AN55198" s="92">
        <v>4</v>
      </c>
      <c r="AS55198" s="92">
        <v>28</v>
      </c>
      <c r="AT55198" s="92">
        <v>-101</v>
      </c>
    </row>
    <row r="55199" spans="1:46">
      <c r="A55199" s="83" t="s">
        <v>78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1</v>
      </c>
      <c r="G55199" s="87" t="s">
        <v>402</v>
      </c>
      <c r="H55199" s="92">
        <v>308</v>
      </c>
      <c r="I55199" s="92">
        <v>307</v>
      </c>
      <c r="J55199" s="92">
        <v>243</v>
      </c>
      <c r="K55199" s="92">
        <v>-62</v>
      </c>
      <c r="O55199" s="92">
        <v>307</v>
      </c>
      <c r="P55199" s="92">
        <v>243</v>
      </c>
      <c r="Q55199" s="92">
        <v>-62</v>
      </c>
      <c r="S55199" s="92">
        <v>239</v>
      </c>
      <c r="V55199" s="92">
        <v>4</v>
      </c>
      <c r="AK55199" s="92">
        <v>239</v>
      </c>
      <c r="AN55199" s="92">
        <v>4</v>
      </c>
      <c r="AS55199" s="92">
        <v>31</v>
      </c>
      <c r="AT55199" s="92">
        <v>-93</v>
      </c>
    </row>
    <row r="55200" spans="1:46">
      <c r="A55200" s="83" t="s">
        <v>78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1</v>
      </c>
      <c r="G55200" s="87" t="s">
        <v>402</v>
      </c>
      <c r="H55200" s="92">
        <v>292</v>
      </c>
      <c r="I55200" s="92">
        <v>291</v>
      </c>
      <c r="J55200" s="92">
        <v>234</v>
      </c>
      <c r="K55200" s="92">
        <v>-56</v>
      </c>
      <c r="O55200" s="92">
        <v>291</v>
      </c>
      <c r="P55200" s="92">
        <v>234</v>
      </c>
      <c r="Q55200" s="92">
        <v>-56</v>
      </c>
      <c r="S55200" s="92">
        <v>230</v>
      </c>
      <c r="V55200" s="92">
        <v>4</v>
      </c>
      <c r="AK55200" s="92">
        <v>230</v>
      </c>
      <c r="AN55200" s="92">
        <v>4</v>
      </c>
      <c r="AS55200" s="92">
        <v>23</v>
      </c>
      <c r="AT55200" s="92">
        <v>-79</v>
      </c>
    </row>
    <row r="55201" spans="1:46">
      <c r="A55201" s="83" t="s">
        <v>78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1</v>
      </c>
      <c r="G55201" s="87" t="s">
        <v>402</v>
      </c>
      <c r="H55201" s="92">
        <v>277</v>
      </c>
      <c r="I55201" s="92">
        <v>274</v>
      </c>
      <c r="J55201" s="92">
        <v>233</v>
      </c>
      <c r="K55201" s="92">
        <v>-40</v>
      </c>
      <c r="O55201" s="92">
        <v>274</v>
      </c>
      <c r="P55201" s="92">
        <v>233</v>
      </c>
      <c r="Q55201" s="92">
        <v>-40</v>
      </c>
      <c r="S55201" s="92">
        <v>229</v>
      </c>
      <c r="V55201" s="92">
        <v>4</v>
      </c>
      <c r="AK55201" s="92">
        <v>229</v>
      </c>
      <c r="AN55201" s="92">
        <v>4</v>
      </c>
      <c r="AS55201" s="92">
        <v>39</v>
      </c>
      <c r="AT55201" s="92">
        <v>-79</v>
      </c>
    </row>
    <row r="55202" spans="1:46">
      <c r="A55202" s="83" t="s">
        <v>78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1</v>
      </c>
      <c r="G55202" s="87" t="s">
        <v>402</v>
      </c>
      <c r="H55202" s="92">
        <v>267</v>
      </c>
      <c r="I55202" s="92">
        <v>261</v>
      </c>
      <c r="J55202" s="92">
        <v>212</v>
      </c>
      <c r="K55202" s="92">
        <v>-49</v>
      </c>
      <c r="O55202" s="92">
        <v>261</v>
      </c>
      <c r="P55202" s="92">
        <v>212</v>
      </c>
      <c r="Q55202" s="92">
        <v>-49</v>
      </c>
      <c r="S55202" s="92">
        <v>208</v>
      </c>
      <c r="V55202" s="92">
        <v>4</v>
      </c>
      <c r="AK55202" s="92">
        <v>208</v>
      </c>
      <c r="AN55202" s="92">
        <v>4</v>
      </c>
      <c r="AS55202" s="92">
        <v>62</v>
      </c>
      <c r="AT55202" s="92">
        <v>-111</v>
      </c>
    </row>
    <row r="55203" spans="1:46">
      <c r="A55203" s="83" t="s">
        <v>78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1</v>
      </c>
      <c r="G55203" s="87" t="s">
        <v>402</v>
      </c>
      <c r="H55203" s="92">
        <v>257</v>
      </c>
      <c r="I55203" s="92">
        <v>252</v>
      </c>
      <c r="J55203" s="92">
        <v>214</v>
      </c>
      <c r="K55203" s="92">
        <v>-37</v>
      </c>
      <c r="O55203" s="92">
        <v>252</v>
      </c>
      <c r="P55203" s="92">
        <v>214</v>
      </c>
      <c r="Q55203" s="92">
        <v>-37</v>
      </c>
      <c r="S55203" s="92">
        <v>210</v>
      </c>
      <c r="V55203" s="92">
        <v>4</v>
      </c>
      <c r="AK55203" s="92">
        <v>210</v>
      </c>
      <c r="AN55203" s="92">
        <v>4</v>
      </c>
      <c r="AS55203" s="92">
        <v>113</v>
      </c>
      <c r="AT55203" s="92">
        <v>-150</v>
      </c>
    </row>
    <row r="55204" spans="1:46">
      <c r="A55204" s="83" t="s">
        <v>78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1</v>
      </c>
      <c r="G55204" s="87" t="s">
        <v>402</v>
      </c>
      <c r="H55204" s="92">
        <v>251</v>
      </c>
      <c r="I55204" s="92">
        <v>246</v>
      </c>
      <c r="J55204" s="92">
        <v>214</v>
      </c>
      <c r="K55204" s="92">
        <v>-32</v>
      </c>
      <c r="O55204" s="92">
        <v>246</v>
      </c>
      <c r="P55204" s="92">
        <v>214</v>
      </c>
      <c r="Q55204" s="92">
        <v>-32</v>
      </c>
      <c r="S55204" s="92">
        <v>210</v>
      </c>
      <c r="V55204" s="92">
        <v>4</v>
      </c>
      <c r="AK55204" s="92">
        <v>210</v>
      </c>
      <c r="AN55204" s="92">
        <v>4</v>
      </c>
      <c r="AS55204" s="92">
        <v>112</v>
      </c>
      <c r="AT55204" s="92">
        <v>-144</v>
      </c>
    </row>
    <row r="55205" spans="1:46">
      <c r="A55205" s="83" t="s">
        <v>78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1</v>
      </c>
      <c r="G55205" s="87" t="s">
        <v>402</v>
      </c>
      <c r="H55205" s="92">
        <v>247</v>
      </c>
      <c r="I55205" s="92">
        <v>242</v>
      </c>
      <c r="J55205" s="92">
        <v>214</v>
      </c>
      <c r="K55205" s="92">
        <v>-27</v>
      </c>
      <c r="O55205" s="92">
        <v>242</v>
      </c>
      <c r="P55205" s="92">
        <v>214</v>
      </c>
      <c r="Q55205" s="92">
        <v>-27</v>
      </c>
      <c r="S55205" s="92">
        <v>210</v>
      </c>
      <c r="V55205" s="92">
        <v>4</v>
      </c>
      <c r="AK55205" s="92">
        <v>210</v>
      </c>
      <c r="AN55205" s="92">
        <v>4</v>
      </c>
      <c r="AS55205" s="92">
        <v>129</v>
      </c>
      <c r="AT55205" s="92">
        <v>-156</v>
      </c>
    </row>
    <row r="55206" spans="1:46">
      <c r="A55206" s="83" t="s">
        <v>78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1</v>
      </c>
      <c r="G55206" s="87" t="s">
        <v>402</v>
      </c>
      <c r="H55206" s="92">
        <v>245</v>
      </c>
      <c r="I55206" s="92">
        <v>242</v>
      </c>
      <c r="J55206" s="92">
        <v>214</v>
      </c>
      <c r="K55206" s="92">
        <v>-28</v>
      </c>
      <c r="O55206" s="92">
        <v>242</v>
      </c>
      <c r="P55206" s="92">
        <v>214</v>
      </c>
      <c r="Q55206" s="92">
        <v>-28</v>
      </c>
      <c r="S55206" s="92">
        <v>210</v>
      </c>
      <c r="V55206" s="92">
        <v>4</v>
      </c>
      <c r="AK55206" s="92">
        <v>210</v>
      </c>
      <c r="AN55206" s="92">
        <v>4</v>
      </c>
      <c r="AS55206" s="92">
        <v>115</v>
      </c>
      <c r="AT55206" s="92">
        <v>-143</v>
      </c>
    </row>
    <row r="55207" spans="1:46">
      <c r="A55207" s="83" t="s">
        <v>78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1</v>
      </c>
      <c r="G55207" s="87" t="s">
        <v>402</v>
      </c>
      <c r="H55207" s="92">
        <v>246</v>
      </c>
      <c r="I55207" s="92">
        <v>243</v>
      </c>
      <c r="J55207" s="92">
        <v>194</v>
      </c>
      <c r="K55207" s="92">
        <v>-48</v>
      </c>
      <c r="O55207" s="92">
        <v>243</v>
      </c>
      <c r="P55207" s="92">
        <v>194</v>
      </c>
      <c r="Q55207" s="92">
        <v>-48</v>
      </c>
      <c r="S55207" s="92">
        <v>190</v>
      </c>
      <c r="V55207" s="92">
        <v>4</v>
      </c>
      <c r="AK55207" s="92">
        <v>190</v>
      </c>
      <c r="AN55207" s="92">
        <v>4</v>
      </c>
      <c r="AS55207" s="92">
        <v>149</v>
      </c>
      <c r="AT55207" s="92">
        <v>-197</v>
      </c>
    </row>
    <row r="55208" spans="1:46">
      <c r="A55208" s="83" t="s">
        <v>78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1</v>
      </c>
      <c r="G55208" s="87" t="s">
        <v>402</v>
      </c>
      <c r="H55208" s="92">
        <v>247</v>
      </c>
      <c r="I55208" s="92">
        <v>246</v>
      </c>
      <c r="J55208" s="92">
        <v>120</v>
      </c>
      <c r="K55208" s="92">
        <v>-126</v>
      </c>
      <c r="O55208" s="92">
        <v>246</v>
      </c>
      <c r="P55208" s="92">
        <v>120</v>
      </c>
      <c r="Q55208" s="92">
        <v>-126</v>
      </c>
      <c r="S55208" s="92">
        <v>116</v>
      </c>
      <c r="V55208" s="92">
        <v>4</v>
      </c>
      <c r="AK55208" s="92">
        <v>116</v>
      </c>
      <c r="AN55208" s="92">
        <v>4</v>
      </c>
      <c r="AS55208" s="92">
        <v>107</v>
      </c>
      <c r="AT55208" s="92">
        <v>-233</v>
      </c>
    </row>
    <row r="55209" spans="1:46">
      <c r="A55209" s="83" t="s">
        <v>78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1</v>
      </c>
      <c r="G55209" s="87" t="s">
        <v>402</v>
      </c>
      <c r="H55209" s="92">
        <v>246</v>
      </c>
      <c r="I55209" s="92">
        <v>245</v>
      </c>
      <c r="J55209" s="92">
        <v>114</v>
      </c>
      <c r="K55209" s="92">
        <v>-132</v>
      </c>
      <c r="O55209" s="92">
        <v>245</v>
      </c>
      <c r="P55209" s="92">
        <v>114</v>
      </c>
      <c r="Q55209" s="92">
        <v>-132</v>
      </c>
      <c r="S55209" s="92">
        <v>110</v>
      </c>
      <c r="V55209" s="92">
        <v>4</v>
      </c>
      <c r="AK55209" s="92">
        <v>110</v>
      </c>
      <c r="AN55209" s="92">
        <v>4</v>
      </c>
      <c r="AS55209" s="92">
        <v>161</v>
      </c>
      <c r="AT55209" s="92">
        <v>-293</v>
      </c>
    </row>
    <row r="55210" spans="1:46">
      <c r="A55210" s="83" t="s">
        <v>78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1</v>
      </c>
      <c r="G55210" s="87" t="s">
        <v>402</v>
      </c>
      <c r="H55210" s="92">
        <v>250</v>
      </c>
      <c r="I55210" s="92">
        <v>253</v>
      </c>
      <c r="J55210" s="92">
        <v>106</v>
      </c>
      <c r="K55210" s="92">
        <v>-145</v>
      </c>
      <c r="O55210" s="92">
        <v>253</v>
      </c>
      <c r="P55210" s="92">
        <v>106</v>
      </c>
      <c r="Q55210" s="92">
        <v>-145</v>
      </c>
      <c r="S55210" s="92">
        <v>103</v>
      </c>
      <c r="V55210" s="92">
        <v>4</v>
      </c>
      <c r="AK55210" s="92">
        <v>103</v>
      </c>
      <c r="AN55210" s="92">
        <v>4</v>
      </c>
      <c r="AS55210" s="92">
        <v>142</v>
      </c>
      <c r="AT55210" s="92">
        <v>-287</v>
      </c>
    </row>
    <row r="55211" spans="1:46">
      <c r="A55211" s="83" t="s">
        <v>78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1</v>
      </c>
      <c r="G55211" s="87" t="s">
        <v>402</v>
      </c>
      <c r="H55211" s="92">
        <v>251</v>
      </c>
      <c r="I55211" s="92">
        <v>260</v>
      </c>
      <c r="J55211" s="92">
        <v>159</v>
      </c>
      <c r="K55211" s="92">
        <v>-99</v>
      </c>
      <c r="O55211" s="92">
        <v>260</v>
      </c>
      <c r="P55211" s="92">
        <v>159</v>
      </c>
      <c r="Q55211" s="92">
        <v>-99</v>
      </c>
      <c r="S55211" s="92">
        <v>155</v>
      </c>
      <c r="V55211" s="92">
        <v>4</v>
      </c>
      <c r="AK55211" s="92">
        <v>155</v>
      </c>
      <c r="AN55211" s="92">
        <v>4</v>
      </c>
      <c r="AS55211" s="92">
        <v>263</v>
      </c>
      <c r="AT55211" s="92">
        <v>-362</v>
      </c>
    </row>
    <row r="55212" spans="1:46">
      <c r="A55212" s="83" t="s">
        <v>78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1</v>
      </c>
      <c r="G55212" s="87" t="s">
        <v>402</v>
      </c>
      <c r="H55212" s="92">
        <v>253</v>
      </c>
      <c r="I55212" s="92">
        <v>258</v>
      </c>
      <c r="J55212" s="92">
        <v>115</v>
      </c>
      <c r="K55212" s="92">
        <v>-143</v>
      </c>
      <c r="O55212" s="92">
        <v>258</v>
      </c>
      <c r="P55212" s="92">
        <v>115</v>
      </c>
      <c r="Q55212" s="92">
        <v>-143</v>
      </c>
      <c r="S55212" s="92">
        <v>111</v>
      </c>
      <c r="V55212" s="92">
        <v>4</v>
      </c>
      <c r="AK55212" s="92">
        <v>111</v>
      </c>
      <c r="AN55212" s="92">
        <v>4</v>
      </c>
      <c r="AS55212" s="92">
        <v>318</v>
      </c>
      <c r="AT55212" s="92">
        <v>-461</v>
      </c>
    </row>
    <row r="55213" spans="1:46">
      <c r="A55213" s="83" t="s">
        <v>78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1</v>
      </c>
      <c r="G55213" s="87" t="s">
        <v>402</v>
      </c>
      <c r="H55213" s="92">
        <v>256</v>
      </c>
      <c r="I55213" s="92">
        <v>255</v>
      </c>
      <c r="J55213" s="92">
        <v>114</v>
      </c>
      <c r="K55213" s="92">
        <v>-140</v>
      </c>
      <c r="O55213" s="92">
        <v>255</v>
      </c>
      <c r="P55213" s="92">
        <v>114</v>
      </c>
      <c r="Q55213" s="92">
        <v>-140</v>
      </c>
      <c r="S55213" s="92">
        <v>111</v>
      </c>
      <c r="V55213" s="92">
        <v>4</v>
      </c>
      <c r="AK55213" s="92">
        <v>111</v>
      </c>
      <c r="AN55213" s="92">
        <v>4</v>
      </c>
      <c r="AS55213" s="92">
        <v>311</v>
      </c>
      <c r="AT55213" s="92">
        <v>-451</v>
      </c>
    </row>
    <row r="55214" spans="1:46">
      <c r="A55214" s="83" t="s">
        <v>78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1</v>
      </c>
      <c r="G55214" s="87" t="s">
        <v>402</v>
      </c>
      <c r="H55214" s="92">
        <v>263</v>
      </c>
      <c r="I55214" s="92">
        <v>260</v>
      </c>
      <c r="J55214" s="92">
        <v>148</v>
      </c>
      <c r="K55214" s="92">
        <v>-109</v>
      </c>
      <c r="O55214" s="92">
        <v>260</v>
      </c>
      <c r="P55214" s="92">
        <v>148</v>
      </c>
      <c r="Q55214" s="92">
        <v>-109</v>
      </c>
      <c r="S55214" s="92">
        <v>143</v>
      </c>
      <c r="V55214" s="92">
        <v>5</v>
      </c>
      <c r="AK55214" s="92">
        <v>143</v>
      </c>
      <c r="AN55214" s="92">
        <v>5</v>
      </c>
      <c r="AS55214" s="92">
        <v>374</v>
      </c>
      <c r="AT55214" s="92">
        <v>-483</v>
      </c>
    </row>
    <row r="55215" spans="1:46">
      <c r="A55215" s="83" t="s">
        <v>78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1</v>
      </c>
      <c r="G55215" s="87" t="s">
        <v>402</v>
      </c>
      <c r="H55215" s="92">
        <v>269</v>
      </c>
      <c r="I55215" s="92">
        <v>266</v>
      </c>
      <c r="J55215" s="92">
        <v>163</v>
      </c>
      <c r="K55215" s="92">
        <v>-98</v>
      </c>
      <c r="O55215" s="92">
        <v>266</v>
      </c>
      <c r="P55215" s="92">
        <v>163</v>
      </c>
      <c r="Q55215" s="92">
        <v>-98</v>
      </c>
      <c r="S55215" s="92">
        <v>159</v>
      </c>
      <c r="V55215" s="92">
        <v>4</v>
      </c>
      <c r="AK55215" s="92">
        <v>159</v>
      </c>
      <c r="AN55215" s="92">
        <v>4</v>
      </c>
      <c r="AS55215" s="92">
        <v>365</v>
      </c>
      <c r="AT55215" s="92">
        <v>-463</v>
      </c>
    </row>
    <row r="55216" spans="1:46">
      <c r="A55216" s="83" t="s">
        <v>78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1</v>
      </c>
      <c r="G55216" s="87" t="s">
        <v>402</v>
      </c>
      <c r="H55216" s="92">
        <v>280</v>
      </c>
      <c r="I55216" s="92">
        <v>270</v>
      </c>
      <c r="J55216" s="92">
        <v>203</v>
      </c>
      <c r="K55216" s="92">
        <v>-63</v>
      </c>
      <c r="O55216" s="92">
        <v>270</v>
      </c>
      <c r="P55216" s="92">
        <v>203</v>
      </c>
      <c r="Q55216" s="92">
        <v>-63</v>
      </c>
      <c r="S55216" s="92">
        <v>199</v>
      </c>
      <c r="V55216" s="92">
        <v>4</v>
      </c>
      <c r="AK55216" s="92">
        <v>199</v>
      </c>
      <c r="AN55216" s="92">
        <v>4</v>
      </c>
      <c r="AS55216" s="92">
        <v>329</v>
      </c>
      <c r="AT55216" s="92">
        <v>-392</v>
      </c>
    </row>
    <row r="55217" spans="1:46">
      <c r="A55217" s="83" t="s">
        <v>78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1</v>
      </c>
      <c r="G55217" s="87" t="s">
        <v>402</v>
      </c>
      <c r="H55217" s="92">
        <v>291</v>
      </c>
      <c r="I55217" s="92">
        <v>284</v>
      </c>
      <c r="J55217" s="92">
        <v>192</v>
      </c>
      <c r="K55217" s="92">
        <v>-89</v>
      </c>
      <c r="O55217" s="92">
        <v>284</v>
      </c>
      <c r="P55217" s="92">
        <v>192</v>
      </c>
      <c r="Q55217" s="92">
        <v>-89</v>
      </c>
      <c r="S55217" s="92">
        <v>188</v>
      </c>
      <c r="V55217" s="92">
        <v>4</v>
      </c>
      <c r="AK55217" s="92">
        <v>188</v>
      </c>
      <c r="AN55217" s="92">
        <v>4</v>
      </c>
      <c r="AS55217" s="92">
        <v>330</v>
      </c>
      <c r="AT55217" s="92">
        <v>-419</v>
      </c>
    </row>
    <row r="55218" spans="1:46">
      <c r="A55218" s="83" t="s">
        <v>78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1</v>
      </c>
      <c r="G55218" s="87" t="s">
        <v>402</v>
      </c>
      <c r="H55218" s="92">
        <v>304</v>
      </c>
      <c r="I55218" s="92">
        <v>294</v>
      </c>
      <c r="J55218" s="92">
        <v>208</v>
      </c>
      <c r="K55218" s="92">
        <v>-82</v>
      </c>
      <c r="O55218" s="92">
        <v>294</v>
      </c>
      <c r="P55218" s="92">
        <v>208</v>
      </c>
      <c r="Q55218" s="92">
        <v>-82</v>
      </c>
      <c r="S55218" s="92">
        <v>204</v>
      </c>
      <c r="V55218" s="92">
        <v>4</v>
      </c>
      <c r="AK55218" s="92">
        <v>204</v>
      </c>
      <c r="AN55218" s="92">
        <v>4</v>
      </c>
      <c r="AS55218" s="92">
        <v>287</v>
      </c>
      <c r="AT55218" s="92">
        <v>-369</v>
      </c>
    </row>
    <row r="55219" spans="1:46">
      <c r="A55219" s="83" t="s">
        <v>78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1</v>
      </c>
      <c r="G55219" s="87" t="s">
        <v>402</v>
      </c>
      <c r="H55219" s="92">
        <v>315</v>
      </c>
      <c r="I55219" s="92">
        <v>298</v>
      </c>
      <c r="J55219" s="92">
        <v>180</v>
      </c>
      <c r="K55219" s="92">
        <v>-116</v>
      </c>
      <c r="O55219" s="92">
        <v>298</v>
      </c>
      <c r="P55219" s="92">
        <v>180</v>
      </c>
      <c r="Q55219" s="92">
        <v>-116</v>
      </c>
      <c r="S55219" s="92">
        <v>176</v>
      </c>
      <c r="V55219" s="92">
        <v>4</v>
      </c>
      <c r="AK55219" s="92">
        <v>176</v>
      </c>
      <c r="AN55219" s="92">
        <v>4</v>
      </c>
      <c r="AS55219" s="92">
        <v>85</v>
      </c>
      <c r="AT55219" s="92">
        <v>-201</v>
      </c>
    </row>
    <row r="55220" spans="1:46">
      <c r="A55220" s="83" t="s">
        <v>78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1</v>
      </c>
      <c r="G55220" s="87" t="s">
        <v>402</v>
      </c>
      <c r="H55220" s="92">
        <v>319</v>
      </c>
      <c r="I55220" s="92">
        <v>303</v>
      </c>
      <c r="J55220" s="92">
        <v>171</v>
      </c>
      <c r="K55220" s="92">
        <v>-130</v>
      </c>
      <c r="O55220" s="92">
        <v>303</v>
      </c>
      <c r="P55220" s="92">
        <v>171</v>
      </c>
      <c r="Q55220" s="92">
        <v>-130</v>
      </c>
      <c r="S55220" s="92">
        <v>167</v>
      </c>
      <c r="V55220" s="92">
        <v>4</v>
      </c>
      <c r="AK55220" s="92">
        <v>167</v>
      </c>
      <c r="AN55220" s="92">
        <v>4</v>
      </c>
      <c r="AS55220" s="92">
        <v>-32</v>
      </c>
      <c r="AT55220" s="92">
        <v>-98</v>
      </c>
    </row>
    <row r="55221" spans="1:46">
      <c r="A55221" s="83" t="s">
        <v>78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1</v>
      </c>
      <c r="G55221" s="87" t="s">
        <v>402</v>
      </c>
      <c r="H55221" s="92">
        <v>322</v>
      </c>
      <c r="I55221" s="92">
        <v>306</v>
      </c>
      <c r="J55221" s="92">
        <v>143</v>
      </c>
      <c r="K55221" s="92">
        <v>-163</v>
      </c>
      <c r="O55221" s="92">
        <v>306</v>
      </c>
      <c r="P55221" s="92">
        <v>143</v>
      </c>
      <c r="Q55221" s="92">
        <v>-163</v>
      </c>
      <c r="S55221" s="92">
        <v>139</v>
      </c>
      <c r="V55221" s="92">
        <v>4</v>
      </c>
      <c r="AK55221" s="92">
        <v>139</v>
      </c>
      <c r="AN55221" s="92">
        <v>4</v>
      </c>
      <c r="AS55221" s="92">
        <v>21</v>
      </c>
      <c r="AT55221" s="92">
        <v>-184</v>
      </c>
    </row>
    <row r="55222" spans="1:46">
      <c r="A55222" s="83" t="s">
        <v>78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1</v>
      </c>
      <c r="G55222" s="87" t="s">
        <v>402</v>
      </c>
      <c r="H55222" s="92">
        <v>312</v>
      </c>
      <c r="I55222" s="92">
        <v>300</v>
      </c>
      <c r="J55222" s="92">
        <v>139</v>
      </c>
      <c r="K55222" s="92">
        <v>-159</v>
      </c>
      <c r="O55222" s="92">
        <v>300</v>
      </c>
      <c r="P55222" s="92">
        <v>139</v>
      </c>
      <c r="Q55222" s="92">
        <v>-159</v>
      </c>
      <c r="S55222" s="92">
        <v>135</v>
      </c>
      <c r="V55222" s="92">
        <v>4</v>
      </c>
      <c r="AK55222" s="92">
        <v>135</v>
      </c>
      <c r="AN55222" s="92">
        <v>4</v>
      </c>
      <c r="AS55222" s="92">
        <v>-33</v>
      </c>
      <c r="AT55222" s="92">
        <v>-126</v>
      </c>
    </row>
    <row r="55223" spans="1:46">
      <c r="A55223" s="83" t="s">
        <v>78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1</v>
      </c>
      <c r="G55223" s="87" t="s">
        <v>402</v>
      </c>
      <c r="H55223" s="92">
        <v>302</v>
      </c>
      <c r="I55223" s="92">
        <v>292</v>
      </c>
      <c r="J55223" s="92">
        <v>132</v>
      </c>
      <c r="K55223" s="92">
        <v>-160</v>
      </c>
      <c r="O55223" s="92">
        <v>292</v>
      </c>
      <c r="P55223" s="92">
        <v>132</v>
      </c>
      <c r="Q55223" s="92">
        <v>-160</v>
      </c>
      <c r="S55223" s="92">
        <v>128</v>
      </c>
      <c r="V55223" s="92">
        <v>4</v>
      </c>
      <c r="AK55223" s="92">
        <v>128</v>
      </c>
      <c r="AN55223" s="92">
        <v>4</v>
      </c>
      <c r="AS55223" s="92">
        <v>-58</v>
      </c>
      <c r="AT55223" s="92">
        <v>-102</v>
      </c>
    </row>
    <row r="55224" spans="1:46">
      <c r="A55224" s="83" t="s">
        <v>78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1</v>
      </c>
      <c r="G55224" s="87" t="s">
        <v>402</v>
      </c>
      <c r="H55224" s="92">
        <v>286</v>
      </c>
      <c r="I55224" s="92">
        <v>281</v>
      </c>
      <c r="J55224" s="92">
        <v>90</v>
      </c>
      <c r="K55224" s="92">
        <v>-191</v>
      </c>
      <c r="O55224" s="92">
        <v>281</v>
      </c>
      <c r="P55224" s="92">
        <v>90</v>
      </c>
      <c r="Q55224" s="92">
        <v>-191</v>
      </c>
      <c r="S55224" s="92">
        <v>87</v>
      </c>
      <c r="V55224" s="92">
        <v>4</v>
      </c>
      <c r="AK55224" s="92">
        <v>87</v>
      </c>
      <c r="AN55224" s="92">
        <v>4</v>
      </c>
      <c r="AS55224" s="92">
        <v>-37</v>
      </c>
      <c r="AT55224" s="92">
        <v>-154</v>
      </c>
    </row>
    <row r="55225" spans="1:46">
      <c r="A55225" s="83" t="s">
        <v>78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1</v>
      </c>
      <c r="G55225" s="87" t="s">
        <v>402</v>
      </c>
      <c r="H55225" s="92">
        <v>272</v>
      </c>
      <c r="I55225" s="92">
        <v>268</v>
      </c>
      <c r="J55225" s="92">
        <v>63</v>
      </c>
      <c r="K55225" s="92">
        <v>-205</v>
      </c>
      <c r="O55225" s="92">
        <v>268</v>
      </c>
      <c r="P55225" s="92">
        <v>63</v>
      </c>
      <c r="Q55225" s="92">
        <v>-205</v>
      </c>
      <c r="S55225" s="92">
        <v>59</v>
      </c>
      <c r="V55225" s="92">
        <v>4</v>
      </c>
      <c r="AK55225" s="92">
        <v>59</v>
      </c>
      <c r="AN55225" s="92">
        <v>4</v>
      </c>
      <c r="AS55225" s="92">
        <v>-54</v>
      </c>
      <c r="AT55225" s="92">
        <v>-151</v>
      </c>
    </row>
    <row r="55226" spans="1:46">
      <c r="A55226" s="83" t="s">
        <v>78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1</v>
      </c>
      <c r="G55226" s="87" t="s">
        <v>402</v>
      </c>
      <c r="H55226" s="92">
        <v>261</v>
      </c>
      <c r="I55226" s="92">
        <v>257</v>
      </c>
      <c r="J55226" s="92">
        <v>56</v>
      </c>
      <c r="K55226" s="92">
        <v>-201</v>
      </c>
      <c r="O55226" s="92">
        <v>257</v>
      </c>
      <c r="P55226" s="92">
        <v>56</v>
      </c>
      <c r="Q55226" s="92">
        <v>-201</v>
      </c>
      <c r="S55226" s="92">
        <v>52</v>
      </c>
      <c r="V55226" s="92">
        <v>4</v>
      </c>
      <c r="AK55226" s="92">
        <v>52</v>
      </c>
      <c r="AN55226" s="92">
        <v>4</v>
      </c>
      <c r="AS55226" s="92">
        <v>-96</v>
      </c>
      <c r="AT55226" s="92">
        <v>-105</v>
      </c>
    </row>
    <row r="55227" spans="1:46">
      <c r="A55227" s="83" t="s">
        <v>78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1</v>
      </c>
      <c r="G55227" s="87" t="s">
        <v>402</v>
      </c>
      <c r="H55227" s="92">
        <v>253</v>
      </c>
      <c r="I55227" s="92">
        <v>252</v>
      </c>
      <c r="J55227" s="92">
        <v>54</v>
      </c>
      <c r="K55227" s="92">
        <v>-200</v>
      </c>
      <c r="O55227" s="92">
        <v>252</v>
      </c>
      <c r="P55227" s="92">
        <v>54</v>
      </c>
      <c r="Q55227" s="92">
        <v>-200</v>
      </c>
      <c r="S55227" s="92">
        <v>50</v>
      </c>
      <c r="V55227" s="92">
        <v>4</v>
      </c>
      <c r="AK55227" s="92">
        <v>50</v>
      </c>
      <c r="AN55227" s="92">
        <v>4</v>
      </c>
      <c r="AS55227" s="92">
        <v>-121</v>
      </c>
      <c r="AT55227" s="92">
        <v>-79</v>
      </c>
    </row>
    <row r="55228" spans="1:46">
      <c r="A55228" s="83" t="s">
        <v>78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1</v>
      </c>
      <c r="G55228" s="87" t="s">
        <v>402</v>
      </c>
      <c r="H55228" s="92">
        <v>249</v>
      </c>
      <c r="I55228" s="92">
        <v>249</v>
      </c>
      <c r="J55228" s="92">
        <v>52</v>
      </c>
      <c r="K55228" s="92">
        <v>-197</v>
      </c>
      <c r="O55228" s="92">
        <v>249</v>
      </c>
      <c r="P55228" s="92">
        <v>52</v>
      </c>
      <c r="Q55228" s="92">
        <v>-197</v>
      </c>
      <c r="S55228" s="92">
        <v>48</v>
      </c>
      <c r="V55228" s="92">
        <v>4</v>
      </c>
      <c r="AK55228" s="92">
        <v>48</v>
      </c>
      <c r="AN55228" s="92">
        <v>4</v>
      </c>
      <c r="AS55228" s="92">
        <v>-128</v>
      </c>
      <c r="AT55228" s="92">
        <v>-69</v>
      </c>
    </row>
    <row r="55229" spans="1:46">
      <c r="A55229" s="83" t="s">
        <v>78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1</v>
      </c>
      <c r="G55229" s="87" t="s">
        <v>402</v>
      </c>
      <c r="H55229" s="92">
        <v>250</v>
      </c>
      <c r="I55229" s="92">
        <v>248</v>
      </c>
      <c r="J55229" s="92">
        <v>52</v>
      </c>
      <c r="K55229" s="92">
        <v>-196</v>
      </c>
      <c r="O55229" s="92">
        <v>248</v>
      </c>
      <c r="P55229" s="92">
        <v>52</v>
      </c>
      <c r="Q55229" s="92">
        <v>-196</v>
      </c>
      <c r="S55229" s="92">
        <v>48</v>
      </c>
      <c r="V55229" s="92">
        <v>4</v>
      </c>
      <c r="AK55229" s="92">
        <v>48</v>
      </c>
      <c r="AN55229" s="92">
        <v>4</v>
      </c>
      <c r="AS55229" s="92">
        <v>-115</v>
      </c>
      <c r="AT55229" s="92">
        <v>-81</v>
      </c>
    </row>
    <row r="55230" spans="1:46">
      <c r="A55230" s="83" t="s">
        <v>78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1</v>
      </c>
      <c r="G55230" s="87" t="s">
        <v>402</v>
      </c>
      <c r="H55230" s="92">
        <v>258</v>
      </c>
      <c r="I55230" s="92">
        <v>254</v>
      </c>
      <c r="J55230" s="92">
        <v>54</v>
      </c>
      <c r="K55230" s="92">
        <v>-200</v>
      </c>
      <c r="O55230" s="92">
        <v>254</v>
      </c>
      <c r="P55230" s="92">
        <v>54</v>
      </c>
      <c r="Q55230" s="92">
        <v>-200</v>
      </c>
      <c r="S55230" s="92">
        <v>50</v>
      </c>
      <c r="V55230" s="92">
        <v>4</v>
      </c>
      <c r="AK55230" s="92">
        <v>50</v>
      </c>
      <c r="AN55230" s="92">
        <v>4</v>
      </c>
      <c r="AS55230" s="92">
        <v>-76</v>
      </c>
      <c r="AT55230" s="92">
        <v>-124</v>
      </c>
    </row>
    <row r="55231" spans="1:46">
      <c r="A55231" s="83" t="s">
        <v>78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1</v>
      </c>
      <c r="G55231" s="87" t="s">
        <v>402</v>
      </c>
      <c r="H55231" s="92">
        <v>273</v>
      </c>
      <c r="I55231" s="92">
        <v>271</v>
      </c>
      <c r="J55231" s="92">
        <v>56</v>
      </c>
      <c r="K55231" s="92">
        <v>-217</v>
      </c>
      <c r="O55231" s="92">
        <v>271</v>
      </c>
      <c r="P55231" s="92">
        <v>56</v>
      </c>
      <c r="Q55231" s="92">
        <v>-217</v>
      </c>
      <c r="S55231" s="92">
        <v>52</v>
      </c>
      <c r="V55231" s="92">
        <v>4</v>
      </c>
      <c r="AK55231" s="92">
        <v>52</v>
      </c>
      <c r="AN55231" s="92">
        <v>4</v>
      </c>
      <c r="AS55231" s="92">
        <v>-62</v>
      </c>
      <c r="AT55231" s="92">
        <v>-155</v>
      </c>
    </row>
    <row r="55232" spans="1:46">
      <c r="A55232" s="83" t="s">
        <v>78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1</v>
      </c>
      <c r="G55232" s="87" t="s">
        <v>402</v>
      </c>
      <c r="H55232" s="92">
        <v>298</v>
      </c>
      <c r="I55232" s="92">
        <v>299</v>
      </c>
      <c r="J55232" s="92">
        <v>71</v>
      </c>
      <c r="K55232" s="92">
        <v>-227</v>
      </c>
      <c r="O55232" s="92">
        <v>299</v>
      </c>
      <c r="P55232" s="92">
        <v>71</v>
      </c>
      <c r="Q55232" s="92">
        <v>-227</v>
      </c>
      <c r="S55232" s="92">
        <v>67</v>
      </c>
      <c r="V55232" s="92">
        <v>4</v>
      </c>
      <c r="AK55232" s="92">
        <v>67</v>
      </c>
      <c r="AN55232" s="92">
        <v>4</v>
      </c>
      <c r="AS55232" s="92">
        <v>-94</v>
      </c>
      <c r="AT55232" s="92">
        <v>-133</v>
      </c>
    </row>
    <row r="55233" spans="1:46">
      <c r="A55233" s="83" t="s">
        <v>78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1</v>
      </c>
      <c r="G55233" s="87" t="s">
        <v>402</v>
      </c>
      <c r="H55233" s="92">
        <v>315</v>
      </c>
      <c r="I55233" s="92">
        <v>320</v>
      </c>
      <c r="J55233" s="92">
        <v>108</v>
      </c>
      <c r="K55233" s="92">
        <v>-213</v>
      </c>
      <c r="O55233" s="92">
        <v>320</v>
      </c>
      <c r="P55233" s="92">
        <v>108</v>
      </c>
      <c r="Q55233" s="92">
        <v>-213</v>
      </c>
      <c r="S55233" s="92">
        <v>104</v>
      </c>
      <c r="V55233" s="92">
        <v>4</v>
      </c>
      <c r="AK55233" s="92">
        <v>104</v>
      </c>
      <c r="AN55233" s="92">
        <v>4</v>
      </c>
      <c r="AS55233" s="92">
        <v>54</v>
      </c>
      <c r="AT55233" s="92">
        <v>-267</v>
      </c>
    </row>
    <row r="55234" spans="1:46">
      <c r="A55234" s="83" t="s">
        <v>78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1</v>
      </c>
      <c r="G55234" s="87" t="s">
        <v>402</v>
      </c>
      <c r="H55234" s="92">
        <v>323</v>
      </c>
      <c r="I55234" s="92">
        <v>331</v>
      </c>
      <c r="J55234" s="92">
        <v>114</v>
      </c>
      <c r="K55234" s="92">
        <v>-215</v>
      </c>
      <c r="O55234" s="92">
        <v>331</v>
      </c>
      <c r="P55234" s="92">
        <v>114</v>
      </c>
      <c r="Q55234" s="92">
        <v>-215</v>
      </c>
      <c r="S55234" s="92">
        <v>109</v>
      </c>
      <c r="V55234" s="92">
        <v>4</v>
      </c>
      <c r="AK55234" s="92">
        <v>109</v>
      </c>
      <c r="AN55234" s="92">
        <v>4</v>
      </c>
      <c r="AS55234" s="92">
        <v>218</v>
      </c>
      <c r="AT55234" s="92">
        <v>-433</v>
      </c>
    </row>
    <row r="55235" spans="1:46">
      <c r="A55235" s="83" t="s">
        <v>78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1</v>
      </c>
      <c r="G55235" s="87" t="s">
        <v>402</v>
      </c>
      <c r="H55235" s="92">
        <v>321</v>
      </c>
      <c r="I55235" s="92">
        <v>333</v>
      </c>
      <c r="J55235" s="92">
        <v>132</v>
      </c>
      <c r="K55235" s="92">
        <v>-201</v>
      </c>
      <c r="O55235" s="92">
        <v>333</v>
      </c>
      <c r="P55235" s="92">
        <v>132</v>
      </c>
      <c r="Q55235" s="92">
        <v>-201</v>
      </c>
      <c r="S55235" s="92">
        <v>128</v>
      </c>
      <c r="V55235" s="92">
        <v>4</v>
      </c>
      <c r="AK55235" s="92">
        <v>128</v>
      </c>
      <c r="AN55235" s="92">
        <v>4</v>
      </c>
      <c r="AS55235" s="92">
        <v>305</v>
      </c>
      <c r="AT55235" s="92">
        <v>-506</v>
      </c>
    </row>
    <row r="55236" spans="1:46">
      <c r="A55236" s="83" t="s">
        <v>78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1</v>
      </c>
      <c r="G55236" s="87" t="s">
        <v>402</v>
      </c>
      <c r="H55236" s="92">
        <v>320</v>
      </c>
      <c r="I55236" s="92">
        <v>331</v>
      </c>
      <c r="J55236" s="92">
        <v>104</v>
      </c>
      <c r="K55236" s="92">
        <v>-225</v>
      </c>
      <c r="O55236" s="92">
        <v>331</v>
      </c>
      <c r="P55236" s="92">
        <v>104</v>
      </c>
      <c r="Q55236" s="92">
        <v>-225</v>
      </c>
      <c r="S55236" s="92">
        <v>99</v>
      </c>
      <c r="V55236" s="92">
        <v>4</v>
      </c>
      <c r="AK55236" s="92">
        <v>99</v>
      </c>
      <c r="AN55236" s="92">
        <v>4</v>
      </c>
      <c r="AS55236" s="92">
        <v>267</v>
      </c>
      <c r="AT55236" s="92">
        <v>-492</v>
      </c>
    </row>
    <row r="55237" spans="1:46">
      <c r="A55237" s="83" t="s">
        <v>78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1</v>
      </c>
      <c r="G55237" s="87" t="s">
        <v>402</v>
      </c>
      <c r="H55237" s="92">
        <v>316</v>
      </c>
      <c r="I55237" s="92">
        <v>329</v>
      </c>
      <c r="J55237" s="92">
        <v>103</v>
      </c>
      <c r="K55237" s="92">
        <v>-225</v>
      </c>
      <c r="O55237" s="92">
        <v>329</v>
      </c>
      <c r="P55237" s="92">
        <v>103</v>
      </c>
      <c r="Q55237" s="92">
        <v>-225</v>
      </c>
      <c r="S55237" s="92">
        <v>99</v>
      </c>
      <c r="V55237" s="92">
        <v>4</v>
      </c>
      <c r="AK55237" s="92">
        <v>99</v>
      </c>
      <c r="AN55237" s="92">
        <v>4</v>
      </c>
      <c r="AS55237" s="92">
        <v>243</v>
      </c>
      <c r="AT55237" s="92">
        <v>-468</v>
      </c>
    </row>
    <row r="55238" spans="1:46">
      <c r="A55238" s="83" t="s">
        <v>78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1</v>
      </c>
      <c r="G55238" s="87" t="s">
        <v>402</v>
      </c>
      <c r="H55238" s="92">
        <v>316</v>
      </c>
      <c r="I55238" s="92">
        <v>320</v>
      </c>
      <c r="J55238" s="92">
        <v>123</v>
      </c>
      <c r="K55238" s="92">
        <v>-197</v>
      </c>
      <c r="O55238" s="92">
        <v>320</v>
      </c>
      <c r="P55238" s="92">
        <v>123</v>
      </c>
      <c r="Q55238" s="92">
        <v>-197</v>
      </c>
      <c r="S55238" s="92">
        <v>120</v>
      </c>
      <c r="V55238" s="92">
        <v>3</v>
      </c>
      <c r="AK55238" s="92">
        <v>120</v>
      </c>
      <c r="AN55238" s="92">
        <v>3</v>
      </c>
      <c r="AS55238" s="92">
        <v>212</v>
      </c>
      <c r="AT55238" s="92">
        <v>-409</v>
      </c>
    </row>
    <row r="55239" spans="1:46">
      <c r="A55239" s="83" t="s">
        <v>78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1</v>
      </c>
      <c r="G55239" s="87" t="s">
        <v>402</v>
      </c>
      <c r="H55239" s="92">
        <v>315</v>
      </c>
      <c r="I55239" s="92">
        <v>316</v>
      </c>
      <c r="J55239" s="92">
        <v>115</v>
      </c>
      <c r="K55239" s="92">
        <v>-199</v>
      </c>
      <c r="O55239" s="92">
        <v>316</v>
      </c>
      <c r="P55239" s="92">
        <v>115</v>
      </c>
      <c r="Q55239" s="92">
        <v>-199</v>
      </c>
      <c r="S55239" s="92">
        <v>113</v>
      </c>
      <c r="V55239" s="92">
        <v>3</v>
      </c>
      <c r="AK55239" s="92">
        <v>113</v>
      </c>
      <c r="AN55239" s="92">
        <v>3</v>
      </c>
      <c r="AS55239" s="92">
        <v>248</v>
      </c>
      <c r="AT55239" s="92">
        <v>-447</v>
      </c>
    </row>
    <row r="55240" spans="1:46">
      <c r="A55240" s="83" t="s">
        <v>78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1</v>
      </c>
      <c r="G55240" s="87" t="s">
        <v>402</v>
      </c>
      <c r="H55240" s="92">
        <v>316</v>
      </c>
      <c r="I55240" s="92">
        <v>313</v>
      </c>
      <c r="J55240" s="92">
        <v>127</v>
      </c>
      <c r="K55240" s="92">
        <v>-185</v>
      </c>
      <c r="O55240" s="92">
        <v>313</v>
      </c>
      <c r="P55240" s="92">
        <v>127</v>
      </c>
      <c r="Q55240" s="92">
        <v>-185</v>
      </c>
      <c r="S55240" s="92">
        <v>125</v>
      </c>
      <c r="V55240" s="92">
        <v>2</v>
      </c>
      <c r="AK55240" s="92">
        <v>125</v>
      </c>
      <c r="AN55240" s="92">
        <v>2</v>
      </c>
      <c r="AS55240" s="92">
        <v>242</v>
      </c>
      <c r="AT55240" s="92">
        <v>-427</v>
      </c>
    </row>
    <row r="55241" spans="1:46">
      <c r="A55241" s="83" t="s">
        <v>78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1</v>
      </c>
      <c r="G55241" s="87" t="s">
        <v>402</v>
      </c>
      <c r="H55241" s="92">
        <v>319</v>
      </c>
      <c r="I55241" s="92">
        <v>317</v>
      </c>
      <c r="J55241" s="92">
        <v>126</v>
      </c>
      <c r="K55241" s="92">
        <v>-189</v>
      </c>
      <c r="O55241" s="92">
        <v>317</v>
      </c>
      <c r="P55241" s="92">
        <v>126</v>
      </c>
      <c r="Q55241" s="92">
        <v>-189</v>
      </c>
      <c r="S55241" s="92">
        <v>125</v>
      </c>
      <c r="V55241" s="92">
        <v>2</v>
      </c>
      <c r="AK55241" s="92">
        <v>125</v>
      </c>
      <c r="AN55241" s="92">
        <v>2</v>
      </c>
      <c r="AS55241" s="92">
        <v>283</v>
      </c>
      <c r="AT55241" s="92">
        <v>-472</v>
      </c>
    </row>
    <row r="55242" spans="1:46">
      <c r="A55242" s="83" t="s">
        <v>78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1</v>
      </c>
      <c r="G55242" s="87" t="s">
        <v>402</v>
      </c>
      <c r="H55242" s="92">
        <v>323</v>
      </c>
      <c r="I55242" s="92">
        <v>321</v>
      </c>
      <c r="J55242" s="92">
        <v>115</v>
      </c>
      <c r="K55242" s="92">
        <v>-206</v>
      </c>
      <c r="O55242" s="92">
        <v>321</v>
      </c>
      <c r="P55242" s="92">
        <v>115</v>
      </c>
      <c r="Q55242" s="92">
        <v>-206</v>
      </c>
      <c r="S55242" s="92">
        <v>114</v>
      </c>
      <c r="V55242" s="92">
        <v>2</v>
      </c>
      <c r="AK55242" s="92">
        <v>114</v>
      </c>
      <c r="AN55242" s="92">
        <v>2</v>
      </c>
      <c r="AS55242" s="92">
        <v>284</v>
      </c>
      <c r="AT55242" s="92">
        <v>-490</v>
      </c>
    </row>
    <row r="55243" spans="1:46">
      <c r="A55243" s="83" t="s">
        <v>78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1</v>
      </c>
      <c r="G55243" s="87" t="s">
        <v>402</v>
      </c>
      <c r="H55243" s="92">
        <v>331</v>
      </c>
      <c r="I55243" s="92">
        <v>330</v>
      </c>
      <c r="J55243" s="92">
        <v>91</v>
      </c>
      <c r="K55243" s="92">
        <v>-238</v>
      </c>
      <c r="O55243" s="92">
        <v>330</v>
      </c>
      <c r="P55243" s="92">
        <v>91</v>
      </c>
      <c r="Q55243" s="92">
        <v>-238</v>
      </c>
      <c r="S55243" s="92">
        <v>89</v>
      </c>
      <c r="V55243" s="92">
        <v>2</v>
      </c>
      <c r="AK55243" s="92">
        <v>89</v>
      </c>
      <c r="AN55243" s="92">
        <v>2</v>
      </c>
      <c r="AS55243" s="92">
        <v>58</v>
      </c>
      <c r="AT55243" s="92">
        <v>-296</v>
      </c>
    </row>
    <row r="55244" spans="1:46">
      <c r="A55244" s="83" t="s">
        <v>78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1</v>
      </c>
      <c r="G55244" s="87" t="s">
        <v>402</v>
      </c>
      <c r="H55244" s="92">
        <v>339</v>
      </c>
      <c r="I55244" s="92">
        <v>341</v>
      </c>
      <c r="J55244" s="92">
        <v>111</v>
      </c>
      <c r="K55244" s="92">
        <v>-232</v>
      </c>
      <c r="O55244" s="92">
        <v>341</v>
      </c>
      <c r="P55244" s="92">
        <v>111</v>
      </c>
      <c r="Q55244" s="92">
        <v>-232</v>
      </c>
      <c r="S55244" s="92">
        <v>109</v>
      </c>
      <c r="V55244" s="92">
        <v>2</v>
      </c>
      <c r="AK55244" s="92">
        <v>109</v>
      </c>
      <c r="AN55244" s="92">
        <v>2</v>
      </c>
      <c r="AS55244" s="92">
        <v>-8</v>
      </c>
      <c r="AT55244" s="92">
        <v>-224</v>
      </c>
    </row>
    <row r="55245" spans="1:46">
      <c r="A55245" s="83" t="s">
        <v>78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1</v>
      </c>
      <c r="G55245" s="87" t="s">
        <v>402</v>
      </c>
      <c r="H55245" s="92">
        <v>343</v>
      </c>
      <c r="I55245" s="92">
        <v>344</v>
      </c>
      <c r="J55245" s="92">
        <v>95</v>
      </c>
      <c r="K55245" s="92">
        <v>-249</v>
      </c>
      <c r="O55245" s="92">
        <v>344</v>
      </c>
      <c r="P55245" s="92">
        <v>95</v>
      </c>
      <c r="Q55245" s="92">
        <v>-249</v>
      </c>
      <c r="S55245" s="92">
        <v>93</v>
      </c>
      <c r="V55245" s="92">
        <v>2</v>
      </c>
      <c r="AK55245" s="92">
        <v>93</v>
      </c>
      <c r="AN55245" s="92">
        <v>2</v>
      </c>
      <c r="AS55245" s="92">
        <v>3</v>
      </c>
      <c r="AT55245" s="92">
        <v>-252</v>
      </c>
    </row>
    <row r="55246" spans="1:46">
      <c r="A55246" s="83" t="s">
        <v>78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1</v>
      </c>
      <c r="G55246" s="87" t="s">
        <v>402</v>
      </c>
      <c r="H55246" s="92">
        <v>333</v>
      </c>
      <c r="I55246" s="92">
        <v>337</v>
      </c>
      <c r="J55246" s="92">
        <v>123</v>
      </c>
      <c r="K55246" s="92">
        <v>-214</v>
      </c>
      <c r="O55246" s="92">
        <v>337</v>
      </c>
      <c r="P55246" s="92">
        <v>123</v>
      </c>
      <c r="Q55246" s="92">
        <v>-214</v>
      </c>
      <c r="S55246" s="92">
        <v>121</v>
      </c>
      <c r="V55246" s="92">
        <v>2</v>
      </c>
      <c r="AK55246" s="92">
        <v>121</v>
      </c>
      <c r="AN55246" s="92">
        <v>2</v>
      </c>
      <c r="AS55246" s="92">
        <v>-18</v>
      </c>
      <c r="AT55246" s="92">
        <v>-196</v>
      </c>
    </row>
    <row r="55247" spans="1:46">
      <c r="A55247" s="83" t="s">
        <v>78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1</v>
      </c>
      <c r="G55247" s="87" t="s">
        <v>402</v>
      </c>
      <c r="H55247" s="92">
        <v>322</v>
      </c>
      <c r="I55247" s="92">
        <v>326</v>
      </c>
      <c r="J55247" s="92">
        <v>120</v>
      </c>
      <c r="K55247" s="92">
        <v>-205</v>
      </c>
      <c r="O55247" s="92">
        <v>326</v>
      </c>
      <c r="P55247" s="92">
        <v>120</v>
      </c>
      <c r="Q55247" s="92">
        <v>-205</v>
      </c>
      <c r="S55247" s="92">
        <v>118</v>
      </c>
      <c r="V55247" s="92">
        <v>2</v>
      </c>
      <c r="AK55247" s="92">
        <v>118</v>
      </c>
      <c r="AN55247" s="92">
        <v>2</v>
      </c>
      <c r="AS55247" s="92">
        <v>-8</v>
      </c>
      <c r="AT55247" s="92">
        <v>-197</v>
      </c>
    </row>
    <row r="55248" spans="1:46">
      <c r="A55248" s="83" t="s">
        <v>78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1</v>
      </c>
      <c r="G55248" s="87" t="s">
        <v>402</v>
      </c>
      <c r="H55248" s="92">
        <v>306</v>
      </c>
      <c r="I55248" s="92">
        <v>308</v>
      </c>
      <c r="J55248" s="92">
        <v>74</v>
      </c>
      <c r="K55248" s="92">
        <v>-235</v>
      </c>
      <c r="O55248" s="92">
        <v>308</v>
      </c>
      <c r="P55248" s="92">
        <v>74</v>
      </c>
      <c r="Q55248" s="92">
        <v>-235</v>
      </c>
      <c r="S55248" s="92">
        <v>72</v>
      </c>
      <c r="V55248" s="92">
        <v>2</v>
      </c>
      <c r="AK55248" s="92">
        <v>72</v>
      </c>
      <c r="AN55248" s="92">
        <v>2</v>
      </c>
      <c r="AS55248" s="92">
        <v>-48</v>
      </c>
      <c r="AT55248" s="92">
        <v>-187</v>
      </c>
    </row>
    <row r="55249" spans="1:46">
      <c r="A55249" s="83" t="s">
        <v>78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1</v>
      </c>
      <c r="G55249" s="87" t="s">
        <v>402</v>
      </c>
      <c r="H55249" s="92">
        <v>292</v>
      </c>
      <c r="I55249" s="92">
        <v>295</v>
      </c>
      <c r="J55249" s="92">
        <v>69</v>
      </c>
      <c r="K55249" s="92">
        <v>-226</v>
      </c>
      <c r="O55249" s="92">
        <v>295</v>
      </c>
      <c r="P55249" s="92">
        <v>69</v>
      </c>
      <c r="Q55249" s="92">
        <v>-226</v>
      </c>
      <c r="S55249" s="92">
        <v>67</v>
      </c>
      <c r="V55249" s="92">
        <v>2</v>
      </c>
      <c r="AK55249" s="92">
        <v>67</v>
      </c>
      <c r="AN55249" s="92">
        <v>2</v>
      </c>
      <c r="AS55249" s="92">
        <v>9</v>
      </c>
      <c r="AT55249" s="92">
        <v>-235</v>
      </c>
    </row>
    <row r="55250" spans="1:46">
      <c r="A55250" s="83" t="s">
        <v>78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1</v>
      </c>
      <c r="G55250" s="87" t="s">
        <v>402</v>
      </c>
      <c r="H55250" s="92">
        <v>280</v>
      </c>
      <c r="I55250" s="92">
        <v>286</v>
      </c>
      <c r="J55250" s="92">
        <v>43</v>
      </c>
      <c r="K55250" s="92">
        <v>-248</v>
      </c>
      <c r="O55250" s="92">
        <v>286</v>
      </c>
      <c r="P55250" s="92">
        <v>43</v>
      </c>
      <c r="Q55250" s="92">
        <v>-248</v>
      </c>
      <c r="S55250" s="92">
        <v>41</v>
      </c>
      <c r="V55250" s="92">
        <v>2</v>
      </c>
      <c r="AK55250" s="92">
        <v>41</v>
      </c>
      <c r="AN55250" s="92">
        <v>2</v>
      </c>
      <c r="AS55250" s="92">
        <v>17</v>
      </c>
      <c r="AT55250" s="92">
        <v>-265</v>
      </c>
    </row>
    <row r="55251" spans="1:46">
      <c r="A55251" s="83" t="s">
        <v>78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1</v>
      </c>
      <c r="G55251" s="87" t="s">
        <v>402</v>
      </c>
      <c r="H55251" s="92">
        <v>272</v>
      </c>
      <c r="I55251" s="92">
        <v>278</v>
      </c>
      <c r="J55251" s="92">
        <v>43</v>
      </c>
      <c r="K55251" s="92">
        <v>-240</v>
      </c>
      <c r="O55251" s="92">
        <v>278</v>
      </c>
      <c r="P55251" s="92">
        <v>43</v>
      </c>
      <c r="Q55251" s="92">
        <v>-240</v>
      </c>
      <c r="S55251" s="92">
        <v>41</v>
      </c>
      <c r="V55251" s="92">
        <v>2</v>
      </c>
      <c r="AK55251" s="92">
        <v>41</v>
      </c>
      <c r="AN55251" s="92">
        <v>2</v>
      </c>
      <c r="AS55251" s="92">
        <v>29</v>
      </c>
      <c r="AT55251" s="92">
        <v>-269</v>
      </c>
    </row>
    <row r="55252" spans="1:46">
      <c r="A55252" s="83" t="s">
        <v>78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1</v>
      </c>
      <c r="G55252" s="87" t="s">
        <v>402</v>
      </c>
      <c r="H55252" s="92">
        <v>266</v>
      </c>
      <c r="I55252" s="92">
        <v>272</v>
      </c>
      <c r="J55252" s="92">
        <v>43</v>
      </c>
      <c r="K55252" s="92">
        <v>-234</v>
      </c>
      <c r="O55252" s="92">
        <v>272</v>
      </c>
      <c r="P55252" s="92">
        <v>43</v>
      </c>
      <c r="Q55252" s="92">
        <v>-234</v>
      </c>
      <c r="S55252" s="92">
        <v>42</v>
      </c>
      <c r="V55252" s="92">
        <v>2</v>
      </c>
      <c r="AK55252" s="92">
        <v>42</v>
      </c>
      <c r="AN55252" s="92">
        <v>2</v>
      </c>
      <c r="AS55252" s="92">
        <v>43</v>
      </c>
      <c r="AT55252" s="92">
        <v>-277</v>
      </c>
    </row>
    <row r="55253" spans="1:46">
      <c r="A55253" s="83" t="s">
        <v>78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1</v>
      </c>
      <c r="G55253" s="87" t="s">
        <v>402</v>
      </c>
      <c r="H55253" s="92">
        <v>267</v>
      </c>
      <c r="I55253" s="92">
        <v>275</v>
      </c>
      <c r="J55253" s="92">
        <v>46</v>
      </c>
      <c r="K55253" s="92">
        <v>-233</v>
      </c>
      <c r="O55253" s="92">
        <v>275</v>
      </c>
      <c r="P55253" s="92">
        <v>46</v>
      </c>
      <c r="Q55253" s="92">
        <v>-233</v>
      </c>
      <c r="S55253" s="92">
        <v>44</v>
      </c>
      <c r="V55253" s="92">
        <v>2</v>
      </c>
      <c r="AK55253" s="92">
        <v>44</v>
      </c>
      <c r="AN55253" s="92">
        <v>2</v>
      </c>
      <c r="AS55253" s="92">
        <v>40</v>
      </c>
      <c r="AT55253" s="92">
        <v>-273</v>
      </c>
    </row>
    <row r="55254" spans="1:46">
      <c r="A55254" s="83" t="s">
        <v>78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1</v>
      </c>
      <c r="G55254" s="87" t="s">
        <v>402</v>
      </c>
      <c r="H55254" s="92">
        <v>272</v>
      </c>
      <c r="I55254" s="92">
        <v>283</v>
      </c>
      <c r="J55254" s="92">
        <v>80</v>
      </c>
      <c r="K55254" s="92">
        <v>-209</v>
      </c>
      <c r="O55254" s="92">
        <v>283</v>
      </c>
      <c r="P55254" s="92">
        <v>80</v>
      </c>
      <c r="Q55254" s="92">
        <v>-209</v>
      </c>
      <c r="S55254" s="92">
        <v>78</v>
      </c>
      <c r="V55254" s="92">
        <v>2</v>
      </c>
      <c r="AK55254" s="92">
        <v>78</v>
      </c>
      <c r="AN55254" s="92">
        <v>2</v>
      </c>
      <c r="AS55254" s="92">
        <v>25</v>
      </c>
      <c r="AT55254" s="92">
        <v>-234</v>
      </c>
    </row>
    <row r="55255" spans="1:46">
      <c r="A55255" s="83" t="s">
        <v>78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1</v>
      </c>
      <c r="G55255" s="87" t="s">
        <v>402</v>
      </c>
      <c r="H55255" s="92">
        <v>288</v>
      </c>
      <c r="I55255" s="92">
        <v>294</v>
      </c>
      <c r="J55255" s="92">
        <v>81</v>
      </c>
      <c r="K55255" s="92">
        <v>-217</v>
      </c>
      <c r="O55255" s="92">
        <v>294</v>
      </c>
      <c r="P55255" s="92">
        <v>81</v>
      </c>
      <c r="Q55255" s="92">
        <v>-217</v>
      </c>
      <c r="S55255" s="92">
        <v>79</v>
      </c>
      <c r="V55255" s="92">
        <v>2</v>
      </c>
      <c r="AK55255" s="92">
        <v>79</v>
      </c>
      <c r="AN55255" s="92">
        <v>2</v>
      </c>
      <c r="AS55255" s="92">
        <v>-14</v>
      </c>
      <c r="AT55255" s="92">
        <v>-203</v>
      </c>
    </row>
    <row r="55256" spans="1:46">
      <c r="A55256" s="83" t="s">
        <v>78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1</v>
      </c>
      <c r="G55256" s="87" t="s">
        <v>402</v>
      </c>
      <c r="H55256" s="92">
        <v>311</v>
      </c>
      <c r="I55256" s="92">
        <v>317</v>
      </c>
      <c r="J55256" s="92">
        <v>75</v>
      </c>
      <c r="K55256" s="92">
        <v>-249</v>
      </c>
      <c r="O55256" s="92">
        <v>317</v>
      </c>
      <c r="P55256" s="92">
        <v>75</v>
      </c>
      <c r="Q55256" s="92">
        <v>-249</v>
      </c>
      <c r="S55256" s="92">
        <v>73</v>
      </c>
      <c r="V55256" s="92">
        <v>2</v>
      </c>
      <c r="AK55256" s="92">
        <v>73</v>
      </c>
      <c r="AN55256" s="92">
        <v>2</v>
      </c>
      <c r="AS55256" s="92">
        <v>21</v>
      </c>
      <c r="AT55256" s="92">
        <v>-270</v>
      </c>
    </row>
    <row r="55257" spans="1:46">
      <c r="A55257" s="83" t="s">
        <v>78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1</v>
      </c>
      <c r="G55257" s="87" t="s">
        <v>402</v>
      </c>
      <c r="H55257" s="92">
        <v>327</v>
      </c>
      <c r="I55257" s="92">
        <v>334</v>
      </c>
      <c r="J55257" s="92">
        <v>85</v>
      </c>
      <c r="K55257" s="92">
        <v>-252</v>
      </c>
      <c r="O55257" s="92">
        <v>334</v>
      </c>
      <c r="P55257" s="92">
        <v>85</v>
      </c>
      <c r="Q55257" s="92">
        <v>-252</v>
      </c>
      <c r="S55257" s="92">
        <v>84</v>
      </c>
      <c r="V55257" s="92">
        <v>2</v>
      </c>
      <c r="AK55257" s="92">
        <v>84</v>
      </c>
      <c r="AN55257" s="92">
        <v>2</v>
      </c>
      <c r="AS55257" s="92">
        <v>80</v>
      </c>
      <c r="AT55257" s="92">
        <v>-332</v>
      </c>
    </row>
    <row r="55258" spans="1:46">
      <c r="A55258" s="83" t="s">
        <v>78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1</v>
      </c>
      <c r="G55258" s="87" t="s">
        <v>402</v>
      </c>
      <c r="H55258" s="92">
        <v>330</v>
      </c>
      <c r="I55258" s="92">
        <v>337</v>
      </c>
      <c r="J55258" s="92">
        <v>89</v>
      </c>
      <c r="K55258" s="92">
        <v>-253</v>
      </c>
      <c r="O55258" s="92">
        <v>337</v>
      </c>
      <c r="P55258" s="92">
        <v>89</v>
      </c>
      <c r="Q55258" s="92">
        <v>-253</v>
      </c>
      <c r="S55258" s="92">
        <v>88</v>
      </c>
      <c r="V55258" s="92">
        <v>2</v>
      </c>
      <c r="AK55258" s="92">
        <v>88</v>
      </c>
      <c r="AN55258" s="92">
        <v>2</v>
      </c>
      <c r="AS55258" s="92">
        <v>229</v>
      </c>
      <c r="AT55258" s="92">
        <v>-482</v>
      </c>
    </row>
    <row r="55259" spans="1:46">
      <c r="A55259" s="83" t="s">
        <v>78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1</v>
      </c>
      <c r="G55259" s="87" t="s">
        <v>402</v>
      </c>
      <c r="H55259" s="92">
        <v>325</v>
      </c>
      <c r="I55259" s="92">
        <v>331</v>
      </c>
      <c r="J55259" s="92">
        <v>92</v>
      </c>
      <c r="K55259" s="92">
        <v>-243</v>
      </c>
      <c r="O55259" s="92">
        <v>331</v>
      </c>
      <c r="P55259" s="92">
        <v>92</v>
      </c>
      <c r="Q55259" s="92">
        <v>-243</v>
      </c>
      <c r="S55259" s="92">
        <v>91</v>
      </c>
      <c r="V55259" s="92">
        <v>2</v>
      </c>
      <c r="AK55259" s="92">
        <v>91</v>
      </c>
      <c r="AN55259" s="92">
        <v>2</v>
      </c>
      <c r="AS55259" s="92">
        <v>232</v>
      </c>
      <c r="AT55259" s="92">
        <v>-475</v>
      </c>
    </row>
    <row r="55260" spans="1:46">
      <c r="A55260" s="83" t="s">
        <v>78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1</v>
      </c>
      <c r="G55260" s="87" t="s">
        <v>402</v>
      </c>
      <c r="H55260" s="92">
        <v>320</v>
      </c>
      <c r="I55260" s="92">
        <v>323</v>
      </c>
      <c r="J55260" s="92">
        <v>88</v>
      </c>
      <c r="K55260" s="92">
        <v>-239</v>
      </c>
      <c r="O55260" s="92">
        <v>323</v>
      </c>
      <c r="P55260" s="92">
        <v>88</v>
      </c>
      <c r="Q55260" s="92">
        <v>-239</v>
      </c>
      <c r="S55260" s="92">
        <v>87</v>
      </c>
      <c r="V55260" s="92">
        <v>2</v>
      </c>
      <c r="AK55260" s="92">
        <v>87</v>
      </c>
      <c r="AN55260" s="92">
        <v>2</v>
      </c>
      <c r="AS55260" s="92">
        <v>249</v>
      </c>
      <c r="AT55260" s="92">
        <v>-488</v>
      </c>
    </row>
    <row r="55261" spans="1:46">
      <c r="A55261" s="83" t="s">
        <v>78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1</v>
      </c>
      <c r="G55261" s="87" t="s">
        <v>402</v>
      </c>
      <c r="H55261" s="92">
        <v>318</v>
      </c>
      <c r="I55261" s="92">
        <v>324</v>
      </c>
      <c r="J55261" s="92">
        <v>104</v>
      </c>
      <c r="K55261" s="92">
        <v>-223</v>
      </c>
      <c r="O55261" s="92">
        <v>324</v>
      </c>
      <c r="P55261" s="92">
        <v>104</v>
      </c>
      <c r="Q55261" s="92">
        <v>-223</v>
      </c>
      <c r="S55261" s="92">
        <v>102</v>
      </c>
      <c r="V55261" s="92">
        <v>2</v>
      </c>
      <c r="AK55261" s="92">
        <v>102</v>
      </c>
      <c r="AN55261" s="92">
        <v>2</v>
      </c>
      <c r="AS55261" s="92">
        <v>185</v>
      </c>
      <c r="AT55261" s="92">
        <v>-408</v>
      </c>
    </row>
    <row r="55262" spans="1:46">
      <c r="A55262" s="83" t="s">
        <v>78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1</v>
      </c>
      <c r="G55262" s="87" t="s">
        <v>402</v>
      </c>
      <c r="H55262" s="92">
        <v>317</v>
      </c>
      <c r="I55262" s="92">
        <v>327</v>
      </c>
      <c r="J55262" s="92">
        <v>125</v>
      </c>
      <c r="K55262" s="92">
        <v>-206</v>
      </c>
      <c r="O55262" s="92">
        <v>327</v>
      </c>
      <c r="P55262" s="92">
        <v>125</v>
      </c>
      <c r="Q55262" s="92">
        <v>-206</v>
      </c>
      <c r="S55262" s="92">
        <v>123</v>
      </c>
      <c r="V55262" s="92">
        <v>2</v>
      </c>
      <c r="AK55262" s="92">
        <v>123</v>
      </c>
      <c r="AN55262" s="92">
        <v>2</v>
      </c>
      <c r="AS55262" s="92">
        <v>151</v>
      </c>
      <c r="AT55262" s="92">
        <v>-357</v>
      </c>
    </row>
    <row r="55263" spans="1:46">
      <c r="A55263" s="83" t="s">
        <v>78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1</v>
      </c>
      <c r="G55263" s="87" t="s">
        <v>402</v>
      </c>
      <c r="H55263" s="92">
        <v>320</v>
      </c>
      <c r="I55263" s="92">
        <v>323</v>
      </c>
      <c r="J55263" s="92">
        <v>106</v>
      </c>
      <c r="K55263" s="92">
        <v>-216</v>
      </c>
      <c r="O55263" s="92">
        <v>323</v>
      </c>
      <c r="P55263" s="92">
        <v>106</v>
      </c>
      <c r="Q55263" s="92">
        <v>-216</v>
      </c>
      <c r="S55263" s="92">
        <v>104</v>
      </c>
      <c r="V55263" s="92">
        <v>2</v>
      </c>
      <c r="AK55263" s="92">
        <v>104</v>
      </c>
      <c r="AN55263" s="92">
        <v>2</v>
      </c>
      <c r="AS55263" s="92">
        <v>169</v>
      </c>
      <c r="AT55263" s="92">
        <v>-385</v>
      </c>
    </row>
    <row r="55264" spans="1:46">
      <c r="A55264" s="83" t="s">
        <v>78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1</v>
      </c>
      <c r="G55264" s="87" t="s">
        <v>402</v>
      </c>
      <c r="H55264" s="92">
        <v>324</v>
      </c>
      <c r="I55264" s="92">
        <v>323</v>
      </c>
      <c r="J55264" s="92">
        <v>114</v>
      </c>
      <c r="K55264" s="92">
        <v>-207</v>
      </c>
      <c r="O55264" s="92">
        <v>323</v>
      </c>
      <c r="P55264" s="92">
        <v>114</v>
      </c>
      <c r="Q55264" s="92">
        <v>-207</v>
      </c>
      <c r="S55264" s="92">
        <v>112</v>
      </c>
      <c r="V55264" s="92">
        <v>2</v>
      </c>
      <c r="AK55264" s="92">
        <v>112</v>
      </c>
      <c r="AN55264" s="92">
        <v>2</v>
      </c>
      <c r="AS55264" s="92">
        <v>212</v>
      </c>
      <c r="AT55264" s="92">
        <v>-419</v>
      </c>
    </row>
    <row r="55265" spans="1:46">
      <c r="A55265" s="83" t="s">
        <v>78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1</v>
      </c>
      <c r="G55265" s="87" t="s">
        <v>402</v>
      </c>
      <c r="H55265" s="92">
        <v>327</v>
      </c>
      <c r="I55265" s="92">
        <v>330</v>
      </c>
      <c r="J55265" s="92">
        <v>110</v>
      </c>
      <c r="K55265" s="92">
        <v>-219</v>
      </c>
      <c r="O55265" s="92">
        <v>330</v>
      </c>
      <c r="P55265" s="92">
        <v>110</v>
      </c>
      <c r="Q55265" s="92">
        <v>-219</v>
      </c>
      <c r="S55265" s="92">
        <v>108</v>
      </c>
      <c r="V55265" s="92">
        <v>2</v>
      </c>
      <c r="AK55265" s="92">
        <v>108</v>
      </c>
      <c r="AN55265" s="92">
        <v>2</v>
      </c>
      <c r="AS55265" s="92">
        <v>189</v>
      </c>
      <c r="AT55265" s="92">
        <v>-408</v>
      </c>
    </row>
    <row r="55266" spans="1:46">
      <c r="A55266" s="83" t="s">
        <v>78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1</v>
      </c>
      <c r="G55266" s="87" t="s">
        <v>402</v>
      </c>
      <c r="H55266" s="92">
        <v>332</v>
      </c>
      <c r="I55266" s="92">
        <v>334</v>
      </c>
      <c r="J55266" s="92">
        <v>169</v>
      </c>
      <c r="K55266" s="92">
        <v>-163</v>
      </c>
      <c r="O55266" s="92">
        <v>334</v>
      </c>
      <c r="P55266" s="92">
        <v>169</v>
      </c>
      <c r="Q55266" s="92">
        <v>-163</v>
      </c>
      <c r="S55266" s="92">
        <v>168</v>
      </c>
      <c r="V55266" s="92">
        <v>2</v>
      </c>
      <c r="AK55266" s="92">
        <v>168</v>
      </c>
      <c r="AN55266" s="92">
        <v>2</v>
      </c>
      <c r="AS55266" s="92">
        <v>213</v>
      </c>
      <c r="AT55266" s="92">
        <v>-376</v>
      </c>
    </row>
    <row r="55267" spans="1:46">
      <c r="A55267" s="83" t="s">
        <v>78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1</v>
      </c>
      <c r="G55267" s="87" t="s">
        <v>402</v>
      </c>
      <c r="H55267" s="92">
        <v>336</v>
      </c>
      <c r="I55267" s="92">
        <v>339</v>
      </c>
      <c r="J55267" s="92">
        <v>178</v>
      </c>
      <c r="K55267" s="92">
        <v>-157</v>
      </c>
      <c r="O55267" s="92">
        <v>339</v>
      </c>
      <c r="P55267" s="92">
        <v>178</v>
      </c>
      <c r="Q55267" s="92">
        <v>-157</v>
      </c>
      <c r="S55267" s="92">
        <v>177</v>
      </c>
      <c r="V55267" s="92">
        <v>2</v>
      </c>
      <c r="AK55267" s="92">
        <v>177</v>
      </c>
      <c r="AN55267" s="92">
        <v>2</v>
      </c>
      <c r="AS55267" s="92">
        <v>13</v>
      </c>
      <c r="AT55267" s="92">
        <v>-170</v>
      </c>
    </row>
    <row r="55268" spans="1:46">
      <c r="A55268" s="83" t="s">
        <v>78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1</v>
      </c>
      <c r="G55268" s="87" t="s">
        <v>402</v>
      </c>
      <c r="H55268" s="92">
        <v>343</v>
      </c>
      <c r="I55268" s="92">
        <v>349</v>
      </c>
      <c r="J55268" s="92">
        <v>209</v>
      </c>
      <c r="K55268" s="92">
        <v>-137</v>
      </c>
      <c r="O55268" s="92">
        <v>349</v>
      </c>
      <c r="P55268" s="92">
        <v>209</v>
      </c>
      <c r="Q55268" s="92">
        <v>-137</v>
      </c>
      <c r="S55268" s="92">
        <v>207</v>
      </c>
      <c r="V55268" s="92">
        <v>2</v>
      </c>
      <c r="AK55268" s="92">
        <v>207</v>
      </c>
      <c r="AN55268" s="92">
        <v>2</v>
      </c>
      <c r="AS55268" s="92">
        <v>-4</v>
      </c>
      <c r="AT55268" s="92">
        <v>-133</v>
      </c>
    </row>
    <row r="55269" spans="1:46">
      <c r="A55269" s="83" t="s">
        <v>78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1</v>
      </c>
      <c r="G55269" s="87" t="s">
        <v>402</v>
      </c>
      <c r="H55269" s="92">
        <v>345</v>
      </c>
      <c r="I55269" s="92">
        <v>351</v>
      </c>
      <c r="J55269" s="92">
        <v>178</v>
      </c>
      <c r="K55269" s="92">
        <v>-171</v>
      </c>
      <c r="O55269" s="92">
        <v>351</v>
      </c>
      <c r="P55269" s="92">
        <v>178</v>
      </c>
      <c r="Q55269" s="92">
        <v>-171</v>
      </c>
      <c r="S55269" s="92">
        <v>176</v>
      </c>
      <c r="V55269" s="92">
        <v>2</v>
      </c>
      <c r="AK55269" s="92">
        <v>176</v>
      </c>
      <c r="AN55269" s="92">
        <v>2</v>
      </c>
      <c r="AS55269" s="92">
        <v>2</v>
      </c>
      <c r="AT55269" s="92">
        <v>-173</v>
      </c>
    </row>
    <row r="55270" spans="1:46">
      <c r="A55270" s="83" t="s">
        <v>78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1</v>
      </c>
      <c r="G55270" s="87" t="s">
        <v>402</v>
      </c>
      <c r="H55270" s="92">
        <v>336</v>
      </c>
      <c r="I55270" s="92">
        <v>344</v>
      </c>
      <c r="J55270" s="92">
        <v>113</v>
      </c>
      <c r="K55270" s="92">
        <v>-231</v>
      </c>
      <c r="O55270" s="92">
        <v>344</v>
      </c>
      <c r="P55270" s="92">
        <v>113</v>
      </c>
      <c r="Q55270" s="92">
        <v>-231</v>
      </c>
      <c r="S55270" s="92">
        <v>112</v>
      </c>
      <c r="V55270" s="92">
        <v>2</v>
      </c>
      <c r="AK55270" s="92">
        <v>112</v>
      </c>
      <c r="AN55270" s="92">
        <v>2</v>
      </c>
      <c r="AS55270" s="92">
        <v>-93</v>
      </c>
      <c r="AT55270" s="92">
        <v>-138</v>
      </c>
    </row>
    <row r="55271" spans="1:46">
      <c r="A55271" s="83" t="s">
        <v>78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1</v>
      </c>
      <c r="G55271" s="87" t="s">
        <v>402</v>
      </c>
      <c r="H55271" s="92">
        <v>326</v>
      </c>
      <c r="I55271" s="92">
        <v>334</v>
      </c>
      <c r="J55271" s="92">
        <v>109</v>
      </c>
      <c r="K55271" s="92">
        <v>-227</v>
      </c>
      <c r="O55271" s="92">
        <v>334</v>
      </c>
      <c r="P55271" s="92">
        <v>109</v>
      </c>
      <c r="Q55271" s="92">
        <v>-227</v>
      </c>
      <c r="S55271" s="92">
        <v>107</v>
      </c>
      <c r="V55271" s="92">
        <v>2</v>
      </c>
      <c r="AK55271" s="92">
        <v>107</v>
      </c>
      <c r="AN55271" s="92">
        <v>2</v>
      </c>
      <c r="AS55271" s="92">
        <v>-110</v>
      </c>
      <c r="AT55271" s="92">
        <v>-117</v>
      </c>
    </row>
    <row r="55272" spans="1:46">
      <c r="A55272" s="83" t="s">
        <v>78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1</v>
      </c>
      <c r="G55272" s="87" t="s">
        <v>402</v>
      </c>
      <c r="H55272" s="92">
        <v>309</v>
      </c>
      <c r="I55272" s="92">
        <v>317</v>
      </c>
      <c r="J55272" s="92">
        <v>113</v>
      </c>
      <c r="K55272" s="92">
        <v>-204</v>
      </c>
      <c r="O55272" s="92">
        <v>317</v>
      </c>
      <c r="P55272" s="92">
        <v>113</v>
      </c>
      <c r="Q55272" s="92">
        <v>-204</v>
      </c>
      <c r="S55272" s="92">
        <v>111</v>
      </c>
      <c r="V55272" s="92">
        <v>2</v>
      </c>
      <c r="AK55272" s="92">
        <v>111</v>
      </c>
      <c r="AN55272" s="92">
        <v>2</v>
      </c>
      <c r="AS55272" s="92">
        <v>-77</v>
      </c>
      <c r="AT55272" s="92">
        <v>-127</v>
      </c>
    </row>
    <row r="55273" spans="1:46">
      <c r="A55273" s="83" t="s">
        <v>78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1</v>
      </c>
      <c r="G55273" s="87" t="s">
        <v>402</v>
      </c>
      <c r="H55273" s="92">
        <v>295</v>
      </c>
      <c r="I55273" s="92">
        <v>302</v>
      </c>
      <c r="J55273" s="92">
        <v>110</v>
      </c>
      <c r="K55273" s="92">
        <v>-193</v>
      </c>
      <c r="O55273" s="92">
        <v>302</v>
      </c>
      <c r="P55273" s="92">
        <v>110</v>
      </c>
      <c r="Q55273" s="92">
        <v>-193</v>
      </c>
      <c r="S55273" s="92">
        <v>108</v>
      </c>
      <c r="V55273" s="92">
        <v>2</v>
      </c>
      <c r="AK55273" s="92">
        <v>108</v>
      </c>
      <c r="AN55273" s="92">
        <v>2</v>
      </c>
      <c r="AS55273" s="92">
        <v>-42</v>
      </c>
      <c r="AT55273" s="92">
        <v>-151</v>
      </c>
    </row>
    <row r="55274" spans="1:46">
      <c r="A55274" s="83" t="s">
        <v>78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1</v>
      </c>
      <c r="G55274" s="87" t="s">
        <v>402</v>
      </c>
      <c r="H55274" s="92">
        <v>282</v>
      </c>
      <c r="I55274" s="92">
        <v>291</v>
      </c>
      <c r="J55274" s="92">
        <v>104</v>
      </c>
      <c r="K55274" s="92">
        <v>-189</v>
      </c>
      <c r="O55274" s="92">
        <v>291</v>
      </c>
      <c r="P55274" s="92">
        <v>104</v>
      </c>
      <c r="Q55274" s="92">
        <v>-189</v>
      </c>
      <c r="S55274" s="92">
        <v>102</v>
      </c>
      <c r="V55274" s="92">
        <v>2</v>
      </c>
      <c r="AK55274" s="92">
        <v>102</v>
      </c>
      <c r="AN55274" s="92">
        <v>2</v>
      </c>
      <c r="AS55274" s="92">
        <v>-16</v>
      </c>
      <c r="AT55274" s="92">
        <v>-173</v>
      </c>
    </row>
    <row r="55275" spans="1:46">
      <c r="A55275" s="83" t="s">
        <v>78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1</v>
      </c>
      <c r="G55275" s="87" t="s">
        <v>402</v>
      </c>
      <c r="H55275" s="92">
        <v>274</v>
      </c>
      <c r="I55275" s="92">
        <v>281</v>
      </c>
      <c r="J55275" s="92">
        <v>99</v>
      </c>
      <c r="K55275" s="92">
        <v>-183</v>
      </c>
      <c r="O55275" s="92">
        <v>281</v>
      </c>
      <c r="P55275" s="92">
        <v>99</v>
      </c>
      <c r="Q55275" s="92">
        <v>-183</v>
      </c>
      <c r="S55275" s="92">
        <v>97</v>
      </c>
      <c r="V55275" s="92">
        <v>2</v>
      </c>
      <c r="AK55275" s="92">
        <v>97</v>
      </c>
      <c r="AN55275" s="92">
        <v>2</v>
      </c>
      <c r="AS55275" s="92">
        <v>-15</v>
      </c>
      <c r="AT55275" s="92">
        <v>-168</v>
      </c>
    </row>
    <row r="55276" spans="1:46">
      <c r="A55276" s="83" t="s">
        <v>78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1</v>
      </c>
      <c r="G55276" s="87" t="s">
        <v>402</v>
      </c>
      <c r="H55276" s="92">
        <v>267</v>
      </c>
      <c r="I55276" s="92">
        <v>275</v>
      </c>
      <c r="J55276" s="92">
        <v>101</v>
      </c>
      <c r="K55276" s="92">
        <v>-174</v>
      </c>
      <c r="O55276" s="92">
        <v>275</v>
      </c>
      <c r="P55276" s="92">
        <v>101</v>
      </c>
      <c r="Q55276" s="92">
        <v>-174</v>
      </c>
      <c r="S55276" s="92">
        <v>100</v>
      </c>
      <c r="V55276" s="92">
        <v>2</v>
      </c>
      <c r="AK55276" s="92">
        <v>100</v>
      </c>
      <c r="AN55276" s="92">
        <v>2</v>
      </c>
      <c r="AS55276" s="92">
        <v>-16</v>
      </c>
      <c r="AT55276" s="92">
        <v>-158</v>
      </c>
    </row>
    <row r="55277" spans="1:46">
      <c r="A55277" s="83" t="s">
        <v>78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1</v>
      </c>
      <c r="G55277" s="87" t="s">
        <v>402</v>
      </c>
      <c r="H55277" s="92">
        <v>267</v>
      </c>
      <c r="I55277" s="92">
        <v>276</v>
      </c>
      <c r="J55277" s="92">
        <v>101</v>
      </c>
      <c r="K55277" s="92">
        <v>-176</v>
      </c>
      <c r="O55277" s="92">
        <v>276</v>
      </c>
      <c r="P55277" s="92">
        <v>101</v>
      </c>
      <c r="Q55277" s="92">
        <v>-176</v>
      </c>
      <c r="S55277" s="92">
        <v>100</v>
      </c>
      <c r="V55277" s="92">
        <v>2</v>
      </c>
      <c r="AK55277" s="92">
        <v>100</v>
      </c>
      <c r="AN55277" s="92">
        <v>2</v>
      </c>
      <c r="AS55277" s="92">
        <v>-6</v>
      </c>
      <c r="AT55277" s="92">
        <v>-170</v>
      </c>
    </row>
    <row r="55278" spans="1:46">
      <c r="A55278" s="83" t="s">
        <v>78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1</v>
      </c>
      <c r="G55278" s="87" t="s">
        <v>402</v>
      </c>
      <c r="H55278" s="92">
        <v>272</v>
      </c>
      <c r="I55278" s="92">
        <v>282</v>
      </c>
      <c r="J55278" s="92">
        <v>103</v>
      </c>
      <c r="K55278" s="92">
        <v>-181</v>
      </c>
      <c r="O55278" s="92">
        <v>282</v>
      </c>
      <c r="P55278" s="92">
        <v>103</v>
      </c>
      <c r="Q55278" s="92">
        <v>-181</v>
      </c>
      <c r="S55278" s="92">
        <v>101</v>
      </c>
      <c r="V55278" s="92">
        <v>2</v>
      </c>
      <c r="AK55278" s="92">
        <v>101</v>
      </c>
      <c r="AN55278" s="92">
        <v>2</v>
      </c>
      <c r="AS55278" s="92">
        <v>-25</v>
      </c>
      <c r="AT55278" s="92">
        <v>-156</v>
      </c>
    </row>
    <row r="55279" spans="1:46">
      <c r="A55279" s="83" t="s">
        <v>78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1</v>
      </c>
      <c r="G55279" s="87" t="s">
        <v>402</v>
      </c>
      <c r="H55279" s="92">
        <v>288</v>
      </c>
      <c r="I55279" s="92">
        <v>295</v>
      </c>
      <c r="J55279" s="92">
        <v>109</v>
      </c>
      <c r="K55279" s="92">
        <v>-187</v>
      </c>
      <c r="O55279" s="92">
        <v>295</v>
      </c>
      <c r="P55279" s="92">
        <v>109</v>
      </c>
      <c r="Q55279" s="92">
        <v>-187</v>
      </c>
      <c r="S55279" s="92">
        <v>107</v>
      </c>
      <c r="V55279" s="92">
        <v>2</v>
      </c>
      <c r="AK55279" s="92">
        <v>107</v>
      </c>
      <c r="AN55279" s="92">
        <v>2</v>
      </c>
      <c r="AS55279" s="92">
        <v>-50</v>
      </c>
      <c r="AT55279" s="92">
        <v>-137</v>
      </c>
    </row>
    <row r="55280" spans="1:46">
      <c r="A55280" s="83" t="s">
        <v>78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1</v>
      </c>
      <c r="G55280" s="87" t="s">
        <v>402</v>
      </c>
      <c r="H55280" s="92">
        <v>312</v>
      </c>
      <c r="I55280" s="92">
        <v>318</v>
      </c>
      <c r="J55280" s="92">
        <v>112</v>
      </c>
      <c r="K55280" s="92">
        <v>-208</v>
      </c>
      <c r="O55280" s="92">
        <v>318</v>
      </c>
      <c r="P55280" s="92">
        <v>112</v>
      </c>
      <c r="Q55280" s="92">
        <v>-208</v>
      </c>
      <c r="S55280" s="92">
        <v>110</v>
      </c>
      <c r="V55280" s="92">
        <v>2</v>
      </c>
      <c r="AK55280" s="92">
        <v>110</v>
      </c>
      <c r="AN55280" s="92">
        <v>2</v>
      </c>
      <c r="AS55280" s="92">
        <v>-108</v>
      </c>
      <c r="AT55280" s="92">
        <v>-100</v>
      </c>
    </row>
    <row r="55281" spans="1:46">
      <c r="A55281" s="83" t="s">
        <v>78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1</v>
      </c>
      <c r="G55281" s="87" t="s">
        <v>402</v>
      </c>
      <c r="H55281" s="92">
        <v>328</v>
      </c>
      <c r="I55281" s="92">
        <v>337</v>
      </c>
      <c r="J55281" s="92">
        <v>109</v>
      </c>
      <c r="K55281" s="92">
        <v>-229</v>
      </c>
      <c r="O55281" s="92">
        <v>337</v>
      </c>
      <c r="P55281" s="92">
        <v>109</v>
      </c>
      <c r="Q55281" s="92">
        <v>-229</v>
      </c>
      <c r="S55281" s="92">
        <v>107</v>
      </c>
      <c r="V55281" s="92">
        <v>2</v>
      </c>
      <c r="AK55281" s="92">
        <v>107</v>
      </c>
      <c r="AN55281" s="92">
        <v>2</v>
      </c>
      <c r="AS55281" s="92">
        <v>-14</v>
      </c>
      <c r="AT55281" s="92">
        <v>-215</v>
      </c>
    </row>
    <row r="55282" spans="1:46">
      <c r="A55282" s="83" t="s">
        <v>78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1</v>
      </c>
      <c r="G55282" s="87" t="s">
        <v>402</v>
      </c>
      <c r="H55282" s="92">
        <v>331</v>
      </c>
      <c r="I55282" s="92">
        <v>342</v>
      </c>
      <c r="J55282" s="92">
        <v>113</v>
      </c>
      <c r="K55282" s="92">
        <v>-230</v>
      </c>
      <c r="O55282" s="92">
        <v>342</v>
      </c>
      <c r="P55282" s="92">
        <v>113</v>
      </c>
      <c r="Q55282" s="92">
        <v>-230</v>
      </c>
      <c r="S55282" s="92">
        <v>111</v>
      </c>
      <c r="V55282" s="92">
        <v>2</v>
      </c>
      <c r="AK55282" s="92">
        <v>111</v>
      </c>
      <c r="AN55282" s="92">
        <v>2</v>
      </c>
      <c r="AS55282" s="92">
        <v>71</v>
      </c>
      <c r="AT55282" s="92">
        <v>-301</v>
      </c>
    </row>
    <row r="55283" spans="1:46">
      <c r="A55283" s="83" t="s">
        <v>78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1</v>
      </c>
      <c r="G55283" s="87" t="s">
        <v>402</v>
      </c>
      <c r="H55283" s="92">
        <v>326</v>
      </c>
      <c r="I55283" s="92">
        <v>337</v>
      </c>
      <c r="J55283" s="92">
        <v>113</v>
      </c>
      <c r="K55283" s="92">
        <v>-225</v>
      </c>
      <c r="O55283" s="92">
        <v>337</v>
      </c>
      <c r="P55283" s="92">
        <v>113</v>
      </c>
      <c r="Q55283" s="92">
        <v>-225</v>
      </c>
      <c r="S55283" s="92">
        <v>111</v>
      </c>
      <c r="V55283" s="92">
        <v>2</v>
      </c>
      <c r="AK55283" s="92">
        <v>111</v>
      </c>
      <c r="AN55283" s="92">
        <v>2</v>
      </c>
      <c r="AS55283" s="92">
        <v>191</v>
      </c>
      <c r="AT55283" s="92">
        <v>-416</v>
      </c>
    </row>
    <row r="55284" spans="1:46">
      <c r="A55284" s="83" t="s">
        <v>78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1</v>
      </c>
      <c r="G55284" s="87" t="s">
        <v>402</v>
      </c>
      <c r="H55284" s="92">
        <v>322</v>
      </c>
      <c r="I55284" s="92">
        <v>337</v>
      </c>
      <c r="J55284" s="92">
        <v>124</v>
      </c>
      <c r="K55284" s="92">
        <v>-213</v>
      </c>
      <c r="O55284" s="92">
        <v>337</v>
      </c>
      <c r="P55284" s="92">
        <v>124</v>
      </c>
      <c r="Q55284" s="92">
        <v>-213</v>
      </c>
      <c r="S55284" s="92">
        <v>123</v>
      </c>
      <c r="V55284" s="92">
        <v>2</v>
      </c>
      <c r="AK55284" s="92">
        <v>123</v>
      </c>
      <c r="AN55284" s="92">
        <v>2</v>
      </c>
      <c r="AS55284" s="92">
        <v>194</v>
      </c>
      <c r="AT55284" s="92">
        <v>-407</v>
      </c>
    </row>
    <row r="55285" spans="1:46">
      <c r="A55285" s="83" t="s">
        <v>78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1</v>
      </c>
      <c r="G55285" s="87" t="s">
        <v>402</v>
      </c>
      <c r="H55285" s="92">
        <v>320</v>
      </c>
      <c r="I55285" s="92">
        <v>344</v>
      </c>
      <c r="J55285" s="92">
        <v>134</v>
      </c>
      <c r="K55285" s="92">
        <v>-209</v>
      </c>
      <c r="O55285" s="92">
        <v>344</v>
      </c>
      <c r="P55285" s="92">
        <v>134</v>
      </c>
      <c r="Q55285" s="92">
        <v>-209</v>
      </c>
      <c r="S55285" s="92">
        <v>132</v>
      </c>
      <c r="V55285" s="92">
        <v>2</v>
      </c>
      <c r="AK55285" s="92">
        <v>132</v>
      </c>
      <c r="AN55285" s="92">
        <v>2</v>
      </c>
      <c r="AS55285" s="92">
        <v>219</v>
      </c>
      <c r="AT55285" s="92">
        <v>-428</v>
      </c>
    </row>
    <row r="55286" spans="1:46">
      <c r="A55286" s="83" t="s">
        <v>78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1</v>
      </c>
      <c r="G55286" s="87" t="s">
        <v>402</v>
      </c>
      <c r="H55286" s="92">
        <v>320</v>
      </c>
      <c r="I55286" s="92">
        <v>344</v>
      </c>
      <c r="J55286" s="92">
        <v>156</v>
      </c>
      <c r="K55286" s="92">
        <v>-188</v>
      </c>
      <c r="O55286" s="92">
        <v>344</v>
      </c>
      <c r="P55286" s="92">
        <v>156</v>
      </c>
      <c r="Q55286" s="92">
        <v>-188</v>
      </c>
      <c r="S55286" s="92">
        <v>154</v>
      </c>
      <c r="V55286" s="92">
        <v>2</v>
      </c>
      <c r="AK55286" s="92">
        <v>154</v>
      </c>
      <c r="AN55286" s="92">
        <v>2</v>
      </c>
      <c r="AS55286" s="92">
        <v>190</v>
      </c>
      <c r="AT55286" s="92">
        <v>-378</v>
      </c>
    </row>
    <row r="55287" spans="1:46">
      <c r="A55287" s="83" t="s">
        <v>78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1</v>
      </c>
      <c r="G55287" s="87" t="s">
        <v>402</v>
      </c>
      <c r="H55287" s="92">
        <v>324</v>
      </c>
      <c r="I55287" s="92">
        <v>337</v>
      </c>
      <c r="J55287" s="92">
        <v>175</v>
      </c>
      <c r="K55287" s="92">
        <v>-160</v>
      </c>
      <c r="O55287" s="92">
        <v>337</v>
      </c>
      <c r="P55287" s="92">
        <v>175</v>
      </c>
      <c r="Q55287" s="92">
        <v>-160</v>
      </c>
      <c r="S55287" s="92">
        <v>174</v>
      </c>
      <c r="V55287" s="92">
        <v>2</v>
      </c>
      <c r="AK55287" s="92">
        <v>174</v>
      </c>
      <c r="AN55287" s="92">
        <v>2</v>
      </c>
      <c r="AS55287" s="92">
        <v>201</v>
      </c>
      <c r="AT55287" s="92">
        <v>-361</v>
      </c>
    </row>
    <row r="55288" spans="1:46">
      <c r="A55288" s="83" t="s">
        <v>78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1</v>
      </c>
      <c r="G55288" s="87" t="s">
        <v>402</v>
      </c>
      <c r="H55288" s="92">
        <v>327</v>
      </c>
      <c r="I55288" s="92">
        <v>346</v>
      </c>
      <c r="J55288" s="92">
        <v>187</v>
      </c>
      <c r="K55288" s="92">
        <v>-157</v>
      </c>
      <c r="O55288" s="92">
        <v>346</v>
      </c>
      <c r="P55288" s="92">
        <v>187</v>
      </c>
      <c r="Q55288" s="92">
        <v>-157</v>
      </c>
      <c r="S55288" s="92">
        <v>185</v>
      </c>
      <c r="V55288" s="92">
        <v>2</v>
      </c>
      <c r="AK55288" s="92">
        <v>185</v>
      </c>
      <c r="AN55288" s="92">
        <v>2</v>
      </c>
      <c r="AS55288" s="92">
        <v>193</v>
      </c>
      <c r="AT55288" s="92">
        <v>-350</v>
      </c>
    </row>
    <row r="55289" spans="1:46">
      <c r="A55289" s="83" t="s">
        <v>78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1</v>
      </c>
      <c r="G55289" s="87" t="s">
        <v>402</v>
      </c>
      <c r="H55289" s="92">
        <v>329</v>
      </c>
      <c r="I55289" s="92">
        <v>350</v>
      </c>
      <c r="J55289" s="92">
        <v>198</v>
      </c>
      <c r="K55289" s="92">
        <v>-149</v>
      </c>
      <c r="O55289" s="92">
        <v>350</v>
      </c>
      <c r="P55289" s="92">
        <v>198</v>
      </c>
      <c r="Q55289" s="92">
        <v>-149</v>
      </c>
      <c r="S55289" s="92">
        <v>197</v>
      </c>
      <c r="V55289" s="92">
        <v>2</v>
      </c>
      <c r="AK55289" s="92">
        <v>197</v>
      </c>
      <c r="AN55289" s="92">
        <v>2</v>
      </c>
      <c r="AS55289" s="92">
        <v>211</v>
      </c>
      <c r="AT55289" s="92">
        <v>-360</v>
      </c>
    </row>
    <row r="55290" spans="1:46">
      <c r="A55290" s="83" t="s">
        <v>78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1</v>
      </c>
      <c r="G55290" s="87" t="s">
        <v>402</v>
      </c>
      <c r="H55290" s="92">
        <v>333</v>
      </c>
      <c r="I55290" s="92">
        <v>346</v>
      </c>
      <c r="J55290" s="92">
        <v>232</v>
      </c>
      <c r="K55290" s="92">
        <v>-111</v>
      </c>
      <c r="O55290" s="92">
        <v>346</v>
      </c>
      <c r="P55290" s="92">
        <v>232</v>
      </c>
      <c r="Q55290" s="92">
        <v>-111</v>
      </c>
      <c r="S55290" s="92">
        <v>230</v>
      </c>
      <c r="V55290" s="92">
        <v>2</v>
      </c>
      <c r="AK55290" s="92">
        <v>230</v>
      </c>
      <c r="AN55290" s="92">
        <v>2</v>
      </c>
      <c r="AS55290" s="92">
        <v>175</v>
      </c>
      <c r="AT55290" s="92">
        <v>-286</v>
      </c>
    </row>
    <row r="55291" spans="1:46">
      <c r="A55291" s="83" t="s">
        <v>78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1</v>
      </c>
      <c r="G55291" s="87" t="s">
        <v>402</v>
      </c>
      <c r="H55291" s="92">
        <v>338</v>
      </c>
      <c r="I55291" s="92">
        <v>346</v>
      </c>
      <c r="J55291" s="92">
        <v>190</v>
      </c>
      <c r="K55291" s="92">
        <v>-154</v>
      </c>
      <c r="O55291" s="92">
        <v>346</v>
      </c>
      <c r="P55291" s="92">
        <v>190</v>
      </c>
      <c r="Q55291" s="92">
        <v>-154</v>
      </c>
      <c r="S55291" s="92">
        <v>189</v>
      </c>
      <c r="V55291" s="92">
        <v>2</v>
      </c>
      <c r="AK55291" s="92">
        <v>189</v>
      </c>
      <c r="AN55291" s="92">
        <v>2</v>
      </c>
      <c r="AS55291" s="92">
        <v>69</v>
      </c>
      <c r="AT55291" s="92">
        <v>-223</v>
      </c>
    </row>
    <row r="55292" spans="1:46">
      <c r="A55292" s="83" t="s">
        <v>78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1</v>
      </c>
      <c r="G55292" s="87" t="s">
        <v>402</v>
      </c>
      <c r="H55292" s="92">
        <v>346</v>
      </c>
      <c r="I55292" s="92">
        <v>354</v>
      </c>
      <c r="J55292" s="92">
        <v>216</v>
      </c>
      <c r="K55292" s="92">
        <v>-134</v>
      </c>
      <c r="O55292" s="92">
        <v>354</v>
      </c>
      <c r="P55292" s="92">
        <v>216</v>
      </c>
      <c r="Q55292" s="92">
        <v>-134</v>
      </c>
      <c r="S55292" s="92">
        <v>215</v>
      </c>
      <c r="V55292" s="92">
        <v>2</v>
      </c>
      <c r="AK55292" s="92">
        <v>215</v>
      </c>
      <c r="AN55292" s="92">
        <v>2</v>
      </c>
      <c r="AS55292" s="92">
        <v>17</v>
      </c>
      <c r="AT55292" s="92">
        <v>-151</v>
      </c>
    </row>
    <row r="55293" spans="1:46">
      <c r="A55293" s="83" t="s">
        <v>78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1</v>
      </c>
      <c r="G55293" s="87" t="s">
        <v>402</v>
      </c>
      <c r="H55293" s="92">
        <v>348</v>
      </c>
      <c r="I55293" s="92">
        <v>355</v>
      </c>
      <c r="J55293" s="92">
        <v>189</v>
      </c>
      <c r="K55293" s="92">
        <v>-163</v>
      </c>
      <c r="O55293" s="92">
        <v>355</v>
      </c>
      <c r="P55293" s="92">
        <v>189</v>
      </c>
      <c r="Q55293" s="92">
        <v>-163</v>
      </c>
      <c r="S55293" s="92">
        <v>188</v>
      </c>
      <c r="V55293" s="92">
        <v>2</v>
      </c>
      <c r="AK55293" s="92">
        <v>188</v>
      </c>
      <c r="AN55293" s="92">
        <v>2</v>
      </c>
      <c r="AS55293" s="92">
        <v>-27</v>
      </c>
      <c r="AT55293" s="92">
        <v>-136</v>
      </c>
    </row>
    <row r="55294" spans="1:46">
      <c r="A55294" s="83" t="s">
        <v>78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1</v>
      </c>
      <c r="G55294" s="87" t="s">
        <v>402</v>
      </c>
      <c r="H55294" s="92">
        <v>338</v>
      </c>
      <c r="I55294" s="92">
        <v>347</v>
      </c>
      <c r="J55294" s="92">
        <v>183</v>
      </c>
      <c r="K55294" s="92">
        <v>-164</v>
      </c>
      <c r="O55294" s="92">
        <v>347</v>
      </c>
      <c r="P55294" s="92">
        <v>183</v>
      </c>
      <c r="Q55294" s="92">
        <v>-164</v>
      </c>
      <c r="S55294" s="92">
        <v>181</v>
      </c>
      <c r="V55294" s="92">
        <v>2</v>
      </c>
      <c r="AK55294" s="92">
        <v>181</v>
      </c>
      <c r="AN55294" s="92">
        <v>2</v>
      </c>
      <c r="AS55294" s="92">
        <v>-77</v>
      </c>
      <c r="AT55294" s="92">
        <v>-87</v>
      </c>
    </row>
    <row r="55295" spans="1:46">
      <c r="A55295" s="83" t="s">
        <v>78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1</v>
      </c>
      <c r="G55295" s="87" t="s">
        <v>402</v>
      </c>
      <c r="H55295" s="92">
        <v>327</v>
      </c>
      <c r="I55295" s="92">
        <v>337</v>
      </c>
      <c r="J55295" s="92">
        <v>199</v>
      </c>
      <c r="K55295" s="92">
        <v>-137</v>
      </c>
      <c r="O55295" s="92">
        <v>337</v>
      </c>
      <c r="P55295" s="92">
        <v>199</v>
      </c>
      <c r="Q55295" s="92">
        <v>-137</v>
      </c>
      <c r="S55295" s="92">
        <v>197</v>
      </c>
      <c r="V55295" s="92">
        <v>2</v>
      </c>
      <c r="AK55295" s="92">
        <v>197</v>
      </c>
      <c r="AN55295" s="92">
        <v>2</v>
      </c>
      <c r="AS55295" s="92">
        <v>-103</v>
      </c>
      <c r="AT55295" s="92">
        <v>-34</v>
      </c>
    </row>
    <row r="55296" spans="1:46">
      <c r="A55296" s="83" t="s">
        <v>78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1</v>
      </c>
      <c r="G55296" s="87" t="s">
        <v>402</v>
      </c>
      <c r="H55296" s="92">
        <v>311</v>
      </c>
      <c r="I55296" s="92">
        <v>322</v>
      </c>
      <c r="J55296" s="92">
        <v>197</v>
      </c>
      <c r="K55296" s="92">
        <v>-124</v>
      </c>
      <c r="O55296" s="92">
        <v>322</v>
      </c>
      <c r="P55296" s="92">
        <v>197</v>
      </c>
      <c r="Q55296" s="92">
        <v>-124</v>
      </c>
      <c r="S55296" s="92">
        <v>196</v>
      </c>
      <c r="V55296" s="92">
        <v>2</v>
      </c>
      <c r="AK55296" s="92">
        <v>196</v>
      </c>
      <c r="AN55296" s="92">
        <v>2</v>
      </c>
      <c r="AS55296" s="92">
        <v>-51</v>
      </c>
      <c r="AT55296" s="92">
        <v>-73</v>
      </c>
    </row>
    <row r="55297" spans="1:46">
      <c r="A55297" s="83" t="s">
        <v>78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1</v>
      </c>
      <c r="G55297" s="87" t="s">
        <v>402</v>
      </c>
      <c r="H55297" s="92">
        <v>297</v>
      </c>
      <c r="I55297" s="92">
        <v>305</v>
      </c>
      <c r="J55297" s="92">
        <v>168</v>
      </c>
      <c r="K55297" s="92">
        <v>-138</v>
      </c>
      <c r="O55297" s="92">
        <v>305</v>
      </c>
      <c r="P55297" s="92">
        <v>168</v>
      </c>
      <c r="Q55297" s="92">
        <v>-138</v>
      </c>
      <c r="S55297" s="92">
        <v>166</v>
      </c>
      <c r="V55297" s="92">
        <v>2</v>
      </c>
      <c r="AK55297" s="92">
        <v>166</v>
      </c>
      <c r="AN55297" s="92">
        <v>2</v>
      </c>
      <c r="AS55297" s="92">
        <v>3</v>
      </c>
      <c r="AT55297" s="92">
        <v>-141</v>
      </c>
    </row>
    <row r="55298" spans="1:46">
      <c r="A55298" s="83" t="s">
        <v>78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1</v>
      </c>
      <c r="G55298" s="87" t="s">
        <v>402</v>
      </c>
      <c r="H55298" s="92">
        <v>290</v>
      </c>
      <c r="I55298" s="92">
        <v>293</v>
      </c>
      <c r="J55298" s="92">
        <v>142</v>
      </c>
      <c r="K55298" s="92">
        <v>-152</v>
      </c>
      <c r="O55298" s="92">
        <v>293</v>
      </c>
      <c r="P55298" s="92">
        <v>142</v>
      </c>
      <c r="Q55298" s="92">
        <v>-152</v>
      </c>
      <c r="S55298" s="92">
        <v>140</v>
      </c>
      <c r="V55298" s="92">
        <v>2</v>
      </c>
      <c r="AK55298" s="92">
        <v>140</v>
      </c>
      <c r="AN55298" s="92">
        <v>2</v>
      </c>
      <c r="AS55298" s="92">
        <v>-5</v>
      </c>
      <c r="AT55298" s="92">
        <v>-147</v>
      </c>
    </row>
    <row r="55299" spans="1:46">
      <c r="A55299" s="83" t="s">
        <v>78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1</v>
      </c>
      <c r="G55299" s="87" t="s">
        <v>402</v>
      </c>
      <c r="H55299" s="92">
        <v>280</v>
      </c>
      <c r="I55299" s="92">
        <v>285</v>
      </c>
      <c r="J55299" s="92">
        <v>133</v>
      </c>
      <c r="K55299" s="92">
        <v>-151</v>
      </c>
      <c r="O55299" s="92">
        <v>285</v>
      </c>
      <c r="P55299" s="92">
        <v>133</v>
      </c>
      <c r="Q55299" s="92">
        <v>-151</v>
      </c>
      <c r="S55299" s="92">
        <v>131</v>
      </c>
      <c r="V55299" s="92">
        <v>2</v>
      </c>
      <c r="AK55299" s="92">
        <v>131</v>
      </c>
      <c r="AN55299" s="92">
        <v>2</v>
      </c>
      <c r="AS55299" s="92">
        <v>0</v>
      </c>
      <c r="AT55299" s="92">
        <v>-151</v>
      </c>
    </row>
    <row r="55300" spans="1:46">
      <c r="A55300" s="83" t="s">
        <v>78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1</v>
      </c>
      <c r="G55300" s="87" t="s">
        <v>402</v>
      </c>
      <c r="H55300" s="92">
        <v>274</v>
      </c>
      <c r="I55300" s="92">
        <v>279</v>
      </c>
      <c r="J55300" s="92">
        <v>125</v>
      </c>
      <c r="K55300" s="92">
        <v>-157</v>
      </c>
      <c r="O55300" s="92">
        <v>279</v>
      </c>
      <c r="P55300" s="92">
        <v>125</v>
      </c>
      <c r="Q55300" s="92">
        <v>-157</v>
      </c>
      <c r="S55300" s="92">
        <v>123</v>
      </c>
      <c r="V55300" s="92">
        <v>2</v>
      </c>
      <c r="AK55300" s="92">
        <v>123</v>
      </c>
      <c r="AN55300" s="92">
        <v>2</v>
      </c>
      <c r="AS55300" s="92">
        <v>-8</v>
      </c>
      <c r="AT55300" s="92">
        <v>-149</v>
      </c>
    </row>
    <row r="55301" spans="1:46">
      <c r="A55301" s="83" t="s">
        <v>78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1</v>
      </c>
      <c r="G55301" s="87" t="s">
        <v>402</v>
      </c>
      <c r="H55301" s="92">
        <v>273</v>
      </c>
      <c r="I55301" s="92">
        <v>278</v>
      </c>
      <c r="J55301" s="92">
        <v>133</v>
      </c>
      <c r="K55301" s="92">
        <v>-145</v>
      </c>
      <c r="O55301" s="92">
        <v>278</v>
      </c>
      <c r="P55301" s="92">
        <v>133</v>
      </c>
      <c r="Q55301" s="92">
        <v>-145</v>
      </c>
      <c r="S55301" s="92">
        <v>132</v>
      </c>
      <c r="V55301" s="92">
        <v>2</v>
      </c>
      <c r="AK55301" s="92">
        <v>132</v>
      </c>
      <c r="AN55301" s="92">
        <v>2</v>
      </c>
      <c r="AS55301" s="92">
        <v>7</v>
      </c>
      <c r="AT55301" s="92">
        <v>-152</v>
      </c>
    </row>
    <row r="55302" spans="1:46">
      <c r="A55302" s="83" t="s">
        <v>78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1</v>
      </c>
      <c r="G55302" s="87" t="s">
        <v>402</v>
      </c>
      <c r="H55302" s="92">
        <v>277</v>
      </c>
      <c r="I55302" s="92">
        <v>281</v>
      </c>
      <c r="J55302" s="92">
        <v>145</v>
      </c>
      <c r="K55302" s="92">
        <v>-140</v>
      </c>
      <c r="O55302" s="92">
        <v>281</v>
      </c>
      <c r="P55302" s="92">
        <v>145</v>
      </c>
      <c r="Q55302" s="92">
        <v>-140</v>
      </c>
      <c r="S55302" s="92">
        <v>143</v>
      </c>
      <c r="V55302" s="92">
        <v>2</v>
      </c>
      <c r="AK55302" s="92">
        <v>143</v>
      </c>
      <c r="AN55302" s="92">
        <v>2</v>
      </c>
      <c r="AS55302" s="92">
        <v>-8</v>
      </c>
      <c r="AT55302" s="92">
        <v>-132</v>
      </c>
    </row>
    <row r="55303" spans="1:46">
      <c r="A55303" s="83" t="s">
        <v>78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1</v>
      </c>
      <c r="G55303" s="87" t="s">
        <v>402</v>
      </c>
      <c r="H55303" s="92">
        <v>290</v>
      </c>
      <c r="I55303" s="92">
        <v>296</v>
      </c>
      <c r="J55303" s="92">
        <v>147</v>
      </c>
      <c r="K55303" s="92">
        <v>-147</v>
      </c>
      <c r="O55303" s="92">
        <v>296</v>
      </c>
      <c r="P55303" s="92">
        <v>147</v>
      </c>
      <c r="Q55303" s="92">
        <v>-147</v>
      </c>
      <c r="S55303" s="92">
        <v>145</v>
      </c>
      <c r="V55303" s="92">
        <v>2</v>
      </c>
      <c r="AK55303" s="92">
        <v>145</v>
      </c>
      <c r="AN55303" s="92">
        <v>2</v>
      </c>
      <c r="AS55303" s="92">
        <v>-48</v>
      </c>
      <c r="AT55303" s="92">
        <v>-99</v>
      </c>
    </row>
    <row r="55304" spans="1:46">
      <c r="A55304" s="83" t="s">
        <v>78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1</v>
      </c>
      <c r="G55304" s="87" t="s">
        <v>402</v>
      </c>
      <c r="H55304" s="92">
        <v>316</v>
      </c>
      <c r="I55304" s="92">
        <v>319</v>
      </c>
      <c r="J55304" s="92">
        <v>158</v>
      </c>
      <c r="K55304" s="92">
        <v>-165</v>
      </c>
      <c r="O55304" s="92">
        <v>319</v>
      </c>
      <c r="P55304" s="92">
        <v>158</v>
      </c>
      <c r="Q55304" s="92">
        <v>-165</v>
      </c>
      <c r="S55304" s="92">
        <v>156</v>
      </c>
      <c r="V55304" s="92">
        <v>2</v>
      </c>
      <c r="AK55304" s="92">
        <v>156</v>
      </c>
      <c r="AN55304" s="92">
        <v>2</v>
      </c>
      <c r="AS55304" s="92">
        <v>-86</v>
      </c>
      <c r="AT55304" s="92">
        <v>-79</v>
      </c>
    </row>
    <row r="55305" spans="1:46">
      <c r="A55305" s="83" t="s">
        <v>78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1</v>
      </c>
      <c r="G55305" s="87" t="s">
        <v>402</v>
      </c>
      <c r="H55305" s="92">
        <v>330</v>
      </c>
      <c r="I55305" s="92">
        <v>335</v>
      </c>
      <c r="J55305" s="92">
        <v>156</v>
      </c>
      <c r="K55305" s="92">
        <v>-178</v>
      </c>
      <c r="O55305" s="92">
        <v>335</v>
      </c>
      <c r="P55305" s="92">
        <v>156</v>
      </c>
      <c r="Q55305" s="92">
        <v>-178</v>
      </c>
      <c r="S55305" s="92">
        <v>154</v>
      </c>
      <c r="V55305" s="92">
        <v>2</v>
      </c>
      <c r="AK55305" s="92">
        <v>154</v>
      </c>
      <c r="AN55305" s="92">
        <v>2</v>
      </c>
      <c r="AS55305" s="92">
        <v>-15</v>
      </c>
      <c r="AT55305" s="92">
        <v>-163</v>
      </c>
    </row>
    <row r="55306" spans="1:46">
      <c r="A55306" s="83" t="s">
        <v>78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1</v>
      </c>
      <c r="G55306" s="87" t="s">
        <v>402</v>
      </c>
      <c r="H55306" s="92">
        <v>333</v>
      </c>
      <c r="I55306" s="92">
        <v>338</v>
      </c>
      <c r="J55306" s="92">
        <v>151</v>
      </c>
      <c r="K55306" s="92">
        <v>-190</v>
      </c>
      <c r="O55306" s="92">
        <v>338</v>
      </c>
      <c r="P55306" s="92">
        <v>151</v>
      </c>
      <c r="Q55306" s="92">
        <v>-190</v>
      </c>
      <c r="S55306" s="92">
        <v>149</v>
      </c>
      <c r="V55306" s="92">
        <v>2</v>
      </c>
      <c r="AK55306" s="92">
        <v>149</v>
      </c>
      <c r="AN55306" s="92">
        <v>2</v>
      </c>
      <c r="AS55306" s="92">
        <v>140</v>
      </c>
      <c r="AT55306" s="92">
        <v>-330</v>
      </c>
    </row>
    <row r="55307" spans="1:46">
      <c r="A55307" s="83" t="s">
        <v>78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1</v>
      </c>
      <c r="G55307" s="87" t="s">
        <v>402</v>
      </c>
      <c r="H55307" s="92">
        <v>331</v>
      </c>
      <c r="I55307" s="92">
        <v>344</v>
      </c>
      <c r="J55307" s="92">
        <v>159</v>
      </c>
      <c r="K55307" s="92">
        <v>-183</v>
      </c>
      <c r="O55307" s="92">
        <v>344</v>
      </c>
      <c r="P55307" s="92">
        <v>159</v>
      </c>
      <c r="Q55307" s="92">
        <v>-183</v>
      </c>
      <c r="S55307" s="92">
        <v>157</v>
      </c>
      <c r="V55307" s="92">
        <v>2</v>
      </c>
      <c r="AK55307" s="92">
        <v>157</v>
      </c>
      <c r="AN55307" s="92">
        <v>2</v>
      </c>
      <c r="AS55307" s="92">
        <v>245</v>
      </c>
      <c r="AT55307" s="92">
        <v>-428</v>
      </c>
    </row>
    <row r="55308" spans="1:46">
      <c r="A55308" s="83" t="s">
        <v>78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1</v>
      </c>
      <c r="G55308" s="87" t="s">
        <v>402</v>
      </c>
      <c r="H55308" s="92">
        <v>330</v>
      </c>
      <c r="I55308" s="92">
        <v>352</v>
      </c>
      <c r="J55308" s="92">
        <v>211</v>
      </c>
      <c r="K55308" s="92">
        <v>-138</v>
      </c>
      <c r="O55308" s="92">
        <v>352</v>
      </c>
      <c r="P55308" s="92">
        <v>211</v>
      </c>
      <c r="Q55308" s="92">
        <v>-138</v>
      </c>
      <c r="S55308" s="92">
        <v>209</v>
      </c>
      <c r="V55308" s="92">
        <v>2</v>
      </c>
      <c r="AK55308" s="92">
        <v>209</v>
      </c>
      <c r="AN55308" s="92">
        <v>2</v>
      </c>
      <c r="AS55308" s="92">
        <v>254</v>
      </c>
      <c r="AT55308" s="92">
        <v>-392</v>
      </c>
    </row>
    <row r="55309" spans="1:46">
      <c r="A55309" s="83" t="s">
        <v>78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1</v>
      </c>
      <c r="G55309" s="87" t="s">
        <v>402</v>
      </c>
      <c r="H55309" s="92">
        <v>331</v>
      </c>
      <c r="I55309" s="92">
        <v>338</v>
      </c>
      <c r="J55309" s="92">
        <v>211</v>
      </c>
      <c r="K55309" s="92">
        <v>-125</v>
      </c>
      <c r="O55309" s="92">
        <v>338</v>
      </c>
      <c r="P55309" s="92">
        <v>211</v>
      </c>
      <c r="Q55309" s="92">
        <v>-125</v>
      </c>
      <c r="S55309" s="92">
        <v>210</v>
      </c>
      <c r="V55309" s="92">
        <v>2</v>
      </c>
      <c r="AK55309" s="92">
        <v>210</v>
      </c>
      <c r="AN55309" s="92">
        <v>2</v>
      </c>
      <c r="AS55309" s="92">
        <v>228</v>
      </c>
      <c r="AT55309" s="92">
        <v>-353</v>
      </c>
    </row>
    <row r="55310" spans="1:46">
      <c r="A55310" s="83" t="s">
        <v>78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1</v>
      </c>
      <c r="G55310" s="87" t="s">
        <v>402</v>
      </c>
      <c r="H55310" s="92">
        <v>332</v>
      </c>
      <c r="I55310" s="92">
        <v>338</v>
      </c>
      <c r="J55310" s="92">
        <v>210</v>
      </c>
      <c r="K55310" s="92">
        <v>-124</v>
      </c>
      <c r="O55310" s="92">
        <v>338</v>
      </c>
      <c r="P55310" s="92">
        <v>210</v>
      </c>
      <c r="Q55310" s="92">
        <v>-124</v>
      </c>
      <c r="S55310" s="92">
        <v>208</v>
      </c>
      <c r="V55310" s="92">
        <v>2</v>
      </c>
      <c r="AK55310" s="92">
        <v>208</v>
      </c>
      <c r="AN55310" s="92">
        <v>2</v>
      </c>
      <c r="AS55310" s="92">
        <v>199</v>
      </c>
      <c r="AT55310" s="92">
        <v>-323</v>
      </c>
    </row>
    <row r="55311" spans="1:46">
      <c r="A55311" s="83" t="s">
        <v>78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1</v>
      </c>
      <c r="G55311" s="87" t="s">
        <v>402</v>
      </c>
      <c r="H55311" s="92">
        <v>338</v>
      </c>
      <c r="I55311" s="92">
        <v>342</v>
      </c>
      <c r="J55311" s="92">
        <v>188</v>
      </c>
      <c r="K55311" s="92">
        <v>-152</v>
      </c>
      <c r="O55311" s="92">
        <v>342</v>
      </c>
      <c r="P55311" s="92">
        <v>188</v>
      </c>
      <c r="Q55311" s="92">
        <v>-152</v>
      </c>
      <c r="S55311" s="92">
        <v>186</v>
      </c>
      <c r="V55311" s="92">
        <v>2</v>
      </c>
      <c r="AK55311" s="92">
        <v>186</v>
      </c>
      <c r="AN55311" s="92">
        <v>2</v>
      </c>
      <c r="AS55311" s="92">
        <v>189</v>
      </c>
      <c r="AT55311" s="92">
        <v>-341</v>
      </c>
    </row>
    <row r="55312" spans="1:46">
      <c r="A55312" s="83" t="s">
        <v>78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1</v>
      </c>
      <c r="G55312" s="87" t="s">
        <v>402</v>
      </c>
      <c r="H55312" s="92">
        <v>346</v>
      </c>
      <c r="I55312" s="92">
        <v>352</v>
      </c>
      <c r="J55312" s="92">
        <v>204</v>
      </c>
      <c r="K55312" s="92">
        <v>-145</v>
      </c>
      <c r="O55312" s="92">
        <v>352</v>
      </c>
      <c r="P55312" s="92">
        <v>204</v>
      </c>
      <c r="Q55312" s="92">
        <v>-145</v>
      </c>
      <c r="S55312" s="92">
        <v>202</v>
      </c>
      <c r="V55312" s="92">
        <v>2</v>
      </c>
      <c r="AK55312" s="92">
        <v>202</v>
      </c>
      <c r="AN55312" s="92">
        <v>2</v>
      </c>
      <c r="AS55312" s="92">
        <v>119</v>
      </c>
      <c r="AT55312" s="92">
        <v>-264</v>
      </c>
    </row>
    <row r="55313" spans="1:46">
      <c r="A55313" s="83" t="s">
        <v>78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1</v>
      </c>
      <c r="G55313" s="87" t="s">
        <v>402</v>
      </c>
      <c r="H55313" s="92">
        <v>350</v>
      </c>
      <c r="I55313" s="92">
        <v>360</v>
      </c>
      <c r="J55313" s="92">
        <v>240</v>
      </c>
      <c r="K55313" s="92">
        <v>-118</v>
      </c>
      <c r="O55313" s="92">
        <v>360</v>
      </c>
      <c r="P55313" s="92">
        <v>240</v>
      </c>
      <c r="Q55313" s="92">
        <v>-118</v>
      </c>
      <c r="S55313" s="92">
        <v>238</v>
      </c>
      <c r="V55313" s="92">
        <v>2</v>
      </c>
      <c r="AK55313" s="92">
        <v>238</v>
      </c>
      <c r="AN55313" s="92">
        <v>2</v>
      </c>
      <c r="AS55313" s="92">
        <v>181</v>
      </c>
      <c r="AT55313" s="92">
        <v>-299</v>
      </c>
    </row>
    <row r="55314" spans="1:46">
      <c r="A55314" s="83" t="s">
        <v>78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1</v>
      </c>
      <c r="G55314" s="87" t="s">
        <v>402</v>
      </c>
      <c r="H55314" s="92">
        <v>353</v>
      </c>
      <c r="I55314" s="92">
        <v>362</v>
      </c>
      <c r="J55314" s="92">
        <v>159</v>
      </c>
      <c r="K55314" s="92">
        <v>-201</v>
      </c>
      <c r="O55314" s="92">
        <v>362</v>
      </c>
      <c r="P55314" s="92">
        <v>159</v>
      </c>
      <c r="Q55314" s="92">
        <v>-201</v>
      </c>
      <c r="S55314" s="92">
        <v>157</v>
      </c>
      <c r="V55314" s="92">
        <v>2</v>
      </c>
      <c r="AK55314" s="92">
        <v>157</v>
      </c>
      <c r="AN55314" s="92">
        <v>2</v>
      </c>
      <c r="AS55314" s="92">
        <v>156</v>
      </c>
      <c r="AT55314" s="92">
        <v>-357</v>
      </c>
    </row>
    <row r="55315" spans="1:46">
      <c r="A55315" s="83" t="s">
        <v>78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1</v>
      </c>
      <c r="G55315" s="87" t="s">
        <v>402</v>
      </c>
      <c r="H55315" s="92">
        <v>356</v>
      </c>
      <c r="I55315" s="92">
        <v>362</v>
      </c>
      <c r="J55315" s="92">
        <v>200</v>
      </c>
      <c r="K55315" s="92">
        <v>-160</v>
      </c>
      <c r="O55315" s="92">
        <v>362</v>
      </c>
      <c r="P55315" s="92">
        <v>200</v>
      </c>
      <c r="Q55315" s="92">
        <v>-160</v>
      </c>
      <c r="S55315" s="92">
        <v>198</v>
      </c>
      <c r="V55315" s="92">
        <v>2</v>
      </c>
      <c r="AK55315" s="92">
        <v>198</v>
      </c>
      <c r="AN55315" s="92">
        <v>2</v>
      </c>
      <c r="AS55315" s="92">
        <v>5</v>
      </c>
      <c r="AT55315" s="92">
        <v>-165</v>
      </c>
    </row>
    <row r="55316" spans="1:46">
      <c r="A55316" s="83" t="s">
        <v>78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1</v>
      </c>
      <c r="G55316" s="87" t="s">
        <v>402</v>
      </c>
      <c r="H55316" s="92">
        <v>359</v>
      </c>
      <c r="I55316" s="92">
        <v>366</v>
      </c>
      <c r="J55316" s="92">
        <v>247</v>
      </c>
      <c r="K55316" s="92">
        <v>-115</v>
      </c>
      <c r="O55316" s="92">
        <v>366</v>
      </c>
      <c r="P55316" s="92">
        <v>247</v>
      </c>
      <c r="Q55316" s="92">
        <v>-115</v>
      </c>
      <c r="S55316" s="92">
        <v>246</v>
      </c>
      <c r="V55316" s="92">
        <v>2</v>
      </c>
      <c r="AK55316" s="92">
        <v>246</v>
      </c>
      <c r="AN55316" s="92">
        <v>2</v>
      </c>
      <c r="AS55316" s="92">
        <v>-44</v>
      </c>
      <c r="AT55316" s="92">
        <v>-71</v>
      </c>
    </row>
    <row r="55317" spans="1:46">
      <c r="A55317" s="83" t="s">
        <v>78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1</v>
      </c>
      <c r="G55317" s="87" t="s">
        <v>402</v>
      </c>
      <c r="H55317" s="92">
        <v>361</v>
      </c>
      <c r="I55317" s="92">
        <v>366</v>
      </c>
      <c r="J55317" s="92">
        <v>223</v>
      </c>
      <c r="K55317" s="92">
        <v>-141</v>
      </c>
      <c r="O55317" s="92">
        <v>366</v>
      </c>
      <c r="P55317" s="92">
        <v>223</v>
      </c>
      <c r="Q55317" s="92">
        <v>-141</v>
      </c>
      <c r="S55317" s="92">
        <v>221</v>
      </c>
      <c r="V55317" s="92">
        <v>2</v>
      </c>
      <c r="AK55317" s="92">
        <v>221</v>
      </c>
      <c r="AN55317" s="92">
        <v>2</v>
      </c>
      <c r="AS55317" s="92">
        <v>-65</v>
      </c>
      <c r="AT55317" s="92">
        <v>-76</v>
      </c>
    </row>
    <row r="55318" spans="1:46">
      <c r="A55318" s="83" t="s">
        <v>78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1</v>
      </c>
      <c r="G55318" s="87" t="s">
        <v>402</v>
      </c>
      <c r="H55318" s="92">
        <v>351</v>
      </c>
      <c r="I55318" s="92">
        <v>356</v>
      </c>
      <c r="J55318" s="92">
        <v>213</v>
      </c>
      <c r="K55318" s="92">
        <v>-141</v>
      </c>
      <c r="O55318" s="92">
        <v>356</v>
      </c>
      <c r="P55318" s="92">
        <v>213</v>
      </c>
      <c r="Q55318" s="92">
        <v>-141</v>
      </c>
      <c r="S55318" s="92">
        <v>211</v>
      </c>
      <c r="V55318" s="92">
        <v>2</v>
      </c>
      <c r="AK55318" s="92">
        <v>211</v>
      </c>
      <c r="AN55318" s="92">
        <v>2</v>
      </c>
      <c r="AS55318" s="92">
        <v>-103</v>
      </c>
      <c r="AT55318" s="92">
        <v>-38</v>
      </c>
    </row>
    <row r="55319" spans="1:46">
      <c r="A55319" s="83" t="s">
        <v>78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1</v>
      </c>
      <c r="G55319" s="87" t="s">
        <v>402</v>
      </c>
      <c r="H55319" s="92">
        <v>339</v>
      </c>
      <c r="I55319" s="92">
        <v>343</v>
      </c>
      <c r="J55319" s="92">
        <v>212</v>
      </c>
      <c r="K55319" s="92">
        <v>-127</v>
      </c>
      <c r="O55319" s="92">
        <v>343</v>
      </c>
      <c r="P55319" s="92">
        <v>212</v>
      </c>
      <c r="Q55319" s="92">
        <v>-127</v>
      </c>
      <c r="S55319" s="92">
        <v>211</v>
      </c>
      <c r="V55319" s="92">
        <v>2</v>
      </c>
      <c r="AK55319" s="92">
        <v>211</v>
      </c>
      <c r="AN55319" s="92">
        <v>2</v>
      </c>
      <c r="AS55319" s="92">
        <v>-52</v>
      </c>
      <c r="AT55319" s="92">
        <v>-75</v>
      </c>
    </row>
    <row r="55320" spans="1:46">
      <c r="A55320" s="83" t="s">
        <v>78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1</v>
      </c>
      <c r="G55320" s="87" t="s">
        <v>402</v>
      </c>
      <c r="H55320" s="92">
        <v>320</v>
      </c>
      <c r="I55320" s="92">
        <v>327</v>
      </c>
      <c r="J55320" s="92">
        <v>194</v>
      </c>
      <c r="K55320" s="92">
        <v>-130</v>
      </c>
      <c r="O55320" s="92">
        <v>327</v>
      </c>
      <c r="P55320" s="92">
        <v>194</v>
      </c>
      <c r="Q55320" s="92">
        <v>-130</v>
      </c>
      <c r="S55320" s="92">
        <v>192</v>
      </c>
      <c r="V55320" s="92">
        <v>2</v>
      </c>
      <c r="AK55320" s="92">
        <v>192</v>
      </c>
      <c r="AN55320" s="92">
        <v>2</v>
      </c>
      <c r="AS55320" s="92">
        <v>-42</v>
      </c>
      <c r="AT55320" s="92">
        <v>-88</v>
      </c>
    </row>
    <row r="55321" spans="1:46">
      <c r="A55321" s="83" t="s">
        <v>78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1</v>
      </c>
      <c r="G55321" s="87" t="s">
        <v>402</v>
      </c>
      <c r="H55321" s="92">
        <v>304</v>
      </c>
      <c r="I55321" s="92">
        <v>309</v>
      </c>
      <c r="J55321" s="92">
        <v>162</v>
      </c>
      <c r="K55321" s="92">
        <v>-146</v>
      </c>
      <c r="O55321" s="92">
        <v>309</v>
      </c>
      <c r="P55321" s="92">
        <v>162</v>
      </c>
      <c r="Q55321" s="92">
        <v>-146</v>
      </c>
      <c r="S55321" s="92">
        <v>161</v>
      </c>
      <c r="V55321" s="92">
        <v>2</v>
      </c>
      <c r="AK55321" s="92">
        <v>161</v>
      </c>
      <c r="AN55321" s="92">
        <v>2</v>
      </c>
      <c r="AS55321" s="92">
        <v>-83</v>
      </c>
      <c r="AT55321" s="92">
        <v>-63</v>
      </c>
    </row>
    <row r="55322" spans="1:46">
      <c r="A55322" s="83" t="s">
        <v>78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1</v>
      </c>
      <c r="G55322" s="87" t="s">
        <v>402</v>
      </c>
      <c r="H55322" s="92">
        <v>282</v>
      </c>
      <c r="I55322" s="92">
        <v>295</v>
      </c>
      <c r="J55322" s="92">
        <v>212</v>
      </c>
      <c r="K55322" s="92">
        <v>-81</v>
      </c>
      <c r="O55322" s="92">
        <v>295</v>
      </c>
      <c r="P55322" s="92">
        <v>212</v>
      </c>
      <c r="Q55322" s="92">
        <v>-81</v>
      </c>
      <c r="S55322" s="92">
        <v>210</v>
      </c>
      <c r="V55322" s="92">
        <v>2</v>
      </c>
      <c r="AK55322" s="92">
        <v>210</v>
      </c>
      <c r="AN55322" s="92">
        <v>2</v>
      </c>
      <c r="AS55322" s="92">
        <v>-84</v>
      </c>
      <c r="AT55322" s="92">
        <v>3</v>
      </c>
    </row>
    <row r="55323" spans="1:46">
      <c r="A55323" s="83" t="s">
        <v>78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1</v>
      </c>
      <c r="G55323" s="87" t="s">
        <v>402</v>
      </c>
      <c r="H55323" s="92">
        <v>273</v>
      </c>
      <c r="I55323" s="92">
        <v>283</v>
      </c>
      <c r="J55323" s="92">
        <v>212</v>
      </c>
      <c r="K55323" s="92">
        <v>-67</v>
      </c>
      <c r="O55323" s="92">
        <v>283</v>
      </c>
      <c r="P55323" s="92">
        <v>212</v>
      </c>
      <c r="Q55323" s="92">
        <v>-67</v>
      </c>
      <c r="S55323" s="92">
        <v>210</v>
      </c>
      <c r="V55323" s="92">
        <v>2</v>
      </c>
      <c r="AK55323" s="92">
        <v>210</v>
      </c>
      <c r="AN55323" s="92">
        <v>2</v>
      </c>
      <c r="AS55323" s="92">
        <v>-66</v>
      </c>
      <c r="AT55323" s="92">
        <v>-1</v>
      </c>
    </row>
    <row r="55324" spans="1:46">
      <c r="A55324" s="83" t="s">
        <v>78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1</v>
      </c>
      <c r="G55324" s="87" t="s">
        <v>402</v>
      </c>
      <c r="H55324" s="92">
        <v>267</v>
      </c>
      <c r="I55324" s="92">
        <v>274</v>
      </c>
      <c r="J55324" s="92">
        <v>193</v>
      </c>
      <c r="K55324" s="92">
        <v>-79</v>
      </c>
      <c r="O55324" s="92">
        <v>274</v>
      </c>
      <c r="P55324" s="92">
        <v>193</v>
      </c>
      <c r="Q55324" s="92">
        <v>-79</v>
      </c>
      <c r="S55324" s="92">
        <v>191</v>
      </c>
      <c r="V55324" s="92">
        <v>2</v>
      </c>
      <c r="AK55324" s="92">
        <v>191</v>
      </c>
      <c r="AN55324" s="92">
        <v>2</v>
      </c>
      <c r="AS55324" s="92">
        <v>-77</v>
      </c>
      <c r="AT55324" s="92">
        <v>-2</v>
      </c>
    </row>
    <row r="55325" spans="1:46">
      <c r="A55325" s="83" t="s">
        <v>78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1</v>
      </c>
      <c r="G55325" s="87" t="s">
        <v>402</v>
      </c>
      <c r="H55325" s="92">
        <v>266</v>
      </c>
      <c r="I55325" s="92">
        <v>270</v>
      </c>
      <c r="J55325" s="92">
        <v>162</v>
      </c>
      <c r="K55325" s="92">
        <v>-108</v>
      </c>
      <c r="O55325" s="92">
        <v>270</v>
      </c>
      <c r="P55325" s="92">
        <v>162</v>
      </c>
      <c r="Q55325" s="92">
        <v>-108</v>
      </c>
      <c r="S55325" s="92">
        <v>160</v>
      </c>
      <c r="V55325" s="92">
        <v>2</v>
      </c>
      <c r="AK55325" s="92">
        <v>160</v>
      </c>
      <c r="AN55325" s="92">
        <v>2</v>
      </c>
      <c r="AS55325" s="92">
        <v>-98</v>
      </c>
      <c r="AT55325" s="92">
        <v>-10</v>
      </c>
    </row>
    <row r="55326" spans="1:46">
      <c r="A55326" s="83" t="s">
        <v>78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1</v>
      </c>
      <c r="G55326" s="87" t="s">
        <v>402</v>
      </c>
      <c r="H55326" s="92">
        <v>270</v>
      </c>
      <c r="I55326" s="92">
        <v>276</v>
      </c>
      <c r="J55326" s="92">
        <v>178</v>
      </c>
      <c r="K55326" s="92">
        <v>-96</v>
      </c>
      <c r="O55326" s="92">
        <v>276</v>
      </c>
      <c r="P55326" s="92">
        <v>178</v>
      </c>
      <c r="Q55326" s="92">
        <v>-96</v>
      </c>
      <c r="S55326" s="92">
        <v>177</v>
      </c>
      <c r="V55326" s="92">
        <v>2</v>
      </c>
      <c r="AK55326" s="92">
        <v>177</v>
      </c>
      <c r="AN55326" s="92">
        <v>2</v>
      </c>
      <c r="AS55326" s="92">
        <v>-97</v>
      </c>
      <c r="AT55326" s="92">
        <v>1</v>
      </c>
    </row>
    <row r="55327" spans="1:46">
      <c r="A55327" s="83" t="s">
        <v>78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1</v>
      </c>
      <c r="G55327" s="87" t="s">
        <v>402</v>
      </c>
      <c r="H55327" s="92">
        <v>285</v>
      </c>
      <c r="I55327" s="92">
        <v>288</v>
      </c>
      <c r="J55327" s="92">
        <v>207</v>
      </c>
      <c r="K55327" s="92">
        <v>-80</v>
      </c>
      <c r="O55327" s="92">
        <v>288</v>
      </c>
      <c r="P55327" s="92">
        <v>207</v>
      </c>
      <c r="Q55327" s="92">
        <v>-80</v>
      </c>
      <c r="S55327" s="92">
        <v>205</v>
      </c>
      <c r="V55327" s="92">
        <v>2</v>
      </c>
      <c r="AK55327" s="92">
        <v>205</v>
      </c>
      <c r="AN55327" s="92">
        <v>2</v>
      </c>
      <c r="AS55327" s="92">
        <v>-79</v>
      </c>
      <c r="AT55327" s="92">
        <v>-1</v>
      </c>
    </row>
    <row r="55328" spans="1:46">
      <c r="A55328" s="83" t="s">
        <v>78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1</v>
      </c>
      <c r="G55328" s="87" t="s">
        <v>402</v>
      </c>
      <c r="H55328" s="92">
        <v>307</v>
      </c>
      <c r="I55328" s="92">
        <v>310</v>
      </c>
      <c r="J55328" s="92">
        <v>206</v>
      </c>
      <c r="K55328" s="92">
        <v>-103</v>
      </c>
      <c r="O55328" s="92">
        <v>310</v>
      </c>
      <c r="P55328" s="92">
        <v>206</v>
      </c>
      <c r="Q55328" s="92">
        <v>-103</v>
      </c>
      <c r="S55328" s="92">
        <v>204</v>
      </c>
      <c r="V55328" s="92">
        <v>2</v>
      </c>
      <c r="AK55328" s="92">
        <v>204</v>
      </c>
      <c r="AN55328" s="92">
        <v>2</v>
      </c>
      <c r="AS55328" s="92">
        <v>-133</v>
      </c>
      <c r="AT55328" s="92">
        <v>30</v>
      </c>
    </row>
    <row r="55329" spans="1:46">
      <c r="A55329" s="83" t="s">
        <v>78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1</v>
      </c>
      <c r="G55329" s="87" t="s">
        <v>402</v>
      </c>
      <c r="H55329" s="92">
        <v>320</v>
      </c>
      <c r="I55329" s="92">
        <v>326</v>
      </c>
      <c r="J55329" s="92">
        <v>121</v>
      </c>
      <c r="K55329" s="92">
        <v>-207</v>
      </c>
      <c r="O55329" s="92">
        <v>326</v>
      </c>
      <c r="P55329" s="92">
        <v>121</v>
      </c>
      <c r="Q55329" s="92">
        <v>-207</v>
      </c>
      <c r="S55329" s="92">
        <v>120</v>
      </c>
      <c r="V55329" s="92">
        <v>2</v>
      </c>
      <c r="AK55329" s="92">
        <v>120</v>
      </c>
      <c r="AN55329" s="92">
        <v>2</v>
      </c>
      <c r="AS55329" s="92">
        <v>-84</v>
      </c>
      <c r="AT55329" s="92">
        <v>-123</v>
      </c>
    </row>
    <row r="55330" spans="1:46">
      <c r="A55330" s="83" t="s">
        <v>78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1</v>
      </c>
      <c r="G55330" s="87" t="s">
        <v>402</v>
      </c>
      <c r="H55330" s="92">
        <v>324</v>
      </c>
      <c r="I55330" s="92">
        <v>333</v>
      </c>
      <c r="J55330" s="92">
        <v>126</v>
      </c>
      <c r="K55330" s="92">
        <v>-205</v>
      </c>
      <c r="O55330" s="92">
        <v>333</v>
      </c>
      <c r="P55330" s="92">
        <v>126</v>
      </c>
      <c r="Q55330" s="92">
        <v>-205</v>
      </c>
      <c r="S55330" s="92">
        <v>124</v>
      </c>
      <c r="V55330" s="92">
        <v>2</v>
      </c>
      <c r="AK55330" s="92">
        <v>124</v>
      </c>
      <c r="AN55330" s="92">
        <v>2</v>
      </c>
      <c r="AS55330" s="92">
        <v>130</v>
      </c>
      <c r="AT55330" s="92">
        <v>-335</v>
      </c>
    </row>
    <row r="55331" spans="1:46">
      <c r="A55331" s="83" t="s">
        <v>78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1</v>
      </c>
      <c r="G55331" s="87" t="s">
        <v>402</v>
      </c>
      <c r="H55331" s="92">
        <v>320</v>
      </c>
      <c r="I55331" s="92">
        <v>335</v>
      </c>
      <c r="J55331" s="92">
        <v>159</v>
      </c>
      <c r="K55331" s="92">
        <v>-175</v>
      </c>
      <c r="O55331" s="92">
        <v>335</v>
      </c>
      <c r="P55331" s="92">
        <v>159</v>
      </c>
      <c r="Q55331" s="92">
        <v>-175</v>
      </c>
      <c r="S55331" s="92">
        <v>158</v>
      </c>
      <c r="V55331" s="92">
        <v>2</v>
      </c>
      <c r="AK55331" s="92">
        <v>158</v>
      </c>
      <c r="AN55331" s="92">
        <v>2</v>
      </c>
      <c r="AS55331" s="92">
        <v>159</v>
      </c>
      <c r="AT55331" s="92">
        <v>-334</v>
      </c>
    </row>
    <row r="55332" spans="1:46">
      <c r="A55332" s="83" t="s">
        <v>78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1</v>
      </c>
      <c r="G55332" s="87" t="s">
        <v>402</v>
      </c>
      <c r="H55332" s="92">
        <v>318</v>
      </c>
      <c r="I55332" s="92">
        <v>338</v>
      </c>
      <c r="J55332" s="92">
        <v>159</v>
      </c>
      <c r="K55332" s="92">
        <v>-179</v>
      </c>
      <c r="O55332" s="92">
        <v>338</v>
      </c>
      <c r="P55332" s="92">
        <v>159</v>
      </c>
      <c r="Q55332" s="92">
        <v>-179</v>
      </c>
      <c r="S55332" s="92">
        <v>158</v>
      </c>
      <c r="V55332" s="92">
        <v>2</v>
      </c>
      <c r="AK55332" s="92">
        <v>158</v>
      </c>
      <c r="AN55332" s="92">
        <v>2</v>
      </c>
      <c r="AS55332" s="92">
        <v>113</v>
      </c>
      <c r="AT55332" s="92">
        <v>-292</v>
      </c>
    </row>
    <row r="55333" spans="1:46">
      <c r="A55333" s="83" t="s">
        <v>78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1</v>
      </c>
      <c r="G55333" s="87" t="s">
        <v>402</v>
      </c>
      <c r="H55333" s="92">
        <v>317</v>
      </c>
      <c r="I55333" s="92">
        <v>329</v>
      </c>
      <c r="J55333" s="92">
        <v>172</v>
      </c>
      <c r="K55333" s="92">
        <v>-156</v>
      </c>
      <c r="O55333" s="92">
        <v>329</v>
      </c>
      <c r="P55333" s="92">
        <v>172</v>
      </c>
      <c r="Q55333" s="92">
        <v>-156</v>
      </c>
      <c r="S55333" s="92">
        <v>171</v>
      </c>
      <c r="V55333" s="92">
        <v>2</v>
      </c>
      <c r="AK55333" s="92">
        <v>171</v>
      </c>
      <c r="AN55333" s="92">
        <v>2</v>
      </c>
      <c r="AS55333" s="92">
        <v>50</v>
      </c>
      <c r="AT55333" s="92">
        <v>-206</v>
      </c>
    </row>
    <row r="55334" spans="1:46">
      <c r="A55334" s="83" t="s">
        <v>78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1</v>
      </c>
      <c r="G55334" s="87" t="s">
        <v>402</v>
      </c>
      <c r="H55334" s="92">
        <v>318</v>
      </c>
      <c r="I55334" s="92">
        <v>322</v>
      </c>
      <c r="J55334" s="92">
        <v>205</v>
      </c>
      <c r="K55334" s="92">
        <v>-115</v>
      </c>
      <c r="O55334" s="92">
        <v>322</v>
      </c>
      <c r="P55334" s="92">
        <v>205</v>
      </c>
      <c r="Q55334" s="92">
        <v>-115</v>
      </c>
      <c r="S55334" s="92">
        <v>204</v>
      </c>
      <c r="V55334" s="92">
        <v>2</v>
      </c>
      <c r="AK55334" s="92">
        <v>204</v>
      </c>
      <c r="AN55334" s="92">
        <v>2</v>
      </c>
      <c r="AS55334" s="92">
        <v>92</v>
      </c>
      <c r="AT55334" s="92">
        <v>-207</v>
      </c>
    </row>
    <row r="55335" spans="1:46">
      <c r="A55335" s="83" t="s">
        <v>78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1</v>
      </c>
      <c r="G55335" s="87" t="s">
        <v>402</v>
      </c>
      <c r="H55335" s="92">
        <v>319</v>
      </c>
      <c r="I55335" s="92">
        <v>322</v>
      </c>
      <c r="J55335" s="92">
        <v>150</v>
      </c>
      <c r="K55335" s="92">
        <v>-172</v>
      </c>
      <c r="O55335" s="92">
        <v>322</v>
      </c>
      <c r="P55335" s="92">
        <v>150</v>
      </c>
      <c r="Q55335" s="92">
        <v>-172</v>
      </c>
      <c r="S55335" s="92">
        <v>148</v>
      </c>
      <c r="V55335" s="92">
        <v>2</v>
      </c>
      <c r="AK55335" s="92">
        <v>148</v>
      </c>
      <c r="AN55335" s="92">
        <v>2</v>
      </c>
      <c r="AS55335" s="92">
        <v>148</v>
      </c>
      <c r="AT55335" s="92">
        <v>-320</v>
      </c>
    </row>
    <row r="55336" spans="1:46">
      <c r="A55336" s="83" t="s">
        <v>78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1</v>
      </c>
      <c r="G55336" s="87" t="s">
        <v>402</v>
      </c>
      <c r="H55336" s="92">
        <v>316</v>
      </c>
      <c r="I55336" s="92">
        <v>323</v>
      </c>
      <c r="J55336" s="92">
        <v>147</v>
      </c>
      <c r="K55336" s="92">
        <v>-175</v>
      </c>
      <c r="O55336" s="92">
        <v>323</v>
      </c>
      <c r="P55336" s="92">
        <v>147</v>
      </c>
      <c r="Q55336" s="92">
        <v>-175</v>
      </c>
      <c r="S55336" s="92">
        <v>146</v>
      </c>
      <c r="V55336" s="92">
        <v>2</v>
      </c>
      <c r="AK55336" s="92">
        <v>146</v>
      </c>
      <c r="AN55336" s="92">
        <v>2</v>
      </c>
      <c r="AS55336" s="92">
        <v>148</v>
      </c>
      <c r="AT55336" s="92">
        <v>-323</v>
      </c>
    </row>
    <row r="55337" spans="1:46">
      <c r="A55337" s="83" t="s">
        <v>78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1</v>
      </c>
      <c r="G55337" s="87" t="s">
        <v>402</v>
      </c>
      <c r="H55337" s="92">
        <v>315</v>
      </c>
      <c r="I55337" s="92">
        <v>322</v>
      </c>
      <c r="J55337" s="92">
        <v>132</v>
      </c>
      <c r="K55337" s="92">
        <v>-191</v>
      </c>
      <c r="O55337" s="92">
        <v>322</v>
      </c>
      <c r="P55337" s="92">
        <v>132</v>
      </c>
      <c r="Q55337" s="92">
        <v>-191</v>
      </c>
      <c r="S55337" s="92">
        <v>130</v>
      </c>
      <c r="V55337" s="92">
        <v>2</v>
      </c>
      <c r="AK55337" s="92">
        <v>130</v>
      </c>
      <c r="AN55337" s="92">
        <v>2</v>
      </c>
      <c r="AS55337" s="92">
        <v>69</v>
      </c>
      <c r="AT55337" s="92">
        <v>-260</v>
      </c>
    </row>
    <row r="55338" spans="1:46">
      <c r="A55338" s="83" t="s">
        <v>78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1</v>
      </c>
      <c r="G55338" s="87" t="s">
        <v>402</v>
      </c>
      <c r="H55338" s="92">
        <v>315</v>
      </c>
      <c r="I55338" s="92">
        <v>316</v>
      </c>
      <c r="J55338" s="92">
        <v>118</v>
      </c>
      <c r="K55338" s="92">
        <v>-197</v>
      </c>
      <c r="O55338" s="92">
        <v>316</v>
      </c>
      <c r="P55338" s="92">
        <v>118</v>
      </c>
      <c r="Q55338" s="92">
        <v>-197</v>
      </c>
      <c r="S55338" s="92">
        <v>116</v>
      </c>
      <c r="V55338" s="92">
        <v>2</v>
      </c>
      <c r="AK55338" s="92">
        <v>116</v>
      </c>
      <c r="AN55338" s="92">
        <v>2</v>
      </c>
      <c r="AS55338" s="92">
        <v>-45</v>
      </c>
      <c r="AT55338" s="92">
        <v>-152</v>
      </c>
    </row>
    <row r="55339" spans="1:46">
      <c r="A55339" s="83" t="s">
        <v>78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1</v>
      </c>
      <c r="G55339" s="87" t="s">
        <v>402</v>
      </c>
      <c r="H55339" s="92">
        <v>315</v>
      </c>
      <c r="I55339" s="92">
        <v>316</v>
      </c>
      <c r="J55339" s="92">
        <v>145</v>
      </c>
      <c r="K55339" s="92">
        <v>-172</v>
      </c>
      <c r="O55339" s="92">
        <v>316</v>
      </c>
      <c r="P55339" s="92">
        <v>145</v>
      </c>
      <c r="Q55339" s="92">
        <v>-172</v>
      </c>
      <c r="S55339" s="92">
        <v>143</v>
      </c>
      <c r="V55339" s="92">
        <v>2</v>
      </c>
      <c r="AK55339" s="92">
        <v>143</v>
      </c>
      <c r="AN55339" s="92">
        <v>2</v>
      </c>
      <c r="AS55339" s="92">
        <v>-216</v>
      </c>
      <c r="AT55339" s="92">
        <v>44</v>
      </c>
    </row>
    <row r="55340" spans="1:46">
      <c r="A55340" s="83" t="s">
        <v>78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1</v>
      </c>
      <c r="G55340" s="87" t="s">
        <v>402</v>
      </c>
      <c r="H55340" s="92">
        <v>319</v>
      </c>
      <c r="I55340" s="92">
        <v>328</v>
      </c>
      <c r="J55340" s="92">
        <v>192</v>
      </c>
      <c r="K55340" s="92">
        <v>-133</v>
      </c>
      <c r="O55340" s="92">
        <v>328</v>
      </c>
      <c r="P55340" s="92">
        <v>192</v>
      </c>
      <c r="Q55340" s="92">
        <v>-133</v>
      </c>
      <c r="S55340" s="92">
        <v>190</v>
      </c>
      <c r="V55340" s="92">
        <v>2</v>
      </c>
      <c r="AK55340" s="92">
        <v>190</v>
      </c>
      <c r="AN55340" s="92">
        <v>2</v>
      </c>
      <c r="AS55340" s="92">
        <v>-175</v>
      </c>
      <c r="AT55340" s="92">
        <v>42</v>
      </c>
    </row>
    <row r="55341" spans="1:46">
      <c r="A55341" s="83" t="s">
        <v>78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1</v>
      </c>
      <c r="G55341" s="87" t="s">
        <v>402</v>
      </c>
      <c r="H55341" s="92">
        <v>321</v>
      </c>
      <c r="I55341" s="92">
        <v>328</v>
      </c>
      <c r="J55341" s="92">
        <v>140</v>
      </c>
      <c r="K55341" s="92">
        <v>-189</v>
      </c>
      <c r="O55341" s="92">
        <v>328</v>
      </c>
      <c r="P55341" s="92">
        <v>140</v>
      </c>
      <c r="Q55341" s="92">
        <v>-189</v>
      </c>
      <c r="S55341" s="92">
        <v>138</v>
      </c>
      <c r="V55341" s="92">
        <v>2</v>
      </c>
      <c r="AK55341" s="92">
        <v>138</v>
      </c>
      <c r="AN55341" s="92">
        <v>2</v>
      </c>
      <c r="AS55341" s="92">
        <v>-189</v>
      </c>
      <c r="AT55341" s="92">
        <v>0</v>
      </c>
    </row>
    <row r="55342" spans="1:46">
      <c r="A55342" s="83" t="s">
        <v>78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1</v>
      </c>
      <c r="G55342" s="87" t="s">
        <v>402</v>
      </c>
      <c r="H55342" s="92">
        <v>314</v>
      </c>
      <c r="I55342" s="92">
        <v>320</v>
      </c>
      <c r="J55342" s="92">
        <v>140</v>
      </c>
      <c r="K55342" s="92">
        <v>-178</v>
      </c>
      <c r="O55342" s="92">
        <v>320</v>
      </c>
      <c r="P55342" s="92">
        <v>140</v>
      </c>
      <c r="Q55342" s="92">
        <v>-178</v>
      </c>
      <c r="S55342" s="92">
        <v>139</v>
      </c>
      <c r="V55342" s="92">
        <v>2</v>
      </c>
      <c r="AK55342" s="92">
        <v>139</v>
      </c>
      <c r="AN55342" s="92">
        <v>2</v>
      </c>
      <c r="AS55342" s="92">
        <v>-158</v>
      </c>
      <c r="AT55342" s="92">
        <v>-20</v>
      </c>
    </row>
    <row r="55343" spans="1:46">
      <c r="A55343" s="83" t="s">
        <v>78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1</v>
      </c>
      <c r="G55343" s="87" t="s">
        <v>402</v>
      </c>
      <c r="H55343" s="92">
        <v>306</v>
      </c>
      <c r="I55343" s="92">
        <v>309</v>
      </c>
      <c r="J55343" s="92">
        <v>117</v>
      </c>
      <c r="K55343" s="92">
        <v>-194</v>
      </c>
      <c r="O55343" s="92">
        <v>309</v>
      </c>
      <c r="P55343" s="92">
        <v>117</v>
      </c>
      <c r="Q55343" s="92">
        <v>-194</v>
      </c>
      <c r="S55343" s="92">
        <v>115</v>
      </c>
      <c r="V55343" s="92">
        <v>2</v>
      </c>
      <c r="AK55343" s="92">
        <v>115</v>
      </c>
      <c r="AN55343" s="92">
        <v>2</v>
      </c>
      <c r="AS55343" s="92">
        <v>-80</v>
      </c>
      <c r="AT55343" s="92">
        <v>-114</v>
      </c>
    </row>
    <row r="55344" spans="1:46">
      <c r="A55344" s="83" t="s">
        <v>78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1</v>
      </c>
      <c r="G55344" s="87" t="s">
        <v>402</v>
      </c>
      <c r="H55344" s="92">
        <v>292</v>
      </c>
      <c r="I55344" s="92">
        <v>295</v>
      </c>
      <c r="J55344" s="92">
        <v>111</v>
      </c>
      <c r="K55344" s="92">
        <v>-182</v>
      </c>
      <c r="O55344" s="92">
        <v>295</v>
      </c>
      <c r="P55344" s="92">
        <v>111</v>
      </c>
      <c r="Q55344" s="92">
        <v>-182</v>
      </c>
      <c r="S55344" s="92">
        <v>110</v>
      </c>
      <c r="V55344" s="92">
        <v>2</v>
      </c>
      <c r="AK55344" s="92">
        <v>110</v>
      </c>
      <c r="AN55344" s="92">
        <v>2</v>
      </c>
      <c r="AS55344" s="92">
        <v>-16</v>
      </c>
      <c r="AT55344" s="92">
        <v>-166</v>
      </c>
    </row>
    <row r="55345" spans="1:46">
      <c r="A55345" s="83" t="s">
        <v>78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1</v>
      </c>
      <c r="G55345" s="87" t="s">
        <v>402</v>
      </c>
      <c r="H55345" s="92">
        <v>278</v>
      </c>
      <c r="I55345" s="92">
        <v>282</v>
      </c>
      <c r="J55345" s="92">
        <v>113</v>
      </c>
      <c r="K55345" s="92">
        <v>-170</v>
      </c>
      <c r="O55345" s="92">
        <v>282</v>
      </c>
      <c r="P55345" s="92">
        <v>113</v>
      </c>
      <c r="Q55345" s="92">
        <v>-170</v>
      </c>
      <c r="S55345" s="92">
        <v>111</v>
      </c>
      <c r="V55345" s="92">
        <v>2</v>
      </c>
      <c r="AK55345" s="92">
        <v>111</v>
      </c>
      <c r="AN55345" s="92">
        <v>2</v>
      </c>
      <c r="AS55345" s="92">
        <v>13</v>
      </c>
      <c r="AT55345" s="92">
        <v>-183</v>
      </c>
    </row>
    <row r="55346" spans="1:46">
      <c r="A55346" s="83" t="s">
        <v>78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1</v>
      </c>
      <c r="G55346" s="87" t="s">
        <v>402</v>
      </c>
      <c r="H55346" s="92">
        <v>269</v>
      </c>
      <c r="I55346" s="92">
        <v>272</v>
      </c>
      <c r="J55346" s="92">
        <v>131</v>
      </c>
      <c r="K55346" s="92">
        <v>-142</v>
      </c>
      <c r="O55346" s="92">
        <v>272</v>
      </c>
      <c r="P55346" s="92">
        <v>131</v>
      </c>
      <c r="Q55346" s="92">
        <v>-142</v>
      </c>
      <c r="S55346" s="92">
        <v>130</v>
      </c>
      <c r="V55346" s="92">
        <v>2</v>
      </c>
      <c r="AK55346" s="92">
        <v>130</v>
      </c>
      <c r="AN55346" s="92">
        <v>2</v>
      </c>
      <c r="AS55346" s="92">
        <v>-3</v>
      </c>
      <c r="AT55346" s="92">
        <v>-139</v>
      </c>
    </row>
    <row r="55347" spans="1:46">
      <c r="A55347" s="83" t="s">
        <v>78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1</v>
      </c>
      <c r="G55347" s="87" t="s">
        <v>402</v>
      </c>
      <c r="H55347" s="92">
        <v>260</v>
      </c>
      <c r="I55347" s="92">
        <v>261</v>
      </c>
      <c r="J55347" s="92">
        <v>130</v>
      </c>
      <c r="K55347" s="92">
        <v>-130</v>
      </c>
      <c r="O55347" s="92">
        <v>261</v>
      </c>
      <c r="P55347" s="92">
        <v>130</v>
      </c>
      <c r="Q55347" s="92">
        <v>-130</v>
      </c>
      <c r="S55347" s="92">
        <v>128</v>
      </c>
      <c r="V55347" s="92">
        <v>2</v>
      </c>
      <c r="AK55347" s="92">
        <v>128</v>
      </c>
      <c r="AN55347" s="92">
        <v>2</v>
      </c>
      <c r="AS55347" s="92">
        <v>51</v>
      </c>
      <c r="AT55347" s="92">
        <v>-181</v>
      </c>
    </row>
    <row r="55348" spans="1:46">
      <c r="A55348" s="83" t="s">
        <v>78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1</v>
      </c>
      <c r="G55348" s="87" t="s">
        <v>402</v>
      </c>
      <c r="H55348" s="92">
        <v>253</v>
      </c>
      <c r="I55348" s="92">
        <v>256</v>
      </c>
      <c r="J55348" s="92">
        <v>116</v>
      </c>
      <c r="K55348" s="92">
        <v>-139</v>
      </c>
      <c r="O55348" s="92">
        <v>256</v>
      </c>
      <c r="P55348" s="92">
        <v>116</v>
      </c>
      <c r="Q55348" s="92">
        <v>-139</v>
      </c>
      <c r="S55348" s="92">
        <v>115</v>
      </c>
      <c r="V55348" s="92">
        <v>2</v>
      </c>
      <c r="AK55348" s="92">
        <v>115</v>
      </c>
      <c r="AN55348" s="92">
        <v>2</v>
      </c>
      <c r="AS55348" s="92">
        <v>76</v>
      </c>
      <c r="AT55348" s="92">
        <v>-215</v>
      </c>
    </row>
    <row r="55349" spans="1:46">
      <c r="A55349" s="83" t="s">
        <v>78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1</v>
      </c>
      <c r="G55349" s="87" t="s">
        <v>402</v>
      </c>
      <c r="H55349" s="92">
        <v>250</v>
      </c>
      <c r="I55349" s="92">
        <v>252</v>
      </c>
      <c r="J55349" s="92">
        <v>116</v>
      </c>
      <c r="K55349" s="92">
        <v>-136</v>
      </c>
      <c r="O55349" s="92">
        <v>252</v>
      </c>
      <c r="P55349" s="92">
        <v>116</v>
      </c>
      <c r="Q55349" s="92">
        <v>-136</v>
      </c>
      <c r="S55349" s="92">
        <v>114</v>
      </c>
      <c r="V55349" s="92">
        <v>2</v>
      </c>
      <c r="AK55349" s="92">
        <v>114</v>
      </c>
      <c r="AN55349" s="92">
        <v>2</v>
      </c>
      <c r="AS55349" s="92">
        <v>75</v>
      </c>
      <c r="AT55349" s="92">
        <v>-211</v>
      </c>
    </row>
    <row r="55350" spans="1:46">
      <c r="A55350" s="83" t="s">
        <v>78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1</v>
      </c>
      <c r="G55350" s="87" t="s">
        <v>402</v>
      </c>
      <c r="H55350" s="92">
        <v>252</v>
      </c>
      <c r="I55350" s="92">
        <v>254</v>
      </c>
      <c r="J55350" s="92">
        <v>132</v>
      </c>
      <c r="K55350" s="92">
        <v>-123</v>
      </c>
      <c r="O55350" s="92">
        <v>254</v>
      </c>
      <c r="P55350" s="92">
        <v>132</v>
      </c>
      <c r="Q55350" s="92">
        <v>-123</v>
      </c>
      <c r="S55350" s="92">
        <v>130</v>
      </c>
      <c r="V55350" s="92">
        <v>2</v>
      </c>
      <c r="AK55350" s="92">
        <v>130</v>
      </c>
      <c r="AN55350" s="92">
        <v>2</v>
      </c>
      <c r="AS55350" s="92">
        <v>86</v>
      </c>
      <c r="AT55350" s="92">
        <v>-209</v>
      </c>
    </row>
    <row r="55351" spans="1:46">
      <c r="A55351" s="83" t="s">
        <v>78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1</v>
      </c>
      <c r="G55351" s="87" t="s">
        <v>402</v>
      </c>
      <c r="H55351" s="92">
        <v>256</v>
      </c>
      <c r="I55351" s="92">
        <v>259</v>
      </c>
      <c r="J55351" s="92">
        <v>131</v>
      </c>
      <c r="K55351" s="92">
        <v>-128</v>
      </c>
      <c r="O55351" s="92">
        <v>259</v>
      </c>
      <c r="P55351" s="92">
        <v>131</v>
      </c>
      <c r="Q55351" s="92">
        <v>-128</v>
      </c>
      <c r="S55351" s="92">
        <v>129</v>
      </c>
      <c r="V55351" s="92">
        <v>2</v>
      </c>
      <c r="AK55351" s="92">
        <v>129</v>
      </c>
      <c r="AN55351" s="92">
        <v>2</v>
      </c>
      <c r="AS55351" s="92">
        <v>73</v>
      </c>
      <c r="AT55351" s="92">
        <v>-201</v>
      </c>
    </row>
    <row r="55352" spans="1:46">
      <c r="A55352" s="83" t="s">
        <v>78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1</v>
      </c>
      <c r="G55352" s="87" t="s">
        <v>402</v>
      </c>
      <c r="H55352" s="92">
        <v>263</v>
      </c>
      <c r="I55352" s="92">
        <v>268</v>
      </c>
      <c r="J55352" s="92">
        <v>142</v>
      </c>
      <c r="K55352" s="92">
        <v>-125</v>
      </c>
      <c r="O55352" s="92">
        <v>268</v>
      </c>
      <c r="P55352" s="92">
        <v>142</v>
      </c>
      <c r="Q55352" s="92">
        <v>-125</v>
      </c>
      <c r="S55352" s="92">
        <v>140</v>
      </c>
      <c r="V55352" s="92">
        <v>2</v>
      </c>
      <c r="AK55352" s="92">
        <v>140</v>
      </c>
      <c r="AN55352" s="92">
        <v>2</v>
      </c>
      <c r="AS55352" s="92">
        <v>61</v>
      </c>
      <c r="AT55352" s="92">
        <v>-186</v>
      </c>
    </row>
    <row r="55353" spans="1:46">
      <c r="A55353" s="83" t="s">
        <v>78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1</v>
      </c>
      <c r="G55353" s="87" t="s">
        <v>402</v>
      </c>
      <c r="H55353" s="92">
        <v>266</v>
      </c>
      <c r="I55353" s="92">
        <v>273</v>
      </c>
      <c r="J55353" s="92">
        <v>153</v>
      </c>
      <c r="K55353" s="92">
        <v>-119</v>
      </c>
      <c r="O55353" s="92">
        <v>273</v>
      </c>
      <c r="P55353" s="92">
        <v>153</v>
      </c>
      <c r="Q55353" s="92">
        <v>-119</v>
      </c>
      <c r="S55353" s="92">
        <v>152</v>
      </c>
      <c r="V55353" s="92">
        <v>2</v>
      </c>
      <c r="AK55353" s="92">
        <v>152</v>
      </c>
      <c r="AN55353" s="92">
        <v>2</v>
      </c>
      <c r="AS55353" s="92">
        <v>63</v>
      </c>
      <c r="AT55353" s="92">
        <v>-182</v>
      </c>
    </row>
    <row r="55354" spans="1:46">
      <c r="A55354" s="83" t="s">
        <v>78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1</v>
      </c>
      <c r="G55354" s="87" t="s">
        <v>402</v>
      </c>
      <c r="H55354" s="92">
        <v>271</v>
      </c>
      <c r="I55354" s="92">
        <v>276</v>
      </c>
      <c r="J55354" s="92">
        <v>143</v>
      </c>
      <c r="K55354" s="92">
        <v>-134</v>
      </c>
      <c r="O55354" s="92">
        <v>276</v>
      </c>
      <c r="P55354" s="92">
        <v>143</v>
      </c>
      <c r="Q55354" s="92">
        <v>-134</v>
      </c>
      <c r="S55354" s="92">
        <v>142</v>
      </c>
      <c r="V55354" s="92">
        <v>2</v>
      </c>
      <c r="AK55354" s="92">
        <v>142</v>
      </c>
      <c r="AN55354" s="92">
        <v>2</v>
      </c>
      <c r="AS55354" s="92">
        <v>251</v>
      </c>
      <c r="AT55354" s="92">
        <v>-385</v>
      </c>
    </row>
    <row r="55355" spans="1:46">
      <c r="A55355" s="83" t="s">
        <v>78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1</v>
      </c>
      <c r="G55355" s="87" t="s">
        <v>402</v>
      </c>
      <c r="H55355" s="92">
        <v>270</v>
      </c>
      <c r="I55355" s="92">
        <v>276</v>
      </c>
      <c r="J55355" s="92">
        <v>162</v>
      </c>
      <c r="K55355" s="92">
        <v>-112</v>
      </c>
      <c r="O55355" s="92">
        <v>276</v>
      </c>
      <c r="P55355" s="92">
        <v>162</v>
      </c>
      <c r="Q55355" s="92">
        <v>-112</v>
      </c>
      <c r="S55355" s="92">
        <v>161</v>
      </c>
      <c r="V55355" s="92">
        <v>2</v>
      </c>
      <c r="AK55355" s="92">
        <v>161</v>
      </c>
      <c r="AN55355" s="92">
        <v>2</v>
      </c>
      <c r="AS55355" s="92">
        <v>267</v>
      </c>
      <c r="AT55355" s="92">
        <v>-379</v>
      </c>
    </row>
    <row r="55356" spans="1:46">
      <c r="A55356" s="83" t="s">
        <v>78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1</v>
      </c>
      <c r="G55356" s="87" t="s">
        <v>402</v>
      </c>
      <c r="H55356" s="92">
        <v>271</v>
      </c>
      <c r="I55356" s="92">
        <v>272</v>
      </c>
      <c r="J55356" s="92">
        <v>186</v>
      </c>
      <c r="K55356" s="92">
        <v>-84</v>
      </c>
      <c r="O55356" s="92">
        <v>272</v>
      </c>
      <c r="P55356" s="92">
        <v>186</v>
      </c>
      <c r="Q55356" s="92">
        <v>-84</v>
      </c>
      <c r="S55356" s="92">
        <v>184</v>
      </c>
      <c r="V55356" s="92">
        <v>2</v>
      </c>
      <c r="AK55356" s="92">
        <v>184</v>
      </c>
      <c r="AN55356" s="92">
        <v>2</v>
      </c>
      <c r="AS55356" s="92">
        <v>296</v>
      </c>
      <c r="AT55356" s="92">
        <v>-380</v>
      </c>
    </row>
    <row r="55357" spans="1:46">
      <c r="A55357" s="83" t="s">
        <v>78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1</v>
      </c>
      <c r="G55357" s="87" t="s">
        <v>402</v>
      </c>
      <c r="H55357" s="92">
        <v>268</v>
      </c>
      <c r="I55357" s="92">
        <v>272</v>
      </c>
      <c r="J55357" s="92">
        <v>248</v>
      </c>
      <c r="K55357" s="92">
        <v>-23</v>
      </c>
      <c r="O55357" s="92">
        <v>272</v>
      </c>
      <c r="P55357" s="92">
        <v>248</v>
      </c>
      <c r="Q55357" s="92">
        <v>-23</v>
      </c>
      <c r="S55357" s="92">
        <v>246</v>
      </c>
      <c r="V55357" s="92">
        <v>1</v>
      </c>
      <c r="AK55357" s="92">
        <v>246</v>
      </c>
      <c r="AN55357" s="92">
        <v>1</v>
      </c>
      <c r="AS55357" s="92">
        <v>310</v>
      </c>
      <c r="AT55357" s="92">
        <v>-333</v>
      </c>
    </row>
    <row r="55358" spans="1:46">
      <c r="A55358" s="83" t="s">
        <v>78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1</v>
      </c>
      <c r="G55358" s="87" t="s">
        <v>402</v>
      </c>
      <c r="H55358" s="92">
        <v>265</v>
      </c>
      <c r="I55358" s="92">
        <v>267</v>
      </c>
      <c r="J55358" s="92">
        <v>268</v>
      </c>
      <c r="K55358" s="92">
        <v>5</v>
      </c>
      <c r="O55358" s="92">
        <v>267</v>
      </c>
      <c r="P55358" s="92">
        <v>268</v>
      </c>
      <c r="Q55358" s="92">
        <v>5</v>
      </c>
      <c r="S55358" s="92">
        <v>266</v>
      </c>
      <c r="V55358" s="92">
        <v>1</v>
      </c>
      <c r="AK55358" s="92">
        <v>266</v>
      </c>
      <c r="AN55358" s="92">
        <v>1</v>
      </c>
      <c r="AS55358" s="92">
        <v>397</v>
      </c>
      <c r="AT55358" s="92">
        <v>-392</v>
      </c>
    </row>
    <row r="55359" spans="1:46">
      <c r="A55359" s="83" t="s">
        <v>78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1</v>
      </c>
      <c r="G55359" s="87" t="s">
        <v>402</v>
      </c>
      <c r="H55359" s="92">
        <v>265</v>
      </c>
      <c r="I55359" s="92">
        <v>266</v>
      </c>
      <c r="J55359" s="92">
        <v>286</v>
      </c>
      <c r="K55359" s="92">
        <v>23</v>
      </c>
      <c r="O55359" s="92">
        <v>266</v>
      </c>
      <c r="P55359" s="92">
        <v>286</v>
      </c>
      <c r="Q55359" s="92">
        <v>23</v>
      </c>
      <c r="S55359" s="92">
        <v>285</v>
      </c>
      <c r="V55359" s="92">
        <v>1</v>
      </c>
      <c r="AK55359" s="92">
        <v>285</v>
      </c>
      <c r="AN55359" s="92">
        <v>1</v>
      </c>
      <c r="AS55359" s="92">
        <v>320</v>
      </c>
      <c r="AT55359" s="92">
        <v>-297</v>
      </c>
    </row>
    <row r="55360" spans="1:46">
      <c r="A55360" s="83" t="s">
        <v>78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1</v>
      </c>
      <c r="G55360" s="87" t="s">
        <v>402</v>
      </c>
      <c r="H55360" s="92">
        <v>268</v>
      </c>
      <c r="I55360" s="92">
        <v>270</v>
      </c>
      <c r="J55360" s="92">
        <v>285</v>
      </c>
      <c r="K55360" s="92">
        <v>19</v>
      </c>
      <c r="O55360" s="92">
        <v>270</v>
      </c>
      <c r="P55360" s="92">
        <v>285</v>
      </c>
      <c r="Q55360" s="92">
        <v>19</v>
      </c>
      <c r="S55360" s="92">
        <v>284</v>
      </c>
      <c r="V55360" s="92">
        <v>1</v>
      </c>
      <c r="AK55360" s="92">
        <v>284</v>
      </c>
      <c r="AN55360" s="92">
        <v>1</v>
      </c>
      <c r="AS55360" s="92">
        <v>364</v>
      </c>
      <c r="AT55360" s="92">
        <v>-345</v>
      </c>
    </row>
    <row r="55361" spans="1:46">
      <c r="A55361" s="83" t="s">
        <v>78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1</v>
      </c>
      <c r="G55361" s="87" t="s">
        <v>402</v>
      </c>
      <c r="H55361" s="92">
        <v>270</v>
      </c>
      <c r="I55361" s="92">
        <v>285</v>
      </c>
      <c r="J55361" s="92">
        <v>286</v>
      </c>
      <c r="K55361" s="92">
        <v>2</v>
      </c>
      <c r="O55361" s="92">
        <v>285</v>
      </c>
      <c r="P55361" s="92">
        <v>286</v>
      </c>
      <c r="Q55361" s="92">
        <v>2</v>
      </c>
      <c r="S55361" s="92">
        <v>284</v>
      </c>
      <c r="V55361" s="92">
        <v>1</v>
      </c>
      <c r="AK55361" s="92">
        <v>284</v>
      </c>
      <c r="AN55361" s="92">
        <v>1</v>
      </c>
      <c r="AS55361" s="92">
        <v>224</v>
      </c>
      <c r="AT55361" s="92">
        <v>-222</v>
      </c>
    </row>
    <row r="55362" spans="1:46">
      <c r="A55362" s="83" t="s">
        <v>78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1</v>
      </c>
      <c r="G55362" s="87" t="s">
        <v>402</v>
      </c>
      <c r="H55362" s="92">
        <v>275</v>
      </c>
      <c r="I55362" s="92">
        <v>288</v>
      </c>
      <c r="J55362" s="92">
        <v>284</v>
      </c>
      <c r="K55362" s="92">
        <v>-2</v>
      </c>
      <c r="O55362" s="92">
        <v>288</v>
      </c>
      <c r="P55362" s="92">
        <v>284</v>
      </c>
      <c r="Q55362" s="92">
        <v>-2</v>
      </c>
      <c r="S55362" s="92">
        <v>283</v>
      </c>
      <c r="V55362" s="92">
        <v>1</v>
      </c>
      <c r="AK55362" s="92">
        <v>283</v>
      </c>
      <c r="AN55362" s="92">
        <v>1</v>
      </c>
      <c r="AS55362" s="92">
        <v>181</v>
      </c>
      <c r="AT55362" s="92">
        <v>-183</v>
      </c>
    </row>
    <row r="55363" spans="1:46">
      <c r="A55363" s="83" t="s">
        <v>78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1</v>
      </c>
      <c r="G55363" s="87" t="s">
        <v>402</v>
      </c>
      <c r="H55363" s="92">
        <v>280</v>
      </c>
      <c r="I55363" s="92">
        <v>292</v>
      </c>
      <c r="J55363" s="92">
        <v>286</v>
      </c>
      <c r="K55363" s="92">
        <v>-4</v>
      </c>
      <c r="O55363" s="92">
        <v>292</v>
      </c>
      <c r="P55363" s="92">
        <v>286</v>
      </c>
      <c r="Q55363" s="92">
        <v>-4</v>
      </c>
      <c r="S55363" s="92">
        <v>284</v>
      </c>
      <c r="V55363" s="92">
        <v>1</v>
      </c>
      <c r="AK55363" s="92">
        <v>284</v>
      </c>
      <c r="AN55363" s="92">
        <v>1</v>
      </c>
      <c r="AS55363" s="92">
        <v>101</v>
      </c>
      <c r="AT55363" s="92">
        <v>-105</v>
      </c>
    </row>
    <row r="55364" spans="1:46">
      <c r="A55364" s="83" t="s">
        <v>78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1</v>
      </c>
      <c r="G55364" s="87" t="s">
        <v>402</v>
      </c>
      <c r="H55364" s="92">
        <v>289</v>
      </c>
      <c r="I55364" s="92">
        <v>300</v>
      </c>
      <c r="J55364" s="92">
        <v>285</v>
      </c>
      <c r="K55364" s="92">
        <v>-12</v>
      </c>
      <c r="O55364" s="92">
        <v>300</v>
      </c>
      <c r="P55364" s="92">
        <v>285</v>
      </c>
      <c r="Q55364" s="92">
        <v>-12</v>
      </c>
      <c r="S55364" s="92">
        <v>284</v>
      </c>
      <c r="V55364" s="92">
        <v>1</v>
      </c>
      <c r="AK55364" s="92">
        <v>284</v>
      </c>
      <c r="AN55364" s="92">
        <v>1</v>
      </c>
      <c r="AS55364" s="92">
        <v>20</v>
      </c>
      <c r="AT55364" s="92">
        <v>-32</v>
      </c>
    </row>
    <row r="55365" spans="1:46">
      <c r="A55365" s="83" t="s">
        <v>78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1</v>
      </c>
      <c r="G55365" s="87" t="s">
        <v>402</v>
      </c>
      <c r="H55365" s="92">
        <v>294</v>
      </c>
      <c r="I55365" s="92">
        <v>300</v>
      </c>
      <c r="J55365" s="92">
        <v>234</v>
      </c>
      <c r="K55365" s="92">
        <v>-66</v>
      </c>
      <c r="O55365" s="92">
        <v>300</v>
      </c>
      <c r="P55365" s="92">
        <v>234</v>
      </c>
      <c r="Q55365" s="92">
        <v>-66</v>
      </c>
      <c r="S55365" s="92">
        <v>233</v>
      </c>
      <c r="V55365" s="92">
        <v>1</v>
      </c>
      <c r="AK55365" s="92">
        <v>233</v>
      </c>
      <c r="AN55365" s="92">
        <v>1</v>
      </c>
      <c r="AS55365" s="92">
        <v>43</v>
      </c>
      <c r="AT55365" s="92">
        <v>-109</v>
      </c>
    </row>
    <row r="55366" spans="1:46">
      <c r="A55366" s="83" t="s">
        <v>78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1</v>
      </c>
      <c r="G55366" s="87" t="s">
        <v>402</v>
      </c>
      <c r="H55366" s="92">
        <v>290</v>
      </c>
      <c r="I55366" s="92">
        <v>296</v>
      </c>
      <c r="J55366" s="92">
        <v>250</v>
      </c>
      <c r="K55366" s="92">
        <v>-45</v>
      </c>
      <c r="O55366" s="92">
        <v>296</v>
      </c>
      <c r="P55366" s="92">
        <v>250</v>
      </c>
      <c r="Q55366" s="92">
        <v>-45</v>
      </c>
      <c r="S55366" s="92">
        <v>249</v>
      </c>
      <c r="V55366" s="92">
        <v>1</v>
      </c>
      <c r="AK55366" s="92">
        <v>249</v>
      </c>
      <c r="AN55366" s="92">
        <v>1</v>
      </c>
      <c r="AS55366" s="92">
        <v>80</v>
      </c>
      <c r="AT55366" s="92">
        <v>-125</v>
      </c>
    </row>
    <row r="55367" spans="1:46">
      <c r="A55367" s="83" t="s">
        <v>78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1</v>
      </c>
      <c r="G55367" s="87" t="s">
        <v>402</v>
      </c>
      <c r="H55367" s="92">
        <v>282</v>
      </c>
      <c r="I55367" s="92">
        <v>290</v>
      </c>
      <c r="J55367" s="92">
        <v>217</v>
      </c>
      <c r="K55367" s="92">
        <v>-71</v>
      </c>
      <c r="O55367" s="92">
        <v>290</v>
      </c>
      <c r="P55367" s="92">
        <v>217</v>
      </c>
      <c r="Q55367" s="92">
        <v>-71</v>
      </c>
      <c r="S55367" s="92">
        <v>216</v>
      </c>
      <c r="V55367" s="92">
        <v>1</v>
      </c>
      <c r="AK55367" s="92">
        <v>216</v>
      </c>
      <c r="AN55367" s="92">
        <v>1</v>
      </c>
      <c r="AS55367" s="92">
        <v>83</v>
      </c>
      <c r="AT55367" s="92">
        <v>-154</v>
      </c>
    </row>
    <row r="55368" spans="1:46">
      <c r="A55368" s="83" t="s">
        <v>78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1</v>
      </c>
      <c r="G55368" s="87" t="s">
        <v>402</v>
      </c>
      <c r="H55368" s="92">
        <v>271</v>
      </c>
      <c r="I55368" s="92">
        <v>279</v>
      </c>
      <c r="J55368" s="92">
        <v>215</v>
      </c>
      <c r="K55368" s="92">
        <v>-62</v>
      </c>
      <c r="O55368" s="92">
        <v>279</v>
      </c>
      <c r="P55368" s="92">
        <v>215</v>
      </c>
      <c r="Q55368" s="92">
        <v>-62</v>
      </c>
      <c r="S55368" s="92">
        <v>214</v>
      </c>
      <c r="V55368" s="92">
        <v>1</v>
      </c>
      <c r="AK55368" s="92">
        <v>214</v>
      </c>
      <c r="AN55368" s="92">
        <v>1</v>
      </c>
      <c r="AS55368" s="92">
        <v>101</v>
      </c>
      <c r="AT55368" s="92">
        <v>-163</v>
      </c>
    </row>
    <row r="55369" spans="1:46">
      <c r="A55369" s="83" t="s">
        <v>78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1</v>
      </c>
      <c r="G55369" s="87" t="s">
        <v>402</v>
      </c>
      <c r="H55369" s="92">
        <v>258</v>
      </c>
      <c r="I55369" s="92">
        <v>267</v>
      </c>
      <c r="J55369" s="92">
        <v>229</v>
      </c>
      <c r="K55369" s="92">
        <v>-37</v>
      </c>
      <c r="O55369" s="92">
        <v>267</v>
      </c>
      <c r="P55369" s="92">
        <v>229</v>
      </c>
      <c r="Q55369" s="92">
        <v>-37</v>
      </c>
      <c r="S55369" s="92">
        <v>228</v>
      </c>
      <c r="V55369" s="92">
        <v>1</v>
      </c>
      <c r="AK55369" s="92">
        <v>228</v>
      </c>
      <c r="AN55369" s="92">
        <v>1</v>
      </c>
      <c r="AS55369" s="92">
        <v>141</v>
      </c>
      <c r="AT55369" s="92">
        <v>-178</v>
      </c>
    </row>
    <row r="55370" spans="1:46">
      <c r="A55370" s="83" t="s">
        <v>78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1</v>
      </c>
      <c r="G55370" s="87" t="s">
        <v>402</v>
      </c>
      <c r="H55370" s="92">
        <v>256</v>
      </c>
      <c r="I55370" s="92">
        <v>256</v>
      </c>
      <c r="J55370" s="92">
        <v>240</v>
      </c>
      <c r="K55370" s="92">
        <v>-15</v>
      </c>
      <c r="O55370" s="92">
        <v>256</v>
      </c>
      <c r="P55370" s="92">
        <v>240</v>
      </c>
      <c r="Q55370" s="92">
        <v>-15</v>
      </c>
      <c r="S55370" s="92">
        <v>239</v>
      </c>
      <c r="V55370" s="92">
        <v>1</v>
      </c>
      <c r="AK55370" s="92">
        <v>239</v>
      </c>
      <c r="AN55370" s="92">
        <v>1</v>
      </c>
      <c r="AS55370" s="92">
        <v>141</v>
      </c>
      <c r="AT55370" s="92">
        <v>-156</v>
      </c>
    </row>
    <row r="55371" spans="1:46">
      <c r="A55371" s="83" t="s">
        <v>78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1</v>
      </c>
      <c r="G55371" s="87" t="s">
        <v>402</v>
      </c>
      <c r="H55371" s="92">
        <v>247</v>
      </c>
      <c r="I55371" s="92">
        <v>250</v>
      </c>
      <c r="J55371" s="92">
        <v>236</v>
      </c>
      <c r="K55371" s="92">
        <v>-13</v>
      </c>
      <c r="O55371" s="92">
        <v>250</v>
      </c>
      <c r="P55371" s="92">
        <v>236</v>
      </c>
      <c r="Q55371" s="92">
        <v>-13</v>
      </c>
      <c r="S55371" s="92">
        <v>235</v>
      </c>
      <c r="V55371" s="92">
        <v>1</v>
      </c>
      <c r="AK55371" s="92">
        <v>235</v>
      </c>
      <c r="AN55371" s="92">
        <v>1</v>
      </c>
      <c r="AS55371" s="92">
        <v>130</v>
      </c>
      <c r="AT55371" s="92">
        <v>-143</v>
      </c>
    </row>
    <row r="55372" spans="1:46">
      <c r="A55372" s="83" t="s">
        <v>78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1</v>
      </c>
      <c r="G55372" s="87" t="s">
        <v>402</v>
      </c>
      <c r="H55372" s="92">
        <v>240</v>
      </c>
      <c r="I55372" s="92">
        <v>242</v>
      </c>
      <c r="J55372" s="92">
        <v>212</v>
      </c>
      <c r="K55372" s="92">
        <v>-29</v>
      </c>
      <c r="O55372" s="92">
        <v>242</v>
      </c>
      <c r="P55372" s="92">
        <v>212</v>
      </c>
      <c r="Q55372" s="92">
        <v>-29</v>
      </c>
      <c r="S55372" s="92">
        <v>211</v>
      </c>
      <c r="V55372" s="92">
        <v>1</v>
      </c>
      <c r="AK55372" s="92">
        <v>211</v>
      </c>
      <c r="AN55372" s="92">
        <v>1</v>
      </c>
      <c r="AS55372" s="92">
        <v>134</v>
      </c>
      <c r="AT55372" s="92">
        <v>-163</v>
      </c>
    </row>
    <row r="55373" spans="1:46">
      <c r="A55373" s="83" t="s">
        <v>78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1</v>
      </c>
      <c r="G55373" s="87" t="s">
        <v>402</v>
      </c>
      <c r="H55373" s="92">
        <v>236</v>
      </c>
      <c r="I55373" s="92">
        <v>238</v>
      </c>
      <c r="J55373" s="92">
        <v>206</v>
      </c>
      <c r="K55373" s="92">
        <v>-31</v>
      </c>
      <c r="O55373" s="92">
        <v>238</v>
      </c>
      <c r="P55373" s="92">
        <v>206</v>
      </c>
      <c r="Q55373" s="92">
        <v>-31</v>
      </c>
      <c r="S55373" s="92">
        <v>205</v>
      </c>
      <c r="V55373" s="92">
        <v>1</v>
      </c>
      <c r="AK55373" s="92">
        <v>205</v>
      </c>
      <c r="AN55373" s="92">
        <v>1</v>
      </c>
      <c r="AS55373" s="92">
        <v>128</v>
      </c>
      <c r="AT55373" s="92">
        <v>-159</v>
      </c>
    </row>
    <row r="55374" spans="1:46">
      <c r="A55374" s="83" t="s">
        <v>78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1</v>
      </c>
      <c r="G55374" s="87" t="s">
        <v>402</v>
      </c>
      <c r="H55374" s="92">
        <v>235</v>
      </c>
      <c r="I55374" s="92">
        <v>237</v>
      </c>
      <c r="J55374" s="92">
        <v>204</v>
      </c>
      <c r="K55374" s="92">
        <v>-32</v>
      </c>
      <c r="O55374" s="92">
        <v>237</v>
      </c>
      <c r="P55374" s="92">
        <v>204</v>
      </c>
      <c r="Q55374" s="92">
        <v>-32</v>
      </c>
      <c r="S55374" s="92">
        <v>203</v>
      </c>
      <c r="V55374" s="92">
        <v>1</v>
      </c>
      <c r="AK55374" s="92">
        <v>203</v>
      </c>
      <c r="AN55374" s="92">
        <v>1</v>
      </c>
      <c r="AS55374" s="92">
        <v>109</v>
      </c>
      <c r="AT55374" s="92">
        <v>-141</v>
      </c>
    </row>
    <row r="55375" spans="1:46">
      <c r="A55375" s="83" t="s">
        <v>78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1</v>
      </c>
      <c r="G55375" s="87" t="s">
        <v>402</v>
      </c>
      <c r="H55375" s="92">
        <v>235</v>
      </c>
      <c r="I55375" s="92">
        <v>238</v>
      </c>
      <c r="J55375" s="92">
        <v>200</v>
      </c>
      <c r="K55375" s="92">
        <v>-38</v>
      </c>
      <c r="O55375" s="92">
        <v>238</v>
      </c>
      <c r="P55375" s="92">
        <v>200</v>
      </c>
      <c r="Q55375" s="92">
        <v>-38</v>
      </c>
      <c r="S55375" s="92">
        <v>198</v>
      </c>
      <c r="V55375" s="92">
        <v>1</v>
      </c>
      <c r="AK55375" s="92">
        <v>198</v>
      </c>
      <c r="AN55375" s="92">
        <v>1</v>
      </c>
      <c r="AS55375" s="92">
        <v>104</v>
      </c>
      <c r="AT55375" s="92">
        <v>-142</v>
      </c>
    </row>
    <row r="55376" spans="1:46">
      <c r="A55376" s="83" t="s">
        <v>78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1</v>
      </c>
      <c r="G55376" s="87" t="s">
        <v>402</v>
      </c>
      <c r="H55376" s="92">
        <v>238</v>
      </c>
      <c r="I55376" s="92">
        <v>243</v>
      </c>
      <c r="J55376" s="92">
        <v>209</v>
      </c>
      <c r="K55376" s="92">
        <v>-32</v>
      </c>
      <c r="O55376" s="92">
        <v>243</v>
      </c>
      <c r="P55376" s="92">
        <v>209</v>
      </c>
      <c r="Q55376" s="92">
        <v>-32</v>
      </c>
      <c r="S55376" s="92">
        <v>208</v>
      </c>
      <c r="V55376" s="92">
        <v>1</v>
      </c>
      <c r="AK55376" s="92">
        <v>208</v>
      </c>
      <c r="AN55376" s="92">
        <v>1</v>
      </c>
      <c r="AS55376" s="92">
        <v>69</v>
      </c>
      <c r="AT55376" s="92">
        <v>-101</v>
      </c>
    </row>
    <row r="55377" spans="1:46">
      <c r="A55377" s="83" t="s">
        <v>78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1</v>
      </c>
      <c r="G55377" s="87" t="s">
        <v>402</v>
      </c>
      <c r="H55377" s="92">
        <v>242</v>
      </c>
      <c r="I55377" s="92">
        <v>248</v>
      </c>
      <c r="J55377" s="92">
        <v>209</v>
      </c>
      <c r="K55377" s="92">
        <v>-39</v>
      </c>
      <c r="O55377" s="92">
        <v>248</v>
      </c>
      <c r="P55377" s="92">
        <v>209</v>
      </c>
      <c r="Q55377" s="92">
        <v>-39</v>
      </c>
      <c r="S55377" s="92">
        <v>208</v>
      </c>
      <c r="V55377" s="92">
        <v>1</v>
      </c>
      <c r="AK55377" s="92">
        <v>208</v>
      </c>
      <c r="AN55377" s="92">
        <v>1</v>
      </c>
      <c r="AS55377" s="92">
        <v>138</v>
      </c>
      <c r="AT55377" s="92">
        <v>-177</v>
      </c>
    </row>
    <row r="55378" spans="1:46">
      <c r="A55378" s="83" t="s">
        <v>78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1</v>
      </c>
      <c r="G55378" s="87" t="s">
        <v>402</v>
      </c>
      <c r="H55378" s="92">
        <v>246</v>
      </c>
      <c r="I55378" s="92">
        <v>256</v>
      </c>
      <c r="J55378" s="92">
        <v>231</v>
      </c>
      <c r="K55378" s="92">
        <v>-23</v>
      </c>
      <c r="O55378" s="92">
        <v>256</v>
      </c>
      <c r="P55378" s="92">
        <v>231</v>
      </c>
      <c r="Q55378" s="92">
        <v>-23</v>
      </c>
      <c r="S55378" s="92">
        <v>230</v>
      </c>
      <c r="V55378" s="92">
        <v>1</v>
      </c>
      <c r="AK55378" s="92">
        <v>230</v>
      </c>
      <c r="AN55378" s="92">
        <v>1</v>
      </c>
      <c r="AS55378" s="92">
        <v>198</v>
      </c>
      <c r="AT55378" s="92">
        <v>-221</v>
      </c>
    </row>
    <row r="55379" spans="1:46">
      <c r="A55379" s="83" t="s">
        <v>78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1</v>
      </c>
      <c r="G55379" s="87" t="s">
        <v>402</v>
      </c>
      <c r="H55379" s="92">
        <v>250</v>
      </c>
      <c r="I55379" s="92">
        <v>264</v>
      </c>
      <c r="J55379" s="92">
        <v>240</v>
      </c>
      <c r="K55379" s="92">
        <v>-24</v>
      </c>
      <c r="O55379" s="92">
        <v>264</v>
      </c>
      <c r="P55379" s="92">
        <v>240</v>
      </c>
      <c r="Q55379" s="92">
        <v>-24</v>
      </c>
      <c r="S55379" s="92">
        <v>239</v>
      </c>
      <c r="V55379" s="92">
        <v>1</v>
      </c>
      <c r="AK55379" s="92">
        <v>239</v>
      </c>
      <c r="AN55379" s="92">
        <v>1</v>
      </c>
      <c r="AS55379" s="92">
        <v>257</v>
      </c>
      <c r="AT55379" s="92">
        <v>-281</v>
      </c>
    </row>
    <row r="55380" spans="1:46">
      <c r="A55380" s="83" t="s">
        <v>78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1</v>
      </c>
      <c r="G55380" s="87" t="s">
        <v>402</v>
      </c>
      <c r="H55380" s="92">
        <v>254</v>
      </c>
      <c r="I55380" s="92">
        <v>266</v>
      </c>
      <c r="J55380" s="92">
        <v>238</v>
      </c>
      <c r="K55380" s="92">
        <v>-28</v>
      </c>
      <c r="O55380" s="92">
        <v>266</v>
      </c>
      <c r="P55380" s="92">
        <v>238</v>
      </c>
      <c r="Q55380" s="92">
        <v>-28</v>
      </c>
      <c r="S55380" s="92">
        <v>237</v>
      </c>
      <c r="V55380" s="92">
        <v>1</v>
      </c>
      <c r="AK55380" s="92">
        <v>237</v>
      </c>
      <c r="AN55380" s="92">
        <v>1</v>
      </c>
      <c r="AS55380" s="92">
        <v>237</v>
      </c>
      <c r="AT55380" s="92">
        <v>-265</v>
      </c>
    </row>
    <row r="55381" spans="1:46">
      <c r="A55381" s="83" t="s">
        <v>78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1</v>
      </c>
      <c r="G55381" s="87" t="s">
        <v>402</v>
      </c>
      <c r="H55381" s="92">
        <v>257</v>
      </c>
      <c r="I55381" s="92">
        <v>271</v>
      </c>
      <c r="J55381" s="92">
        <v>247</v>
      </c>
      <c r="K55381" s="92">
        <v>-21</v>
      </c>
      <c r="O55381" s="92">
        <v>271</v>
      </c>
      <c r="P55381" s="92">
        <v>247</v>
      </c>
      <c r="Q55381" s="92">
        <v>-21</v>
      </c>
      <c r="S55381" s="92">
        <v>246</v>
      </c>
      <c r="V55381" s="92">
        <v>1</v>
      </c>
      <c r="AK55381" s="92">
        <v>246</v>
      </c>
      <c r="AN55381" s="92">
        <v>1</v>
      </c>
      <c r="AS55381" s="92">
        <v>249</v>
      </c>
      <c r="AT55381" s="92">
        <v>-270</v>
      </c>
    </row>
    <row r="55382" spans="1:46">
      <c r="A55382" s="83" t="s">
        <v>78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1</v>
      </c>
      <c r="G55382" s="87" t="s">
        <v>402</v>
      </c>
      <c r="H55382" s="92">
        <v>260</v>
      </c>
      <c r="I55382" s="92">
        <v>276</v>
      </c>
      <c r="J55382" s="92">
        <v>285</v>
      </c>
      <c r="K55382" s="92">
        <v>13</v>
      </c>
      <c r="O55382" s="92">
        <v>276</v>
      </c>
      <c r="P55382" s="92">
        <v>285</v>
      </c>
      <c r="Q55382" s="92">
        <v>13</v>
      </c>
      <c r="S55382" s="92">
        <v>284</v>
      </c>
      <c r="V55382" s="92">
        <v>1</v>
      </c>
      <c r="AK55382" s="92">
        <v>284</v>
      </c>
      <c r="AN55382" s="92">
        <v>1</v>
      </c>
      <c r="AS55382" s="92">
        <v>308</v>
      </c>
      <c r="AT55382" s="92">
        <v>-295</v>
      </c>
    </row>
    <row r="55383" spans="1:46">
      <c r="A55383" s="83" t="s">
        <v>78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1</v>
      </c>
      <c r="G55383" s="87" t="s">
        <v>402</v>
      </c>
      <c r="H55383" s="92">
        <v>264</v>
      </c>
      <c r="I55383" s="92">
        <v>276</v>
      </c>
      <c r="J55383" s="92">
        <v>284</v>
      </c>
      <c r="K55383" s="92">
        <v>10</v>
      </c>
      <c r="O55383" s="92">
        <v>276</v>
      </c>
      <c r="P55383" s="92">
        <v>284</v>
      </c>
      <c r="Q55383" s="92">
        <v>10</v>
      </c>
      <c r="S55383" s="92">
        <v>283</v>
      </c>
      <c r="V55383" s="92">
        <v>1</v>
      </c>
      <c r="AK55383" s="92">
        <v>283</v>
      </c>
      <c r="AN55383" s="92">
        <v>1</v>
      </c>
      <c r="AS55383" s="92">
        <v>295</v>
      </c>
      <c r="AT55383" s="92">
        <v>-285</v>
      </c>
    </row>
    <row r="55384" spans="1:46">
      <c r="A55384" s="83" t="s">
        <v>78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1</v>
      </c>
      <c r="G55384" s="87" t="s">
        <v>402</v>
      </c>
      <c r="H55384" s="92">
        <v>269</v>
      </c>
      <c r="I55384" s="92">
        <v>276</v>
      </c>
      <c r="J55384" s="92">
        <v>282</v>
      </c>
      <c r="K55384" s="92">
        <v>10</v>
      </c>
      <c r="O55384" s="92">
        <v>276</v>
      </c>
      <c r="P55384" s="92">
        <v>282</v>
      </c>
      <c r="Q55384" s="92">
        <v>10</v>
      </c>
      <c r="S55384" s="92">
        <v>281</v>
      </c>
      <c r="V55384" s="92">
        <v>1</v>
      </c>
      <c r="AK55384" s="92">
        <v>281</v>
      </c>
      <c r="AN55384" s="92">
        <v>1</v>
      </c>
      <c r="AS55384" s="92">
        <v>305</v>
      </c>
      <c r="AT55384" s="92">
        <v>-295</v>
      </c>
    </row>
    <row r="55385" spans="1:46">
      <c r="A55385" s="83" t="s">
        <v>78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1</v>
      </c>
      <c r="G55385" s="87" t="s">
        <v>402</v>
      </c>
      <c r="H55385" s="92">
        <v>277</v>
      </c>
      <c r="I55385" s="92">
        <v>274</v>
      </c>
      <c r="J55385" s="92">
        <v>247</v>
      </c>
      <c r="K55385" s="92">
        <v>-25</v>
      </c>
      <c r="O55385" s="92">
        <v>274</v>
      </c>
      <c r="P55385" s="92">
        <v>247</v>
      </c>
      <c r="Q55385" s="92">
        <v>-25</v>
      </c>
      <c r="S55385" s="92">
        <v>246</v>
      </c>
      <c r="V55385" s="92">
        <v>1</v>
      </c>
      <c r="AK55385" s="92">
        <v>246</v>
      </c>
      <c r="AN55385" s="92">
        <v>1</v>
      </c>
      <c r="AS55385" s="92">
        <v>302</v>
      </c>
      <c r="AT55385" s="92">
        <v>-327</v>
      </c>
    </row>
    <row r="55386" spans="1:46">
      <c r="A55386" s="83" t="s">
        <v>78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1</v>
      </c>
      <c r="G55386" s="87" t="s">
        <v>402</v>
      </c>
      <c r="H55386" s="92">
        <v>286</v>
      </c>
      <c r="I55386" s="92">
        <v>279</v>
      </c>
      <c r="J55386" s="92">
        <v>235</v>
      </c>
      <c r="K55386" s="92">
        <v>-41</v>
      </c>
      <c r="O55386" s="92">
        <v>279</v>
      </c>
      <c r="P55386" s="92">
        <v>235</v>
      </c>
      <c r="Q55386" s="92">
        <v>-41</v>
      </c>
      <c r="S55386" s="92">
        <v>234</v>
      </c>
      <c r="V55386" s="92">
        <v>1</v>
      </c>
      <c r="AK55386" s="92">
        <v>234</v>
      </c>
      <c r="AN55386" s="92">
        <v>1</v>
      </c>
      <c r="AS55386" s="92">
        <v>221</v>
      </c>
      <c r="AT55386" s="92">
        <v>-262</v>
      </c>
    </row>
    <row r="55387" spans="1:46">
      <c r="A55387" s="83" t="s">
        <v>78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1</v>
      </c>
      <c r="G55387" s="87" t="s">
        <v>402</v>
      </c>
      <c r="H55387" s="92">
        <v>296</v>
      </c>
      <c r="I55387" s="92">
        <v>284</v>
      </c>
      <c r="J55387" s="92">
        <v>236</v>
      </c>
      <c r="K55387" s="92">
        <v>-47</v>
      </c>
      <c r="O55387" s="92">
        <v>284</v>
      </c>
      <c r="P55387" s="92">
        <v>236</v>
      </c>
      <c r="Q55387" s="92">
        <v>-47</v>
      </c>
      <c r="S55387" s="92">
        <v>235</v>
      </c>
      <c r="V55387" s="92">
        <v>1</v>
      </c>
      <c r="AK55387" s="92">
        <v>235</v>
      </c>
      <c r="AN55387" s="92">
        <v>1</v>
      </c>
      <c r="AS55387" s="92">
        <v>110</v>
      </c>
      <c r="AT55387" s="92">
        <v>-157</v>
      </c>
    </row>
    <row r="55388" spans="1:46">
      <c r="A55388" s="83" t="s">
        <v>78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1</v>
      </c>
      <c r="G55388" s="87" t="s">
        <v>402</v>
      </c>
      <c r="H55388" s="92">
        <v>309</v>
      </c>
      <c r="I55388" s="92">
        <v>294</v>
      </c>
      <c r="J55388" s="92">
        <v>237</v>
      </c>
      <c r="K55388" s="92">
        <v>-56</v>
      </c>
      <c r="O55388" s="92">
        <v>294</v>
      </c>
      <c r="P55388" s="92">
        <v>237</v>
      </c>
      <c r="Q55388" s="92">
        <v>-56</v>
      </c>
      <c r="S55388" s="92">
        <v>236</v>
      </c>
      <c r="V55388" s="92">
        <v>1</v>
      </c>
      <c r="AK55388" s="92">
        <v>236</v>
      </c>
      <c r="AN55388" s="92">
        <v>1</v>
      </c>
      <c r="AS55388" s="92">
        <v>80</v>
      </c>
      <c r="AT55388" s="92">
        <v>-136</v>
      </c>
    </row>
    <row r="55389" spans="1:46">
      <c r="A55389" s="83" t="s">
        <v>78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1</v>
      </c>
      <c r="G55389" s="87" t="s">
        <v>402</v>
      </c>
      <c r="H55389" s="92">
        <v>314</v>
      </c>
      <c r="I55389" s="92">
        <v>296</v>
      </c>
      <c r="J55389" s="92">
        <v>230</v>
      </c>
      <c r="K55389" s="92">
        <v>-64</v>
      </c>
      <c r="O55389" s="92">
        <v>296</v>
      </c>
      <c r="P55389" s="92">
        <v>230</v>
      </c>
      <c r="Q55389" s="92">
        <v>-64</v>
      </c>
      <c r="S55389" s="92">
        <v>229</v>
      </c>
      <c r="V55389" s="92">
        <v>1</v>
      </c>
      <c r="AK55389" s="92">
        <v>229</v>
      </c>
      <c r="AN55389" s="92">
        <v>1</v>
      </c>
      <c r="AS55389" s="92">
        <v>95</v>
      </c>
      <c r="AT55389" s="92">
        <v>-159</v>
      </c>
    </row>
    <row r="55390" spans="1:46">
      <c r="A55390" s="83" t="s">
        <v>78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1</v>
      </c>
      <c r="G55390" s="87" t="s">
        <v>402</v>
      </c>
      <c r="H55390" s="92">
        <v>301</v>
      </c>
      <c r="I55390" s="92">
        <v>292</v>
      </c>
      <c r="J55390" s="92">
        <v>232</v>
      </c>
      <c r="K55390" s="92">
        <v>-59</v>
      </c>
      <c r="O55390" s="92">
        <v>292</v>
      </c>
      <c r="P55390" s="92">
        <v>232</v>
      </c>
      <c r="Q55390" s="92">
        <v>-59</v>
      </c>
      <c r="S55390" s="92">
        <v>231</v>
      </c>
      <c r="V55390" s="92">
        <v>1</v>
      </c>
      <c r="AK55390" s="92">
        <v>231</v>
      </c>
      <c r="AN55390" s="92">
        <v>1</v>
      </c>
      <c r="AS55390" s="92">
        <v>80</v>
      </c>
      <c r="AT55390" s="92">
        <v>-139</v>
      </c>
    </row>
    <row r="55391" spans="1:46">
      <c r="A55391" s="83" t="s">
        <v>78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1</v>
      </c>
      <c r="G55391" s="87" t="s">
        <v>402</v>
      </c>
      <c r="H55391" s="92">
        <v>289</v>
      </c>
      <c r="I55391" s="92">
        <v>286</v>
      </c>
      <c r="J55391" s="92">
        <v>228</v>
      </c>
      <c r="K55391" s="92">
        <v>-58</v>
      </c>
      <c r="O55391" s="92">
        <v>286</v>
      </c>
      <c r="P55391" s="92">
        <v>228</v>
      </c>
      <c r="Q55391" s="92">
        <v>-58</v>
      </c>
      <c r="S55391" s="92">
        <v>227</v>
      </c>
      <c r="V55391" s="92">
        <v>1</v>
      </c>
      <c r="AK55391" s="92">
        <v>227</v>
      </c>
      <c r="AN55391" s="92">
        <v>1</v>
      </c>
      <c r="AS55391" s="92">
        <v>83</v>
      </c>
      <c r="AT55391" s="92">
        <v>-141</v>
      </c>
    </row>
    <row r="55392" spans="1:46">
      <c r="A55392" s="83" t="s">
        <v>78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1</v>
      </c>
      <c r="G55392" s="87" t="s">
        <v>402</v>
      </c>
      <c r="H55392" s="92">
        <v>276</v>
      </c>
      <c r="I55392" s="92">
        <v>275</v>
      </c>
      <c r="J55392" s="92">
        <v>226</v>
      </c>
      <c r="K55392" s="92">
        <v>-47</v>
      </c>
      <c r="O55392" s="92">
        <v>275</v>
      </c>
      <c r="P55392" s="92">
        <v>226</v>
      </c>
      <c r="Q55392" s="92">
        <v>-47</v>
      </c>
      <c r="S55392" s="92">
        <v>224</v>
      </c>
      <c r="V55392" s="92">
        <v>1</v>
      </c>
      <c r="AK55392" s="92">
        <v>224</v>
      </c>
      <c r="AN55392" s="92">
        <v>1</v>
      </c>
      <c r="AS55392" s="92">
        <v>96</v>
      </c>
      <c r="AT55392" s="92">
        <v>-143</v>
      </c>
    </row>
    <row r="55393" spans="1:46">
      <c r="A55393" s="83" t="s">
        <v>78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1</v>
      </c>
      <c r="G55393" s="87" t="s">
        <v>402</v>
      </c>
      <c r="H55393" s="92">
        <v>264</v>
      </c>
      <c r="I55393" s="92">
        <v>267</v>
      </c>
      <c r="J55393" s="92">
        <v>215</v>
      </c>
      <c r="K55393" s="92">
        <v>-52</v>
      </c>
      <c r="O55393" s="92">
        <v>267</v>
      </c>
      <c r="P55393" s="92">
        <v>215</v>
      </c>
      <c r="Q55393" s="92">
        <v>-52</v>
      </c>
      <c r="S55393" s="92">
        <v>214</v>
      </c>
      <c r="V55393" s="92">
        <v>1</v>
      </c>
      <c r="AK55393" s="92">
        <v>214</v>
      </c>
      <c r="AN55393" s="92">
        <v>1</v>
      </c>
      <c r="AS55393" s="92">
        <v>92</v>
      </c>
      <c r="AT55393" s="92">
        <v>-144</v>
      </c>
    </row>
    <row r="55394" spans="1:46">
      <c r="A55394" s="83" t="s">
        <v>78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1</v>
      </c>
      <c r="G55394" s="87" t="s">
        <v>402</v>
      </c>
      <c r="H55394" s="92">
        <v>257</v>
      </c>
      <c r="I55394" s="92">
        <v>259</v>
      </c>
      <c r="J55394" s="92">
        <v>216</v>
      </c>
      <c r="K55394" s="92">
        <v>-42</v>
      </c>
      <c r="O55394" s="92">
        <v>259</v>
      </c>
      <c r="P55394" s="92">
        <v>216</v>
      </c>
      <c r="Q55394" s="92">
        <v>-42</v>
      </c>
      <c r="S55394" s="92">
        <v>214</v>
      </c>
      <c r="V55394" s="92">
        <v>1</v>
      </c>
      <c r="AK55394" s="92">
        <v>214</v>
      </c>
      <c r="AN55394" s="92">
        <v>1</v>
      </c>
      <c r="AS55394" s="92">
        <v>64</v>
      </c>
      <c r="AT55394" s="92">
        <v>-106</v>
      </c>
    </row>
    <row r="55395" spans="1:46">
      <c r="A55395" s="83" t="s">
        <v>78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1</v>
      </c>
      <c r="G55395" s="87" t="s">
        <v>402</v>
      </c>
      <c r="H55395" s="92">
        <v>249</v>
      </c>
      <c r="I55395" s="92">
        <v>254</v>
      </c>
      <c r="J55395" s="92">
        <v>231</v>
      </c>
      <c r="K55395" s="92">
        <v>-22</v>
      </c>
      <c r="O55395" s="92">
        <v>254</v>
      </c>
      <c r="P55395" s="92">
        <v>231</v>
      </c>
      <c r="Q55395" s="92">
        <v>-22</v>
      </c>
      <c r="S55395" s="92">
        <v>230</v>
      </c>
      <c r="V55395" s="92">
        <v>1</v>
      </c>
      <c r="AK55395" s="92">
        <v>230</v>
      </c>
      <c r="AN55395" s="92">
        <v>1</v>
      </c>
      <c r="AS55395" s="92">
        <v>49</v>
      </c>
      <c r="AT55395" s="92">
        <v>-71</v>
      </c>
    </row>
    <row r="55396" spans="1:46">
      <c r="A55396" s="83" t="s">
        <v>78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1</v>
      </c>
      <c r="G55396" s="87" t="s">
        <v>402</v>
      </c>
      <c r="H55396" s="92">
        <v>246</v>
      </c>
      <c r="I55396" s="92">
        <v>251</v>
      </c>
      <c r="J55396" s="92">
        <v>214</v>
      </c>
      <c r="K55396" s="92">
        <v>-36</v>
      </c>
      <c r="O55396" s="92">
        <v>251</v>
      </c>
      <c r="P55396" s="92">
        <v>214</v>
      </c>
      <c r="Q55396" s="92">
        <v>-36</v>
      </c>
      <c r="S55396" s="92">
        <v>213</v>
      </c>
      <c r="V55396" s="92">
        <v>1</v>
      </c>
      <c r="AK55396" s="92">
        <v>213</v>
      </c>
      <c r="AN55396" s="92">
        <v>1</v>
      </c>
      <c r="AS55396" s="92">
        <v>60</v>
      </c>
      <c r="AT55396" s="92">
        <v>-96</v>
      </c>
    </row>
    <row r="55397" spans="1:46">
      <c r="A55397" s="83" t="s">
        <v>78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1</v>
      </c>
      <c r="G55397" s="87" t="s">
        <v>402</v>
      </c>
      <c r="H55397" s="92">
        <v>246</v>
      </c>
      <c r="I55397" s="92">
        <v>252</v>
      </c>
      <c r="J55397" s="92">
        <v>34</v>
      </c>
      <c r="K55397" s="92">
        <v>-219</v>
      </c>
      <c r="O55397" s="92">
        <v>252</v>
      </c>
      <c r="P55397" s="92">
        <v>34</v>
      </c>
      <c r="Q55397" s="92">
        <v>-219</v>
      </c>
      <c r="S55397" s="92">
        <v>32</v>
      </c>
      <c r="V55397" s="92">
        <v>1</v>
      </c>
      <c r="AK55397" s="92">
        <v>32</v>
      </c>
      <c r="AN55397" s="92">
        <v>1</v>
      </c>
      <c r="AS55397" s="92">
        <v>-76</v>
      </c>
      <c r="AT55397" s="92">
        <v>-143</v>
      </c>
    </row>
    <row r="55398" spans="1:46">
      <c r="A55398" s="83" t="s">
        <v>78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1</v>
      </c>
      <c r="G55398" s="87" t="s">
        <v>402</v>
      </c>
      <c r="H55398" s="92">
        <v>257</v>
      </c>
      <c r="I55398" s="92">
        <v>257</v>
      </c>
      <c r="J55398" s="92">
        <v>50</v>
      </c>
      <c r="K55398" s="92">
        <v>-209</v>
      </c>
      <c r="O55398" s="92">
        <v>257</v>
      </c>
      <c r="P55398" s="92">
        <v>50</v>
      </c>
      <c r="Q55398" s="92">
        <v>-209</v>
      </c>
      <c r="S55398" s="92">
        <v>49</v>
      </c>
      <c r="V55398" s="92">
        <v>1</v>
      </c>
      <c r="AK55398" s="92">
        <v>49</v>
      </c>
      <c r="AN55398" s="92">
        <v>1</v>
      </c>
      <c r="AS55398" s="92">
        <v>-65</v>
      </c>
      <c r="AT55398" s="92">
        <v>-144</v>
      </c>
    </row>
    <row r="55399" spans="1:46">
      <c r="A55399" s="83" t="s">
        <v>78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1</v>
      </c>
      <c r="G55399" s="87" t="s">
        <v>402</v>
      </c>
      <c r="H55399" s="92">
        <v>272</v>
      </c>
      <c r="I55399" s="92">
        <v>272</v>
      </c>
      <c r="J55399" s="92">
        <v>24</v>
      </c>
      <c r="K55399" s="92">
        <v>-248</v>
      </c>
      <c r="O55399" s="92">
        <v>272</v>
      </c>
      <c r="P55399" s="92">
        <v>24</v>
      </c>
      <c r="Q55399" s="92">
        <v>-248</v>
      </c>
      <c r="S55399" s="92">
        <v>23</v>
      </c>
      <c r="V55399" s="92">
        <v>1</v>
      </c>
      <c r="AK55399" s="92">
        <v>23</v>
      </c>
      <c r="AN55399" s="92">
        <v>1</v>
      </c>
      <c r="AS55399" s="92">
        <v>-93</v>
      </c>
      <c r="AT55399" s="92">
        <v>-155</v>
      </c>
    </row>
    <row r="55400" spans="1:46">
      <c r="A55400" s="83" t="s">
        <v>78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1</v>
      </c>
      <c r="G55400" s="87" t="s">
        <v>402</v>
      </c>
      <c r="H55400" s="92">
        <v>295</v>
      </c>
      <c r="I55400" s="92">
        <v>293</v>
      </c>
      <c r="J55400" s="92">
        <v>45</v>
      </c>
      <c r="K55400" s="92">
        <v>-251</v>
      </c>
      <c r="O55400" s="92">
        <v>293</v>
      </c>
      <c r="P55400" s="92">
        <v>45</v>
      </c>
      <c r="Q55400" s="92">
        <v>-251</v>
      </c>
      <c r="S55400" s="92">
        <v>44</v>
      </c>
      <c r="V55400" s="92">
        <v>1</v>
      </c>
      <c r="AK55400" s="92">
        <v>44</v>
      </c>
      <c r="AN55400" s="92">
        <v>1</v>
      </c>
      <c r="AS55400" s="92">
        <v>-112</v>
      </c>
      <c r="AT55400" s="92">
        <v>-139</v>
      </c>
    </row>
    <row r="55401" spans="1:46">
      <c r="A55401" s="83" t="s">
        <v>78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1</v>
      </c>
      <c r="G55401" s="87" t="s">
        <v>402</v>
      </c>
      <c r="H55401" s="92">
        <v>310</v>
      </c>
      <c r="I55401" s="92">
        <v>310</v>
      </c>
      <c r="J55401" s="92">
        <v>75</v>
      </c>
      <c r="K55401" s="92">
        <v>-235</v>
      </c>
      <c r="O55401" s="92">
        <v>310</v>
      </c>
      <c r="P55401" s="92">
        <v>75</v>
      </c>
      <c r="Q55401" s="92">
        <v>-235</v>
      </c>
      <c r="S55401" s="92">
        <v>74</v>
      </c>
      <c r="V55401" s="92">
        <v>1</v>
      </c>
      <c r="AK55401" s="92">
        <v>74</v>
      </c>
      <c r="AN55401" s="92">
        <v>1</v>
      </c>
      <c r="AS55401" s="92">
        <v>-64</v>
      </c>
      <c r="AT55401" s="92">
        <v>-171</v>
      </c>
    </row>
    <row r="55402" spans="1:46">
      <c r="A55402" s="83" t="s">
        <v>78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1</v>
      </c>
      <c r="G55402" s="87" t="s">
        <v>402</v>
      </c>
      <c r="H55402" s="92">
        <v>314</v>
      </c>
      <c r="I55402" s="92">
        <v>316</v>
      </c>
      <c r="J55402" s="92">
        <v>78</v>
      </c>
      <c r="K55402" s="92">
        <v>-239</v>
      </c>
      <c r="O55402" s="92">
        <v>316</v>
      </c>
      <c r="P55402" s="92">
        <v>78</v>
      </c>
      <c r="Q55402" s="92">
        <v>-239</v>
      </c>
      <c r="S55402" s="92">
        <v>77</v>
      </c>
      <c r="V55402" s="92">
        <v>1</v>
      </c>
      <c r="AK55402" s="92">
        <v>77</v>
      </c>
      <c r="AN55402" s="92">
        <v>1</v>
      </c>
      <c r="AS55402" s="92">
        <v>1</v>
      </c>
      <c r="AT55402" s="92">
        <v>-240</v>
      </c>
    </row>
    <row r="55403" spans="1:46">
      <c r="A55403" s="83" t="s">
        <v>78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1</v>
      </c>
      <c r="G55403" s="87" t="s">
        <v>402</v>
      </c>
      <c r="H55403" s="92">
        <v>311</v>
      </c>
      <c r="I55403" s="92">
        <v>320</v>
      </c>
      <c r="J55403" s="92">
        <v>83</v>
      </c>
      <c r="K55403" s="92">
        <v>-239</v>
      </c>
      <c r="O55403" s="92">
        <v>320</v>
      </c>
      <c r="P55403" s="92">
        <v>83</v>
      </c>
      <c r="Q55403" s="92">
        <v>-239</v>
      </c>
      <c r="S55403" s="92">
        <v>82</v>
      </c>
      <c r="V55403" s="92">
        <v>1</v>
      </c>
      <c r="AK55403" s="92">
        <v>82</v>
      </c>
      <c r="AN55403" s="92">
        <v>1</v>
      </c>
      <c r="AS55403" s="92">
        <v>-36</v>
      </c>
      <c r="AT55403" s="92">
        <v>-203</v>
      </c>
    </row>
    <row r="55404" spans="1:46">
      <c r="A55404" s="83" t="s">
        <v>78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1</v>
      </c>
      <c r="G55404" s="87" t="s">
        <v>402</v>
      </c>
      <c r="H55404" s="92">
        <v>310</v>
      </c>
      <c r="I55404" s="92">
        <v>313</v>
      </c>
      <c r="J55404" s="92">
        <v>92</v>
      </c>
      <c r="K55404" s="92">
        <v>-220</v>
      </c>
      <c r="O55404" s="92">
        <v>313</v>
      </c>
      <c r="P55404" s="92">
        <v>92</v>
      </c>
      <c r="Q55404" s="92">
        <v>-220</v>
      </c>
      <c r="S55404" s="92">
        <v>90</v>
      </c>
      <c r="V55404" s="92">
        <v>1</v>
      </c>
      <c r="AK55404" s="92">
        <v>90</v>
      </c>
      <c r="AN55404" s="92">
        <v>1</v>
      </c>
      <c r="AS55404" s="92">
        <v>23</v>
      </c>
      <c r="AT55404" s="92">
        <v>-243</v>
      </c>
    </row>
    <row r="55405" spans="1:46">
      <c r="A55405" s="83" t="s">
        <v>78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1</v>
      </c>
      <c r="G55405" s="87" t="s">
        <v>402</v>
      </c>
      <c r="H55405" s="92">
        <v>305</v>
      </c>
      <c r="I55405" s="92">
        <v>304</v>
      </c>
      <c r="J55405" s="92">
        <v>87</v>
      </c>
      <c r="K55405" s="92">
        <v>-214</v>
      </c>
      <c r="O55405" s="92">
        <v>304</v>
      </c>
      <c r="P55405" s="92">
        <v>87</v>
      </c>
      <c r="Q55405" s="92">
        <v>-214</v>
      </c>
      <c r="S55405" s="92">
        <v>86</v>
      </c>
      <c r="V55405" s="92">
        <v>1</v>
      </c>
      <c r="AK55405" s="92">
        <v>86</v>
      </c>
      <c r="AN55405" s="92">
        <v>1</v>
      </c>
      <c r="AS55405" s="92">
        <v>129</v>
      </c>
      <c r="AT55405" s="92">
        <v>-343</v>
      </c>
    </row>
    <row r="55406" spans="1:46">
      <c r="A55406" s="83" t="s">
        <v>78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1</v>
      </c>
      <c r="G55406" s="87" t="s">
        <v>402</v>
      </c>
      <c r="H55406" s="92">
        <v>303</v>
      </c>
      <c r="I55406" s="92">
        <v>300</v>
      </c>
      <c r="J55406" s="92">
        <v>125</v>
      </c>
      <c r="K55406" s="92">
        <v>-174</v>
      </c>
      <c r="O55406" s="92">
        <v>300</v>
      </c>
      <c r="P55406" s="92">
        <v>125</v>
      </c>
      <c r="Q55406" s="92">
        <v>-174</v>
      </c>
      <c r="S55406" s="92">
        <v>124</v>
      </c>
      <c r="V55406" s="92">
        <v>1</v>
      </c>
      <c r="AK55406" s="92">
        <v>124</v>
      </c>
      <c r="AN55406" s="92">
        <v>1</v>
      </c>
      <c r="AS55406" s="92">
        <v>154</v>
      </c>
      <c r="AT55406" s="92">
        <v>-328</v>
      </c>
    </row>
    <row r="55407" spans="1:46">
      <c r="A55407" s="83" t="s">
        <v>78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1</v>
      </c>
      <c r="G55407" s="87" t="s">
        <v>402</v>
      </c>
      <c r="H55407" s="92">
        <v>302</v>
      </c>
      <c r="I55407" s="92">
        <v>304</v>
      </c>
      <c r="J55407" s="92">
        <v>95</v>
      </c>
      <c r="K55407" s="92">
        <v>-207</v>
      </c>
      <c r="O55407" s="92">
        <v>304</v>
      </c>
      <c r="P55407" s="92">
        <v>95</v>
      </c>
      <c r="Q55407" s="92">
        <v>-207</v>
      </c>
      <c r="S55407" s="92">
        <v>94</v>
      </c>
      <c r="V55407" s="92">
        <v>1</v>
      </c>
      <c r="AK55407" s="92">
        <v>94</v>
      </c>
      <c r="AN55407" s="92">
        <v>1</v>
      </c>
      <c r="AS55407" s="92">
        <v>117</v>
      </c>
      <c r="AT55407" s="92">
        <v>-324</v>
      </c>
    </row>
    <row r="55408" spans="1:46">
      <c r="A55408" s="83" t="s">
        <v>78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1</v>
      </c>
      <c r="G55408" s="87" t="s">
        <v>402</v>
      </c>
      <c r="H55408" s="92">
        <v>301</v>
      </c>
      <c r="I55408" s="92">
        <v>301</v>
      </c>
      <c r="J55408" s="92">
        <v>109</v>
      </c>
      <c r="K55408" s="92">
        <v>-191</v>
      </c>
      <c r="O55408" s="92">
        <v>301</v>
      </c>
      <c r="P55408" s="92">
        <v>109</v>
      </c>
      <c r="Q55408" s="92">
        <v>-191</v>
      </c>
      <c r="S55408" s="92">
        <v>108</v>
      </c>
      <c r="V55408" s="92">
        <v>1</v>
      </c>
      <c r="AK55408" s="92">
        <v>108</v>
      </c>
      <c r="AN55408" s="92">
        <v>1</v>
      </c>
      <c r="AS55408" s="92">
        <v>68</v>
      </c>
      <c r="AT55408" s="92">
        <v>-259</v>
      </c>
    </row>
    <row r="55409" spans="1:46">
      <c r="A55409" s="83" t="s">
        <v>78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1</v>
      </c>
      <c r="G55409" s="87" t="s">
        <v>402</v>
      </c>
      <c r="H55409" s="92">
        <v>304</v>
      </c>
      <c r="I55409" s="92">
        <v>299</v>
      </c>
      <c r="J55409" s="92">
        <v>142</v>
      </c>
      <c r="K55409" s="92">
        <v>-155</v>
      </c>
      <c r="O55409" s="92">
        <v>299</v>
      </c>
      <c r="P55409" s="92">
        <v>142</v>
      </c>
      <c r="Q55409" s="92">
        <v>-155</v>
      </c>
      <c r="S55409" s="92">
        <v>141</v>
      </c>
      <c r="V55409" s="92">
        <v>1</v>
      </c>
      <c r="AK55409" s="92">
        <v>141</v>
      </c>
      <c r="AN55409" s="92">
        <v>1</v>
      </c>
      <c r="AS55409" s="92">
        <v>101</v>
      </c>
      <c r="AT55409" s="92">
        <v>-256</v>
      </c>
    </row>
    <row r="55410" spans="1:46">
      <c r="A55410" s="83" t="s">
        <v>78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1</v>
      </c>
      <c r="G55410" s="87" t="s">
        <v>402</v>
      </c>
      <c r="H55410" s="92">
        <v>308</v>
      </c>
      <c r="I55410" s="92">
        <v>302</v>
      </c>
      <c r="J55410" s="92">
        <v>168</v>
      </c>
      <c r="K55410" s="92">
        <v>-132</v>
      </c>
      <c r="O55410" s="92">
        <v>302</v>
      </c>
      <c r="P55410" s="92">
        <v>168</v>
      </c>
      <c r="Q55410" s="92">
        <v>-132</v>
      </c>
      <c r="S55410" s="92">
        <v>167</v>
      </c>
      <c r="V55410" s="92">
        <v>1</v>
      </c>
      <c r="AK55410" s="92">
        <v>167</v>
      </c>
      <c r="AN55410" s="92">
        <v>1</v>
      </c>
      <c r="AS55410" s="92">
        <v>146</v>
      </c>
      <c r="AT55410" s="92">
        <v>-278</v>
      </c>
    </row>
    <row r="55411" spans="1:46">
      <c r="A55411" s="83" t="s">
        <v>78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1</v>
      </c>
      <c r="G55411" s="87" t="s">
        <v>402</v>
      </c>
      <c r="H55411" s="92">
        <v>315</v>
      </c>
      <c r="I55411" s="92">
        <v>310</v>
      </c>
      <c r="J55411" s="92">
        <v>187</v>
      </c>
      <c r="K55411" s="92">
        <v>-122</v>
      </c>
      <c r="O55411" s="92">
        <v>310</v>
      </c>
      <c r="P55411" s="92">
        <v>187</v>
      </c>
      <c r="Q55411" s="92">
        <v>-122</v>
      </c>
      <c r="S55411" s="92">
        <v>186</v>
      </c>
      <c r="V55411" s="92">
        <v>1</v>
      </c>
      <c r="AK55411" s="92">
        <v>186</v>
      </c>
      <c r="AN55411" s="92">
        <v>1</v>
      </c>
      <c r="AS55411" s="92">
        <v>-73</v>
      </c>
      <c r="AT55411" s="92">
        <v>-49</v>
      </c>
    </row>
    <row r="55412" spans="1:46">
      <c r="A55412" s="83" t="s">
        <v>78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1</v>
      </c>
      <c r="G55412" s="87" t="s">
        <v>402</v>
      </c>
      <c r="H55412" s="92">
        <v>321</v>
      </c>
      <c r="I55412" s="92">
        <v>322</v>
      </c>
      <c r="J55412" s="92">
        <v>212</v>
      </c>
      <c r="K55412" s="92">
        <v>-111</v>
      </c>
      <c r="O55412" s="92">
        <v>322</v>
      </c>
      <c r="P55412" s="92">
        <v>212</v>
      </c>
      <c r="Q55412" s="92">
        <v>-111</v>
      </c>
      <c r="S55412" s="92">
        <v>211</v>
      </c>
      <c r="V55412" s="92">
        <v>1</v>
      </c>
      <c r="AK55412" s="92">
        <v>211</v>
      </c>
      <c r="AN55412" s="92">
        <v>1</v>
      </c>
      <c r="AS55412" s="92">
        <v>-84</v>
      </c>
      <c r="AT55412" s="92">
        <v>-27</v>
      </c>
    </row>
    <row r="55413" spans="1:46">
      <c r="A55413" s="83" t="s">
        <v>78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1</v>
      </c>
      <c r="G55413" s="87" t="s">
        <v>402</v>
      </c>
      <c r="H55413" s="92">
        <v>326</v>
      </c>
      <c r="I55413" s="92">
        <v>324</v>
      </c>
      <c r="J55413" s="92">
        <v>231</v>
      </c>
      <c r="K55413" s="92">
        <v>-92</v>
      </c>
      <c r="O55413" s="92">
        <v>324</v>
      </c>
      <c r="P55413" s="92">
        <v>231</v>
      </c>
      <c r="Q55413" s="92">
        <v>-92</v>
      </c>
      <c r="S55413" s="92">
        <v>230</v>
      </c>
      <c r="V55413" s="92">
        <v>1</v>
      </c>
      <c r="AK55413" s="92">
        <v>230</v>
      </c>
      <c r="AN55413" s="92">
        <v>1</v>
      </c>
      <c r="AS55413" s="92">
        <v>-61</v>
      </c>
      <c r="AT55413" s="92">
        <v>-31</v>
      </c>
    </row>
    <row r="55414" spans="1:46">
      <c r="A55414" s="83" t="s">
        <v>78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1</v>
      </c>
      <c r="G55414" s="87" t="s">
        <v>402</v>
      </c>
      <c r="H55414" s="92">
        <v>321</v>
      </c>
      <c r="I55414" s="92">
        <v>314</v>
      </c>
      <c r="J55414" s="92">
        <v>235</v>
      </c>
      <c r="K55414" s="92">
        <v>-78</v>
      </c>
      <c r="O55414" s="92">
        <v>314</v>
      </c>
      <c r="P55414" s="92">
        <v>235</v>
      </c>
      <c r="Q55414" s="92">
        <v>-78</v>
      </c>
      <c r="S55414" s="92">
        <v>234</v>
      </c>
      <c r="V55414" s="92">
        <v>1</v>
      </c>
      <c r="AK55414" s="92">
        <v>234</v>
      </c>
      <c r="AN55414" s="92">
        <v>1</v>
      </c>
      <c r="AS55414" s="92">
        <v>-138</v>
      </c>
      <c r="AT55414" s="92">
        <v>60</v>
      </c>
    </row>
    <row r="55415" spans="1:46">
      <c r="A55415" s="83" t="s">
        <v>78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1</v>
      </c>
      <c r="G55415" s="87" t="s">
        <v>402</v>
      </c>
      <c r="H55415" s="92">
        <v>314</v>
      </c>
      <c r="I55415" s="92">
        <v>305</v>
      </c>
      <c r="J55415" s="92">
        <v>237</v>
      </c>
      <c r="K55415" s="92">
        <v>-69</v>
      </c>
      <c r="O55415" s="92">
        <v>305</v>
      </c>
      <c r="P55415" s="92">
        <v>237</v>
      </c>
      <c r="Q55415" s="92">
        <v>-69</v>
      </c>
      <c r="S55415" s="92">
        <v>236</v>
      </c>
      <c r="V55415" s="92">
        <v>1</v>
      </c>
      <c r="AK55415" s="92">
        <v>236</v>
      </c>
      <c r="AN55415" s="92">
        <v>1</v>
      </c>
      <c r="AS55415" s="92">
        <v>-103</v>
      </c>
      <c r="AT55415" s="92">
        <v>34</v>
      </c>
    </row>
    <row r="55416" spans="1:46">
      <c r="A55416" s="83" t="s">
        <v>78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1</v>
      </c>
      <c r="G55416" s="87" t="s">
        <v>402</v>
      </c>
      <c r="H55416" s="92">
        <v>301</v>
      </c>
      <c r="I55416" s="92">
        <v>292</v>
      </c>
      <c r="J55416" s="92">
        <v>222</v>
      </c>
      <c r="K55416" s="92">
        <v>-70</v>
      </c>
      <c r="O55416" s="92">
        <v>292</v>
      </c>
      <c r="P55416" s="92">
        <v>222</v>
      </c>
      <c r="Q55416" s="92">
        <v>-70</v>
      </c>
      <c r="S55416" s="92">
        <v>221</v>
      </c>
      <c r="V55416" s="92">
        <v>1</v>
      </c>
      <c r="AK55416" s="92">
        <v>221</v>
      </c>
      <c r="AN55416" s="92">
        <v>1</v>
      </c>
      <c r="AS55416" s="92">
        <v>-34</v>
      </c>
      <c r="AT55416" s="92">
        <v>-36</v>
      </c>
    </row>
    <row r="55417" spans="1:46">
      <c r="A55417" s="83" t="s">
        <v>78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1</v>
      </c>
      <c r="G55417" s="87" t="s">
        <v>402</v>
      </c>
      <c r="H55417" s="92">
        <v>287</v>
      </c>
      <c r="I55417" s="92">
        <v>279</v>
      </c>
      <c r="J55417" s="92">
        <v>201</v>
      </c>
      <c r="K55417" s="92">
        <v>-77</v>
      </c>
      <c r="O55417" s="92">
        <v>279</v>
      </c>
      <c r="P55417" s="92">
        <v>201</v>
      </c>
      <c r="Q55417" s="92">
        <v>-77</v>
      </c>
      <c r="S55417" s="92">
        <v>200</v>
      </c>
      <c r="V55417" s="92">
        <v>1</v>
      </c>
      <c r="AK55417" s="92">
        <v>200</v>
      </c>
      <c r="AN55417" s="92">
        <v>1</v>
      </c>
      <c r="AS55417" s="92">
        <v>-39</v>
      </c>
      <c r="AT55417" s="92">
        <v>-38</v>
      </c>
    </row>
    <row r="55418" spans="1:46">
      <c r="A55418" s="83" t="s">
        <v>78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1</v>
      </c>
      <c r="G55418" s="87" t="s">
        <v>402</v>
      </c>
      <c r="H55418" s="92">
        <v>271</v>
      </c>
      <c r="I55418" s="92">
        <v>268</v>
      </c>
      <c r="J55418" s="92">
        <v>196</v>
      </c>
      <c r="K55418" s="92">
        <v>-71</v>
      </c>
      <c r="O55418" s="92">
        <v>268</v>
      </c>
      <c r="P55418" s="92">
        <v>196</v>
      </c>
      <c r="Q55418" s="92">
        <v>-71</v>
      </c>
      <c r="S55418" s="92">
        <v>195</v>
      </c>
      <c r="V55418" s="92">
        <v>1</v>
      </c>
      <c r="AK55418" s="92">
        <v>195</v>
      </c>
      <c r="AN55418" s="92">
        <v>1</v>
      </c>
      <c r="AS55418" s="92">
        <v>-33</v>
      </c>
      <c r="AT55418" s="92">
        <v>-38</v>
      </c>
    </row>
    <row r="55419" spans="1:46">
      <c r="A55419" s="83" t="s">
        <v>78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1</v>
      </c>
      <c r="G55419" s="87" t="s">
        <v>402</v>
      </c>
      <c r="H55419" s="92">
        <v>262</v>
      </c>
      <c r="I55419" s="92">
        <v>260</v>
      </c>
      <c r="J55419" s="92">
        <v>200</v>
      </c>
      <c r="K55419" s="92">
        <v>-60</v>
      </c>
      <c r="O55419" s="92">
        <v>260</v>
      </c>
      <c r="P55419" s="92">
        <v>200</v>
      </c>
      <c r="Q55419" s="92">
        <v>-60</v>
      </c>
      <c r="S55419" s="92">
        <v>198</v>
      </c>
      <c r="V55419" s="92">
        <v>1</v>
      </c>
      <c r="AK55419" s="92">
        <v>198</v>
      </c>
      <c r="AN55419" s="92">
        <v>1</v>
      </c>
      <c r="AS55419" s="92">
        <v>-24</v>
      </c>
      <c r="AT55419" s="92">
        <v>-36</v>
      </c>
    </row>
    <row r="55420" spans="1:46">
      <c r="A55420" s="83" t="s">
        <v>78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1</v>
      </c>
      <c r="G55420" s="87" t="s">
        <v>402</v>
      </c>
      <c r="H55420" s="92">
        <v>259</v>
      </c>
      <c r="I55420" s="92">
        <v>256</v>
      </c>
      <c r="J55420" s="92">
        <v>199</v>
      </c>
      <c r="K55420" s="92">
        <v>-56</v>
      </c>
      <c r="O55420" s="92">
        <v>256</v>
      </c>
      <c r="P55420" s="92">
        <v>199</v>
      </c>
      <c r="Q55420" s="92">
        <v>-56</v>
      </c>
      <c r="S55420" s="92">
        <v>198</v>
      </c>
      <c r="V55420" s="92">
        <v>1</v>
      </c>
      <c r="AK55420" s="92">
        <v>198</v>
      </c>
      <c r="AN55420" s="92">
        <v>1</v>
      </c>
      <c r="AS55420" s="92">
        <v>-21</v>
      </c>
      <c r="AT55420" s="92">
        <v>-35</v>
      </c>
    </row>
    <row r="55421" spans="1:46">
      <c r="A55421" s="83" t="s">
        <v>78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1</v>
      </c>
      <c r="G55421" s="87" t="s">
        <v>402</v>
      </c>
      <c r="H55421" s="92">
        <v>259</v>
      </c>
      <c r="I55421" s="92">
        <v>256</v>
      </c>
      <c r="J55421" s="92">
        <v>200</v>
      </c>
      <c r="K55421" s="92">
        <v>-57</v>
      </c>
      <c r="O55421" s="92">
        <v>256</v>
      </c>
      <c r="P55421" s="92">
        <v>200</v>
      </c>
      <c r="Q55421" s="92">
        <v>-57</v>
      </c>
      <c r="S55421" s="92">
        <v>199</v>
      </c>
      <c r="V55421" s="92">
        <v>1</v>
      </c>
      <c r="AK55421" s="92">
        <v>199</v>
      </c>
      <c r="AN55421" s="92">
        <v>1</v>
      </c>
      <c r="AS55421" s="92">
        <v>-9</v>
      </c>
      <c r="AT55421" s="92">
        <v>-48</v>
      </c>
    </row>
    <row r="55422" spans="1:46">
      <c r="A55422" s="83" t="s">
        <v>78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1</v>
      </c>
      <c r="G55422" s="87" t="s">
        <v>402</v>
      </c>
      <c r="H55422" s="92">
        <v>265</v>
      </c>
      <c r="I55422" s="92">
        <v>262</v>
      </c>
      <c r="J55422" s="92">
        <v>201</v>
      </c>
      <c r="K55422" s="92">
        <v>-61</v>
      </c>
      <c r="O55422" s="92">
        <v>262</v>
      </c>
      <c r="P55422" s="92">
        <v>201</v>
      </c>
      <c r="Q55422" s="92">
        <v>-61</v>
      </c>
      <c r="S55422" s="92">
        <v>200</v>
      </c>
      <c r="V55422" s="92">
        <v>1</v>
      </c>
      <c r="AK55422" s="92">
        <v>200</v>
      </c>
      <c r="AN55422" s="92">
        <v>1</v>
      </c>
      <c r="AS55422" s="92">
        <v>21</v>
      </c>
      <c r="AT55422" s="92">
        <v>-82</v>
      </c>
    </row>
    <row r="55423" spans="1:46">
      <c r="A55423" s="83" t="s">
        <v>78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1</v>
      </c>
      <c r="G55423" s="87" t="s">
        <v>402</v>
      </c>
      <c r="H55423" s="92">
        <v>284</v>
      </c>
      <c r="I55423" s="92">
        <v>274</v>
      </c>
      <c r="J55423" s="92">
        <v>215</v>
      </c>
      <c r="K55423" s="92">
        <v>-57</v>
      </c>
      <c r="O55423" s="92">
        <v>274</v>
      </c>
      <c r="P55423" s="92">
        <v>215</v>
      </c>
      <c r="Q55423" s="92">
        <v>-57</v>
      </c>
      <c r="S55423" s="92">
        <v>214</v>
      </c>
      <c r="V55423" s="92">
        <v>1</v>
      </c>
      <c r="AK55423" s="92">
        <v>214</v>
      </c>
      <c r="AN55423" s="92">
        <v>1</v>
      </c>
      <c r="AS55423" s="92">
        <v>36</v>
      </c>
      <c r="AT55423" s="92">
        <v>-93</v>
      </c>
    </row>
    <row r="55424" spans="1:46">
      <c r="A55424" s="83" t="s">
        <v>78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1</v>
      </c>
      <c r="G55424" s="87" t="s">
        <v>402</v>
      </c>
      <c r="H55424" s="92">
        <v>310</v>
      </c>
      <c r="I55424" s="92">
        <v>298</v>
      </c>
      <c r="J55424" s="92">
        <v>229</v>
      </c>
      <c r="K55424" s="92">
        <v>-68</v>
      </c>
      <c r="O55424" s="92">
        <v>298</v>
      </c>
      <c r="P55424" s="92">
        <v>229</v>
      </c>
      <c r="Q55424" s="92">
        <v>-68</v>
      </c>
      <c r="S55424" s="92">
        <v>228</v>
      </c>
      <c r="V55424" s="92">
        <v>1</v>
      </c>
      <c r="AK55424" s="92">
        <v>228</v>
      </c>
      <c r="AN55424" s="92">
        <v>1</v>
      </c>
      <c r="AS55424" s="92">
        <v>41</v>
      </c>
      <c r="AT55424" s="92">
        <v>-109</v>
      </c>
    </row>
    <row r="55425" spans="1:46">
      <c r="A55425" s="83" t="s">
        <v>78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1</v>
      </c>
      <c r="G55425" s="87" t="s">
        <v>402</v>
      </c>
      <c r="H55425" s="92">
        <v>320</v>
      </c>
      <c r="I55425" s="92">
        <v>313</v>
      </c>
      <c r="J55425" s="92">
        <v>226</v>
      </c>
      <c r="K55425" s="92">
        <v>-88</v>
      </c>
      <c r="O55425" s="92">
        <v>313</v>
      </c>
      <c r="P55425" s="92">
        <v>226</v>
      </c>
      <c r="Q55425" s="92">
        <v>-88</v>
      </c>
      <c r="S55425" s="92">
        <v>225</v>
      </c>
      <c r="V55425" s="92">
        <v>1</v>
      </c>
      <c r="AK55425" s="92">
        <v>225</v>
      </c>
      <c r="AN55425" s="92">
        <v>1</v>
      </c>
      <c r="AS55425" s="92">
        <v>141</v>
      </c>
      <c r="AT55425" s="92">
        <v>-229</v>
      </c>
    </row>
    <row r="55426" spans="1:46">
      <c r="A55426" s="83" t="s">
        <v>78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1</v>
      </c>
      <c r="G55426" s="87" t="s">
        <v>402</v>
      </c>
      <c r="H55426" s="92">
        <v>324</v>
      </c>
      <c r="I55426" s="92">
        <v>313</v>
      </c>
      <c r="J55426" s="92">
        <v>226</v>
      </c>
      <c r="K55426" s="92">
        <v>-85</v>
      </c>
      <c r="O55426" s="92">
        <v>313</v>
      </c>
      <c r="P55426" s="92">
        <v>226</v>
      </c>
      <c r="Q55426" s="92">
        <v>-85</v>
      </c>
      <c r="S55426" s="92">
        <v>224</v>
      </c>
      <c r="V55426" s="92">
        <v>1</v>
      </c>
      <c r="AK55426" s="92">
        <v>224</v>
      </c>
      <c r="AN55426" s="92">
        <v>1</v>
      </c>
      <c r="AS55426" s="92">
        <v>293</v>
      </c>
      <c r="AT55426" s="92">
        <v>-378</v>
      </c>
    </row>
    <row r="55427" spans="1:46">
      <c r="A55427" s="83" t="s">
        <v>78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1</v>
      </c>
      <c r="G55427" s="87" t="s">
        <v>402</v>
      </c>
      <c r="H55427" s="92">
        <v>322</v>
      </c>
      <c r="I55427" s="92">
        <v>308</v>
      </c>
      <c r="J55427" s="92">
        <v>235</v>
      </c>
      <c r="K55427" s="92">
        <v>-70</v>
      </c>
      <c r="O55427" s="92">
        <v>308</v>
      </c>
      <c r="P55427" s="92">
        <v>235</v>
      </c>
      <c r="Q55427" s="92">
        <v>-70</v>
      </c>
      <c r="S55427" s="92">
        <v>234</v>
      </c>
      <c r="V55427" s="92">
        <v>1</v>
      </c>
      <c r="AK55427" s="92">
        <v>234</v>
      </c>
      <c r="AN55427" s="92">
        <v>1</v>
      </c>
      <c r="AS55427" s="92">
        <v>396</v>
      </c>
      <c r="AT55427" s="92">
        <v>-466</v>
      </c>
    </row>
    <row r="55428" spans="1:46">
      <c r="A55428" s="83" t="s">
        <v>78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1</v>
      </c>
      <c r="G55428" s="87" t="s">
        <v>402</v>
      </c>
      <c r="H55428" s="92">
        <v>319</v>
      </c>
      <c r="I55428" s="92">
        <v>298</v>
      </c>
      <c r="J55428" s="92">
        <v>238</v>
      </c>
      <c r="K55428" s="92">
        <v>-56</v>
      </c>
      <c r="O55428" s="92">
        <v>298</v>
      </c>
      <c r="P55428" s="92">
        <v>238</v>
      </c>
      <c r="Q55428" s="92">
        <v>-56</v>
      </c>
      <c r="S55428" s="92">
        <v>237</v>
      </c>
      <c r="V55428" s="92">
        <v>1</v>
      </c>
      <c r="AK55428" s="92">
        <v>237</v>
      </c>
      <c r="AN55428" s="92">
        <v>1</v>
      </c>
      <c r="AS55428" s="92">
        <v>374</v>
      </c>
      <c r="AT55428" s="92">
        <v>-430</v>
      </c>
    </row>
    <row r="55429" spans="1:46">
      <c r="A55429" s="83" t="s">
        <v>78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1</v>
      </c>
      <c r="G55429" s="87" t="s">
        <v>402</v>
      </c>
      <c r="H55429" s="92">
        <v>312</v>
      </c>
      <c r="I55429" s="92">
        <v>293</v>
      </c>
      <c r="J55429" s="92">
        <v>234</v>
      </c>
      <c r="K55429" s="92">
        <v>-56</v>
      </c>
      <c r="O55429" s="92">
        <v>293</v>
      </c>
      <c r="P55429" s="92">
        <v>234</v>
      </c>
      <c r="Q55429" s="92">
        <v>-56</v>
      </c>
      <c r="S55429" s="92">
        <v>233</v>
      </c>
      <c r="V55429" s="92">
        <v>1</v>
      </c>
      <c r="AK55429" s="92">
        <v>233</v>
      </c>
      <c r="AN55429" s="92">
        <v>1</v>
      </c>
      <c r="AS55429" s="92">
        <v>392</v>
      </c>
      <c r="AT55429" s="92">
        <v>-448</v>
      </c>
    </row>
    <row r="55430" spans="1:46">
      <c r="A55430" s="83" t="s">
        <v>78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1</v>
      </c>
      <c r="G55430" s="87" t="s">
        <v>402</v>
      </c>
      <c r="H55430" s="92">
        <v>308</v>
      </c>
      <c r="I55430" s="92">
        <v>291</v>
      </c>
      <c r="J55430" s="92">
        <v>226</v>
      </c>
      <c r="K55430" s="92">
        <v>-63</v>
      </c>
      <c r="O55430" s="92">
        <v>291</v>
      </c>
      <c r="P55430" s="92">
        <v>226</v>
      </c>
      <c r="Q55430" s="92">
        <v>-63</v>
      </c>
      <c r="S55430" s="92">
        <v>225</v>
      </c>
      <c r="V55430" s="92">
        <v>1</v>
      </c>
      <c r="AK55430" s="92">
        <v>225</v>
      </c>
      <c r="AN55430" s="92">
        <v>1</v>
      </c>
      <c r="AS55430" s="92">
        <v>382</v>
      </c>
      <c r="AT55430" s="92">
        <v>-445</v>
      </c>
    </row>
    <row r="55431" spans="1:46">
      <c r="A55431" s="83" t="s">
        <v>78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1</v>
      </c>
      <c r="G55431" s="87" t="s">
        <v>402</v>
      </c>
      <c r="H55431" s="92">
        <v>312</v>
      </c>
      <c r="I55431" s="92">
        <v>293</v>
      </c>
      <c r="J55431" s="92">
        <v>234</v>
      </c>
      <c r="K55431" s="92">
        <v>-56</v>
      </c>
      <c r="O55431" s="92">
        <v>293</v>
      </c>
      <c r="P55431" s="92">
        <v>234</v>
      </c>
      <c r="Q55431" s="92">
        <v>-56</v>
      </c>
      <c r="S55431" s="92">
        <v>233</v>
      </c>
      <c r="V55431" s="92">
        <v>1</v>
      </c>
      <c r="AK55431" s="92">
        <v>233</v>
      </c>
      <c r="AN55431" s="92">
        <v>1</v>
      </c>
      <c r="AS55431" s="92">
        <v>341</v>
      </c>
      <c r="AT55431" s="92">
        <v>-397</v>
      </c>
    </row>
    <row r="55432" spans="1:46">
      <c r="A55432" s="83" t="s">
        <v>78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1</v>
      </c>
      <c r="G55432" s="87" t="s">
        <v>402</v>
      </c>
      <c r="H55432" s="92">
        <v>310</v>
      </c>
      <c r="I55432" s="92">
        <v>295</v>
      </c>
      <c r="J55432" s="92">
        <v>232</v>
      </c>
      <c r="K55432" s="92">
        <v>-60</v>
      </c>
      <c r="O55432" s="92">
        <v>295</v>
      </c>
      <c r="P55432" s="92">
        <v>232</v>
      </c>
      <c r="Q55432" s="92">
        <v>-60</v>
      </c>
      <c r="S55432" s="92">
        <v>231</v>
      </c>
      <c r="V55432" s="92">
        <v>1</v>
      </c>
      <c r="AK55432" s="92">
        <v>231</v>
      </c>
      <c r="AN55432" s="92">
        <v>1</v>
      </c>
      <c r="AS55432" s="92">
        <v>382</v>
      </c>
      <c r="AT55432" s="92">
        <v>-442</v>
      </c>
    </row>
    <row r="55433" spans="1:46">
      <c r="A55433" s="83" t="s">
        <v>78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1</v>
      </c>
      <c r="G55433" s="87" t="s">
        <v>402</v>
      </c>
      <c r="H55433" s="92">
        <v>309</v>
      </c>
      <c r="I55433" s="92">
        <v>300</v>
      </c>
      <c r="J55433" s="92">
        <v>235</v>
      </c>
      <c r="K55433" s="92">
        <v>-63</v>
      </c>
      <c r="O55433" s="92">
        <v>300</v>
      </c>
      <c r="P55433" s="92">
        <v>235</v>
      </c>
      <c r="Q55433" s="92">
        <v>-63</v>
      </c>
      <c r="S55433" s="92">
        <v>234</v>
      </c>
      <c r="V55433" s="92">
        <v>1</v>
      </c>
      <c r="AK55433" s="92">
        <v>234</v>
      </c>
      <c r="AN55433" s="92">
        <v>1</v>
      </c>
      <c r="AS55433" s="92">
        <v>356</v>
      </c>
      <c r="AT55433" s="92">
        <v>-419</v>
      </c>
    </row>
    <row r="55434" spans="1:46">
      <c r="A55434" s="83" t="s">
        <v>78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1</v>
      </c>
      <c r="G55434" s="87" t="s">
        <v>402</v>
      </c>
      <c r="H55434" s="92">
        <v>310</v>
      </c>
      <c r="I55434" s="92">
        <v>306</v>
      </c>
      <c r="J55434" s="92">
        <v>228</v>
      </c>
      <c r="K55434" s="92">
        <v>-75</v>
      </c>
      <c r="O55434" s="92">
        <v>306</v>
      </c>
      <c r="P55434" s="92">
        <v>228</v>
      </c>
      <c r="Q55434" s="92">
        <v>-75</v>
      </c>
      <c r="S55434" s="92">
        <v>227</v>
      </c>
      <c r="V55434" s="92">
        <v>1</v>
      </c>
      <c r="AK55434" s="92">
        <v>227</v>
      </c>
      <c r="AN55434" s="92">
        <v>1</v>
      </c>
      <c r="AS55434" s="92">
        <v>301</v>
      </c>
      <c r="AT55434" s="92">
        <v>-376</v>
      </c>
    </row>
    <row r="55435" spans="1:46">
      <c r="A55435" s="83" t="s">
        <v>78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1</v>
      </c>
      <c r="G55435" s="87" t="s">
        <v>402</v>
      </c>
      <c r="H55435" s="92">
        <v>317</v>
      </c>
      <c r="I55435" s="92">
        <v>311</v>
      </c>
      <c r="J55435" s="92">
        <v>222</v>
      </c>
      <c r="K55435" s="92">
        <v>-85</v>
      </c>
      <c r="O55435" s="92">
        <v>311</v>
      </c>
      <c r="P55435" s="92">
        <v>222</v>
      </c>
      <c r="Q55435" s="92">
        <v>-85</v>
      </c>
      <c r="S55435" s="92">
        <v>221</v>
      </c>
      <c r="V55435" s="92">
        <v>1</v>
      </c>
      <c r="AK55435" s="92">
        <v>221</v>
      </c>
      <c r="AN55435" s="92">
        <v>1</v>
      </c>
      <c r="AS55435" s="92">
        <v>46</v>
      </c>
      <c r="AT55435" s="92">
        <v>-131</v>
      </c>
    </row>
    <row r="55436" spans="1:46">
      <c r="A55436" s="83" t="s">
        <v>78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1</v>
      </c>
      <c r="G55436" s="87" t="s">
        <v>402</v>
      </c>
      <c r="H55436" s="92">
        <v>328</v>
      </c>
      <c r="I55436" s="92">
        <v>325</v>
      </c>
      <c r="J55436" s="92">
        <v>238</v>
      </c>
      <c r="K55436" s="92">
        <v>-84</v>
      </c>
      <c r="O55436" s="92">
        <v>325</v>
      </c>
      <c r="P55436" s="92">
        <v>238</v>
      </c>
      <c r="Q55436" s="92">
        <v>-84</v>
      </c>
      <c r="S55436" s="92">
        <v>237</v>
      </c>
      <c r="V55436" s="92">
        <v>1</v>
      </c>
      <c r="AK55436" s="92">
        <v>237</v>
      </c>
      <c r="AN55436" s="92">
        <v>1</v>
      </c>
      <c r="AS55436" s="92">
        <v>33</v>
      </c>
      <c r="AT55436" s="92">
        <v>-117</v>
      </c>
    </row>
    <row r="55437" spans="1:46">
      <c r="A55437" s="83" t="s">
        <v>78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1</v>
      </c>
      <c r="G55437" s="87" t="s">
        <v>402</v>
      </c>
      <c r="H55437" s="92">
        <v>326</v>
      </c>
      <c r="I55437" s="92">
        <v>329</v>
      </c>
      <c r="J55437" s="92">
        <v>232</v>
      </c>
      <c r="K55437" s="92">
        <v>-95</v>
      </c>
      <c r="O55437" s="92">
        <v>329</v>
      </c>
      <c r="P55437" s="92">
        <v>232</v>
      </c>
      <c r="Q55437" s="92">
        <v>-95</v>
      </c>
      <c r="S55437" s="92">
        <v>230</v>
      </c>
      <c r="V55437" s="92">
        <v>1</v>
      </c>
      <c r="AK55437" s="92">
        <v>230</v>
      </c>
      <c r="AN55437" s="92">
        <v>1</v>
      </c>
      <c r="AS55437" s="92">
        <v>-12</v>
      </c>
      <c r="AT55437" s="92">
        <v>-83</v>
      </c>
    </row>
    <row r="55438" spans="1:46">
      <c r="A55438" s="83" t="s">
        <v>78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1</v>
      </c>
      <c r="G55438" s="87" t="s">
        <v>402</v>
      </c>
      <c r="H55438" s="92">
        <v>322</v>
      </c>
      <c r="I55438" s="92">
        <v>321</v>
      </c>
      <c r="J55438" s="92">
        <v>233</v>
      </c>
      <c r="K55438" s="92">
        <v>-84</v>
      </c>
      <c r="O55438" s="92">
        <v>321</v>
      </c>
      <c r="P55438" s="92">
        <v>233</v>
      </c>
      <c r="Q55438" s="92">
        <v>-84</v>
      </c>
      <c r="S55438" s="92">
        <v>232</v>
      </c>
      <c r="V55438" s="92">
        <v>1</v>
      </c>
      <c r="AK55438" s="92">
        <v>232</v>
      </c>
      <c r="AN55438" s="92">
        <v>1</v>
      </c>
      <c r="AS55438" s="92">
        <v>-22</v>
      </c>
      <c r="AT55438" s="92">
        <v>-62</v>
      </c>
    </row>
    <row r="55439" spans="1:46">
      <c r="A55439" s="83" t="s">
        <v>78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1</v>
      </c>
      <c r="G55439" s="87" t="s">
        <v>402</v>
      </c>
      <c r="H55439" s="92">
        <v>311</v>
      </c>
      <c r="I55439" s="92">
        <v>311</v>
      </c>
      <c r="J55439" s="92">
        <v>233</v>
      </c>
      <c r="K55439" s="92">
        <v>-76</v>
      </c>
      <c r="O55439" s="92">
        <v>311</v>
      </c>
      <c r="P55439" s="92">
        <v>233</v>
      </c>
      <c r="Q55439" s="92">
        <v>-76</v>
      </c>
      <c r="S55439" s="92">
        <v>232</v>
      </c>
      <c r="V55439" s="92">
        <v>1</v>
      </c>
      <c r="AK55439" s="92">
        <v>232</v>
      </c>
      <c r="AN55439" s="92">
        <v>1</v>
      </c>
      <c r="AS55439" s="92">
        <v>-24</v>
      </c>
      <c r="AT55439" s="92">
        <v>-52</v>
      </c>
    </row>
    <row r="55440" spans="1:46">
      <c r="A55440" s="83" t="s">
        <v>78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1</v>
      </c>
      <c r="G55440" s="87" t="s">
        <v>402</v>
      </c>
      <c r="H55440" s="92">
        <v>292</v>
      </c>
      <c r="I55440" s="92">
        <v>294</v>
      </c>
      <c r="J55440" s="92">
        <v>234</v>
      </c>
      <c r="K55440" s="92">
        <v>-57</v>
      </c>
      <c r="O55440" s="92">
        <v>294</v>
      </c>
      <c r="P55440" s="92">
        <v>234</v>
      </c>
      <c r="Q55440" s="92">
        <v>-57</v>
      </c>
      <c r="S55440" s="92">
        <v>233</v>
      </c>
      <c r="V55440" s="92">
        <v>1</v>
      </c>
      <c r="AK55440" s="92">
        <v>233</v>
      </c>
      <c r="AN55440" s="92">
        <v>1</v>
      </c>
      <c r="AS55440" s="92">
        <v>-69</v>
      </c>
      <c r="AT55440" s="92">
        <v>12</v>
      </c>
    </row>
    <row r="55441" spans="1:46">
      <c r="A55441" s="83" t="s">
        <v>78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1</v>
      </c>
      <c r="G55441" s="87" t="s">
        <v>402</v>
      </c>
      <c r="H55441" s="92">
        <v>278</v>
      </c>
      <c r="I55441" s="92">
        <v>281</v>
      </c>
      <c r="J55441" s="92">
        <v>238</v>
      </c>
      <c r="K55441" s="92">
        <v>-40</v>
      </c>
      <c r="O55441" s="92">
        <v>281</v>
      </c>
      <c r="P55441" s="92">
        <v>238</v>
      </c>
      <c r="Q55441" s="92">
        <v>-40</v>
      </c>
      <c r="S55441" s="92">
        <v>237</v>
      </c>
      <c r="V55441" s="92">
        <v>1</v>
      </c>
      <c r="AK55441" s="92">
        <v>237</v>
      </c>
      <c r="AN55441" s="92">
        <v>1</v>
      </c>
      <c r="AS55441" s="92">
        <v>-88</v>
      </c>
      <c r="AT55441" s="92">
        <v>48</v>
      </c>
    </row>
    <row r="55442" spans="1:46">
      <c r="A55442" s="83" t="s">
        <v>78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1</v>
      </c>
      <c r="G55442" s="87" t="s">
        <v>402</v>
      </c>
      <c r="H55442" s="92">
        <v>278</v>
      </c>
      <c r="I55442" s="92">
        <v>271</v>
      </c>
      <c r="J55442" s="92">
        <v>227</v>
      </c>
      <c r="K55442" s="92">
        <v>-40</v>
      </c>
      <c r="O55442" s="92">
        <v>271</v>
      </c>
      <c r="P55442" s="92">
        <v>227</v>
      </c>
      <c r="Q55442" s="92">
        <v>-40</v>
      </c>
      <c r="S55442" s="92">
        <v>226</v>
      </c>
      <c r="V55442" s="92">
        <v>1</v>
      </c>
      <c r="AK55442" s="92">
        <v>226</v>
      </c>
      <c r="AN55442" s="92">
        <v>1</v>
      </c>
      <c r="AS55442" s="92">
        <v>-78</v>
      </c>
      <c r="AT55442" s="92">
        <v>38</v>
      </c>
    </row>
    <row r="55443" spans="1:46">
      <c r="A55443" s="83" t="s">
        <v>78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1</v>
      </c>
      <c r="G55443" s="87" t="s">
        <v>402</v>
      </c>
      <c r="H55443" s="92">
        <v>269</v>
      </c>
      <c r="I55443" s="92">
        <v>262</v>
      </c>
      <c r="J55443" s="92">
        <v>220</v>
      </c>
      <c r="K55443" s="92">
        <v>-40</v>
      </c>
      <c r="O55443" s="92">
        <v>262</v>
      </c>
      <c r="P55443" s="92">
        <v>220</v>
      </c>
      <c r="Q55443" s="92">
        <v>-40</v>
      </c>
      <c r="S55443" s="92">
        <v>219</v>
      </c>
      <c r="V55443" s="92">
        <v>1</v>
      </c>
      <c r="AK55443" s="92">
        <v>219</v>
      </c>
      <c r="AN55443" s="92">
        <v>1</v>
      </c>
      <c r="AS55443" s="92">
        <v>-100</v>
      </c>
      <c r="AT55443" s="92">
        <v>59</v>
      </c>
    </row>
    <row r="55444" spans="1:46">
      <c r="A55444" s="83" t="s">
        <v>78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1</v>
      </c>
      <c r="G55444" s="87" t="s">
        <v>402</v>
      </c>
      <c r="H55444" s="92">
        <v>264</v>
      </c>
      <c r="I55444" s="92">
        <v>257</v>
      </c>
      <c r="J55444" s="92">
        <v>202</v>
      </c>
      <c r="K55444" s="92">
        <v>-51</v>
      </c>
      <c r="O55444" s="92">
        <v>257</v>
      </c>
      <c r="P55444" s="92">
        <v>202</v>
      </c>
      <c r="Q55444" s="92">
        <v>-51</v>
      </c>
      <c r="S55444" s="92">
        <v>201</v>
      </c>
      <c r="V55444" s="92">
        <v>1</v>
      </c>
      <c r="AK55444" s="92">
        <v>201</v>
      </c>
      <c r="AN55444" s="92">
        <v>1</v>
      </c>
      <c r="AS55444" s="92">
        <v>-88</v>
      </c>
      <c r="AT55444" s="92">
        <v>36</v>
      </c>
    </row>
    <row r="55445" spans="1:46">
      <c r="A55445" s="83" t="s">
        <v>78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1</v>
      </c>
      <c r="G55445" s="87" t="s">
        <v>402</v>
      </c>
      <c r="H55445" s="92">
        <v>264</v>
      </c>
      <c r="I55445" s="92">
        <v>258</v>
      </c>
      <c r="J55445" s="92">
        <v>200</v>
      </c>
      <c r="K55445" s="92">
        <v>-55</v>
      </c>
      <c r="O55445" s="92">
        <v>258</v>
      </c>
      <c r="P55445" s="92">
        <v>200</v>
      </c>
      <c r="Q55445" s="92">
        <v>-55</v>
      </c>
      <c r="S55445" s="92">
        <v>199</v>
      </c>
      <c r="V55445" s="92">
        <v>1</v>
      </c>
      <c r="AK55445" s="92">
        <v>199</v>
      </c>
      <c r="AN55445" s="92">
        <v>1</v>
      </c>
      <c r="AS55445" s="92">
        <v>-96</v>
      </c>
      <c r="AT55445" s="92">
        <v>41</v>
      </c>
    </row>
    <row r="55446" spans="1:46">
      <c r="A55446" s="83" t="s">
        <v>78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1</v>
      </c>
      <c r="G55446" s="87" t="s">
        <v>402</v>
      </c>
      <c r="H55446" s="92">
        <v>270</v>
      </c>
      <c r="I55446" s="92">
        <v>262</v>
      </c>
      <c r="J55446" s="92">
        <v>204</v>
      </c>
      <c r="K55446" s="92">
        <v>-56</v>
      </c>
      <c r="O55446" s="92">
        <v>262</v>
      </c>
      <c r="P55446" s="92">
        <v>204</v>
      </c>
      <c r="Q55446" s="92">
        <v>-56</v>
      </c>
      <c r="S55446" s="92">
        <v>203</v>
      </c>
      <c r="V55446" s="92">
        <v>1</v>
      </c>
      <c r="AK55446" s="92">
        <v>203</v>
      </c>
      <c r="AN55446" s="92">
        <v>1</v>
      </c>
      <c r="AS55446" s="92">
        <v>-116</v>
      </c>
      <c r="AT55446" s="92">
        <v>59</v>
      </c>
    </row>
    <row r="55447" spans="1:46">
      <c r="A55447" s="83" t="s">
        <v>78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1</v>
      </c>
      <c r="G55447" s="87" t="s">
        <v>402</v>
      </c>
      <c r="H55447" s="92">
        <v>284</v>
      </c>
      <c r="I55447" s="92">
        <v>276</v>
      </c>
      <c r="J55447" s="92">
        <v>215</v>
      </c>
      <c r="K55447" s="92">
        <v>-59</v>
      </c>
      <c r="O55447" s="92">
        <v>276</v>
      </c>
      <c r="P55447" s="92">
        <v>215</v>
      </c>
      <c r="Q55447" s="92">
        <v>-59</v>
      </c>
      <c r="S55447" s="92">
        <v>214</v>
      </c>
      <c r="V55447" s="92">
        <v>1</v>
      </c>
      <c r="AK55447" s="92">
        <v>214</v>
      </c>
      <c r="AN55447" s="92">
        <v>1</v>
      </c>
      <c r="AS55447" s="92">
        <v>-71</v>
      </c>
      <c r="AT55447" s="92">
        <v>11</v>
      </c>
    </row>
    <row r="55448" spans="1:46">
      <c r="A55448" s="83" t="s">
        <v>78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1</v>
      </c>
      <c r="G55448" s="87" t="s">
        <v>402</v>
      </c>
      <c r="H55448" s="92">
        <v>306</v>
      </c>
      <c r="I55448" s="92">
        <v>302</v>
      </c>
      <c r="J55448" s="92">
        <v>223</v>
      </c>
      <c r="K55448" s="92">
        <v>-77</v>
      </c>
      <c r="O55448" s="92">
        <v>302</v>
      </c>
      <c r="P55448" s="92">
        <v>223</v>
      </c>
      <c r="Q55448" s="92">
        <v>-77</v>
      </c>
      <c r="S55448" s="92">
        <v>222</v>
      </c>
      <c r="V55448" s="92">
        <v>1</v>
      </c>
      <c r="AK55448" s="92">
        <v>222</v>
      </c>
      <c r="AN55448" s="92">
        <v>1</v>
      </c>
      <c r="AS55448" s="92">
        <v>-53</v>
      </c>
      <c r="AT55448" s="92">
        <v>-25</v>
      </c>
    </row>
    <row r="55449" spans="1:46">
      <c r="A55449" s="83" t="s">
        <v>78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1</v>
      </c>
      <c r="G55449" s="87" t="s">
        <v>402</v>
      </c>
      <c r="H55449" s="92">
        <v>322</v>
      </c>
      <c r="I55449" s="92">
        <v>316</v>
      </c>
      <c r="J55449" s="92">
        <v>230</v>
      </c>
      <c r="K55449" s="92">
        <v>-82</v>
      </c>
      <c r="O55449" s="92">
        <v>316</v>
      </c>
      <c r="P55449" s="92">
        <v>230</v>
      </c>
      <c r="Q55449" s="92">
        <v>-82</v>
      </c>
      <c r="S55449" s="92">
        <v>229</v>
      </c>
      <c r="V55449" s="92">
        <v>1</v>
      </c>
      <c r="AK55449" s="92">
        <v>229</v>
      </c>
      <c r="AN55449" s="92">
        <v>1</v>
      </c>
      <c r="AS55449" s="92">
        <v>29</v>
      </c>
      <c r="AT55449" s="92">
        <v>-112</v>
      </c>
    </row>
    <row r="55450" spans="1:46">
      <c r="A55450" s="83" t="s">
        <v>78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1</v>
      </c>
      <c r="G55450" s="87" t="s">
        <v>402</v>
      </c>
      <c r="H55450" s="92">
        <v>325</v>
      </c>
      <c r="I55450" s="92">
        <v>312</v>
      </c>
      <c r="J55450" s="92">
        <v>196</v>
      </c>
      <c r="K55450" s="92">
        <v>-114</v>
      </c>
      <c r="O55450" s="92">
        <v>312</v>
      </c>
      <c r="P55450" s="92">
        <v>196</v>
      </c>
      <c r="Q55450" s="92">
        <v>-114</v>
      </c>
      <c r="S55450" s="92">
        <v>195</v>
      </c>
      <c r="V55450" s="92">
        <v>1</v>
      </c>
      <c r="AK55450" s="92">
        <v>195</v>
      </c>
      <c r="AN55450" s="92">
        <v>1</v>
      </c>
      <c r="AS55450" s="92">
        <v>244</v>
      </c>
      <c r="AT55450" s="92">
        <v>-359</v>
      </c>
    </row>
    <row r="55451" spans="1:46">
      <c r="A55451" s="83" t="s">
        <v>78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1</v>
      </c>
      <c r="G55451" s="87" t="s">
        <v>402</v>
      </c>
      <c r="H55451" s="92">
        <v>321</v>
      </c>
      <c r="I55451" s="92">
        <v>305</v>
      </c>
      <c r="J55451" s="92">
        <v>166</v>
      </c>
      <c r="K55451" s="92">
        <v>-135</v>
      </c>
      <c r="O55451" s="92">
        <v>305</v>
      </c>
      <c r="P55451" s="92">
        <v>166</v>
      </c>
      <c r="Q55451" s="92">
        <v>-135</v>
      </c>
      <c r="S55451" s="92">
        <v>165</v>
      </c>
      <c r="V55451" s="92">
        <v>1</v>
      </c>
      <c r="AK55451" s="92">
        <v>165</v>
      </c>
      <c r="AN55451" s="92">
        <v>1</v>
      </c>
      <c r="AS55451" s="92">
        <v>341</v>
      </c>
      <c r="AT55451" s="92">
        <v>-477</v>
      </c>
    </row>
    <row r="55452" spans="1:46">
      <c r="A55452" s="83" t="s">
        <v>78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1</v>
      </c>
      <c r="G55452" s="87" t="s">
        <v>402</v>
      </c>
      <c r="H55452" s="92">
        <v>319</v>
      </c>
      <c r="I55452" s="92">
        <v>299</v>
      </c>
      <c r="J55452" s="92">
        <v>167</v>
      </c>
      <c r="K55452" s="92">
        <v>-130</v>
      </c>
      <c r="O55452" s="92">
        <v>299</v>
      </c>
      <c r="P55452" s="92">
        <v>167</v>
      </c>
      <c r="Q55452" s="92">
        <v>-130</v>
      </c>
      <c r="S55452" s="92">
        <v>166</v>
      </c>
      <c r="V55452" s="92">
        <v>1</v>
      </c>
      <c r="AK55452" s="92">
        <v>166</v>
      </c>
      <c r="AN55452" s="92">
        <v>1</v>
      </c>
      <c r="AS55452" s="92">
        <v>331</v>
      </c>
      <c r="AT55452" s="92">
        <v>-462</v>
      </c>
    </row>
    <row r="55453" spans="1:46">
      <c r="A55453" s="83" t="s">
        <v>78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1</v>
      </c>
      <c r="G55453" s="87" t="s">
        <v>402</v>
      </c>
      <c r="H55453" s="92">
        <v>319</v>
      </c>
      <c r="I55453" s="92">
        <v>298</v>
      </c>
      <c r="J55453" s="92">
        <v>163</v>
      </c>
      <c r="K55453" s="92">
        <v>-131</v>
      </c>
      <c r="O55453" s="92">
        <v>298</v>
      </c>
      <c r="P55453" s="92">
        <v>163</v>
      </c>
      <c r="Q55453" s="92">
        <v>-131</v>
      </c>
      <c r="S55453" s="92">
        <v>162</v>
      </c>
      <c r="V55453" s="92">
        <v>1</v>
      </c>
      <c r="AK55453" s="92">
        <v>162</v>
      </c>
      <c r="AN55453" s="92">
        <v>1</v>
      </c>
      <c r="AS55453" s="92">
        <v>312</v>
      </c>
      <c r="AT55453" s="92">
        <v>-444</v>
      </c>
    </row>
    <row r="55454" spans="1:46">
      <c r="A55454" s="83" t="s">
        <v>78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1</v>
      </c>
      <c r="G55454" s="87" t="s">
        <v>402</v>
      </c>
      <c r="H55454" s="92">
        <v>318</v>
      </c>
      <c r="I55454" s="92">
        <v>297</v>
      </c>
      <c r="J55454" s="92">
        <v>164</v>
      </c>
      <c r="K55454" s="92">
        <v>-131</v>
      </c>
      <c r="O55454" s="92">
        <v>297</v>
      </c>
      <c r="P55454" s="92">
        <v>164</v>
      </c>
      <c r="Q55454" s="92">
        <v>-131</v>
      </c>
      <c r="S55454" s="92">
        <v>162</v>
      </c>
      <c r="V55454" s="92">
        <v>1</v>
      </c>
      <c r="AK55454" s="92">
        <v>162</v>
      </c>
      <c r="AN55454" s="92">
        <v>1</v>
      </c>
      <c r="AS55454" s="92">
        <v>301</v>
      </c>
      <c r="AT55454" s="92">
        <v>-433</v>
      </c>
    </row>
    <row r="55455" spans="1:46">
      <c r="A55455" s="83" t="s">
        <v>78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1</v>
      </c>
      <c r="G55455" s="87" t="s">
        <v>402</v>
      </c>
      <c r="H55455" s="92">
        <v>315</v>
      </c>
      <c r="I55455" s="92">
        <v>300</v>
      </c>
      <c r="J55455" s="92">
        <v>164</v>
      </c>
      <c r="K55455" s="92">
        <v>-134</v>
      </c>
      <c r="O55455" s="92">
        <v>300</v>
      </c>
      <c r="P55455" s="92">
        <v>164</v>
      </c>
      <c r="Q55455" s="92">
        <v>-134</v>
      </c>
      <c r="S55455" s="92">
        <v>163</v>
      </c>
      <c r="V55455" s="92">
        <v>1</v>
      </c>
      <c r="AK55455" s="92">
        <v>163</v>
      </c>
      <c r="AN55455" s="92">
        <v>1</v>
      </c>
      <c r="AS55455" s="92">
        <v>291</v>
      </c>
      <c r="AT55455" s="92">
        <v>-425</v>
      </c>
    </row>
    <row r="55456" spans="1:46">
      <c r="A55456" s="83" t="s">
        <v>78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1</v>
      </c>
      <c r="G55456" s="87" t="s">
        <v>402</v>
      </c>
      <c r="H55456" s="92">
        <v>320</v>
      </c>
      <c r="I55456" s="92">
        <v>307</v>
      </c>
      <c r="J55456" s="92">
        <v>164</v>
      </c>
      <c r="K55456" s="92">
        <v>-141</v>
      </c>
      <c r="O55456" s="92">
        <v>307</v>
      </c>
      <c r="P55456" s="92">
        <v>164</v>
      </c>
      <c r="Q55456" s="92">
        <v>-141</v>
      </c>
      <c r="S55456" s="92">
        <v>163</v>
      </c>
      <c r="V55456" s="92">
        <v>1</v>
      </c>
      <c r="AK55456" s="92">
        <v>163</v>
      </c>
      <c r="AN55456" s="92">
        <v>1</v>
      </c>
      <c r="AS55456" s="92">
        <v>260</v>
      </c>
      <c r="AT55456" s="92">
        <v>-402</v>
      </c>
    </row>
    <row r="55457" spans="1:46">
      <c r="A55457" s="83" t="s">
        <v>78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1</v>
      </c>
      <c r="G55457" s="87" t="s">
        <v>402</v>
      </c>
      <c r="H55457" s="92">
        <v>323</v>
      </c>
      <c r="I55457" s="92">
        <v>314</v>
      </c>
      <c r="J55457" s="92">
        <v>164</v>
      </c>
      <c r="K55457" s="92">
        <v>-148</v>
      </c>
      <c r="O55457" s="92">
        <v>314</v>
      </c>
      <c r="P55457" s="92">
        <v>164</v>
      </c>
      <c r="Q55457" s="92">
        <v>-148</v>
      </c>
      <c r="S55457" s="92">
        <v>163</v>
      </c>
      <c r="V55457" s="92">
        <v>1</v>
      </c>
      <c r="AK55457" s="92">
        <v>163</v>
      </c>
      <c r="AN55457" s="92">
        <v>1</v>
      </c>
      <c r="AS55457" s="92">
        <v>234</v>
      </c>
      <c r="AT55457" s="92">
        <v>-383</v>
      </c>
    </row>
    <row r="55458" spans="1:46">
      <c r="A55458" s="83" t="s">
        <v>78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1</v>
      </c>
      <c r="G55458" s="87" t="s">
        <v>402</v>
      </c>
      <c r="H55458" s="92">
        <v>321</v>
      </c>
      <c r="I55458" s="92">
        <v>317</v>
      </c>
      <c r="J55458" s="92">
        <v>193</v>
      </c>
      <c r="K55458" s="92">
        <v>-120</v>
      </c>
      <c r="O55458" s="92">
        <v>317</v>
      </c>
      <c r="P55458" s="92">
        <v>193</v>
      </c>
      <c r="Q55458" s="92">
        <v>-120</v>
      </c>
      <c r="S55458" s="92">
        <v>192</v>
      </c>
      <c r="V55458" s="92">
        <v>1</v>
      </c>
      <c r="AK55458" s="92">
        <v>192</v>
      </c>
      <c r="AN55458" s="92">
        <v>1</v>
      </c>
      <c r="AS55458" s="92">
        <v>189</v>
      </c>
      <c r="AT55458" s="92">
        <v>-310</v>
      </c>
    </row>
    <row r="55459" spans="1:46">
      <c r="A55459" s="83" t="s">
        <v>78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1</v>
      </c>
      <c r="G55459" s="87" t="s">
        <v>402</v>
      </c>
      <c r="H55459" s="92">
        <v>324</v>
      </c>
      <c r="I55459" s="92">
        <v>320</v>
      </c>
      <c r="J55459" s="92">
        <v>233</v>
      </c>
      <c r="K55459" s="92">
        <v>-84</v>
      </c>
      <c r="O55459" s="92">
        <v>320</v>
      </c>
      <c r="P55459" s="92">
        <v>233</v>
      </c>
      <c r="Q55459" s="92">
        <v>-84</v>
      </c>
      <c r="S55459" s="92">
        <v>232</v>
      </c>
      <c r="V55459" s="92">
        <v>1</v>
      </c>
      <c r="AK55459" s="92">
        <v>232</v>
      </c>
      <c r="AN55459" s="92">
        <v>1</v>
      </c>
      <c r="AS55459" s="92">
        <v>17</v>
      </c>
      <c r="AT55459" s="92">
        <v>-102</v>
      </c>
    </row>
    <row r="55460" spans="1:46">
      <c r="A55460" s="83" t="s">
        <v>78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1</v>
      </c>
      <c r="G55460" s="87" t="s">
        <v>402</v>
      </c>
      <c r="H55460" s="92">
        <v>333</v>
      </c>
      <c r="I55460" s="92">
        <v>332</v>
      </c>
      <c r="J55460" s="92">
        <v>237</v>
      </c>
      <c r="K55460" s="92">
        <v>-92</v>
      </c>
      <c r="O55460" s="92">
        <v>332</v>
      </c>
      <c r="P55460" s="92">
        <v>237</v>
      </c>
      <c r="Q55460" s="92">
        <v>-92</v>
      </c>
      <c r="S55460" s="92">
        <v>236</v>
      </c>
      <c r="V55460" s="92">
        <v>1</v>
      </c>
      <c r="AK55460" s="92">
        <v>236</v>
      </c>
      <c r="AN55460" s="92">
        <v>1</v>
      </c>
      <c r="AS55460" s="92">
        <v>-41</v>
      </c>
      <c r="AT55460" s="92">
        <v>-51</v>
      </c>
    </row>
    <row r="55461" spans="1:46">
      <c r="A55461" s="83" t="s">
        <v>78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1</v>
      </c>
      <c r="G55461" s="87" t="s">
        <v>402</v>
      </c>
      <c r="H55461" s="92">
        <v>337</v>
      </c>
      <c r="I55461" s="92">
        <v>333</v>
      </c>
      <c r="J55461" s="92">
        <v>235</v>
      </c>
      <c r="K55461" s="92">
        <v>-94</v>
      </c>
      <c r="O55461" s="92">
        <v>333</v>
      </c>
      <c r="P55461" s="92">
        <v>235</v>
      </c>
      <c r="Q55461" s="92">
        <v>-94</v>
      </c>
      <c r="S55461" s="92">
        <v>234</v>
      </c>
      <c r="V55461" s="92">
        <v>1</v>
      </c>
      <c r="AK55461" s="92">
        <v>234</v>
      </c>
      <c r="AN55461" s="92">
        <v>1</v>
      </c>
      <c r="AS55461" s="92">
        <v>-39</v>
      </c>
      <c r="AT55461" s="92">
        <v>-57</v>
      </c>
    </row>
    <row r="55462" spans="1:46">
      <c r="A55462" s="83" t="s">
        <v>78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1</v>
      </c>
      <c r="G55462" s="87" t="s">
        <v>402</v>
      </c>
      <c r="H55462" s="92">
        <v>330</v>
      </c>
      <c r="I55462" s="92">
        <v>325</v>
      </c>
      <c r="J55462" s="92">
        <v>238</v>
      </c>
      <c r="K55462" s="92">
        <v>-85</v>
      </c>
      <c r="O55462" s="92">
        <v>325</v>
      </c>
      <c r="P55462" s="92">
        <v>238</v>
      </c>
      <c r="Q55462" s="92">
        <v>-85</v>
      </c>
      <c r="S55462" s="92">
        <v>236</v>
      </c>
      <c r="V55462" s="92">
        <v>1</v>
      </c>
      <c r="AK55462" s="92">
        <v>236</v>
      </c>
      <c r="AN55462" s="92">
        <v>1</v>
      </c>
      <c r="AS55462" s="92">
        <v>-39</v>
      </c>
      <c r="AT55462" s="92">
        <v>-46</v>
      </c>
    </row>
    <row r="55463" spans="1:46">
      <c r="A55463" s="83" t="s">
        <v>78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1</v>
      </c>
      <c r="G55463" s="87" t="s">
        <v>402</v>
      </c>
      <c r="H55463" s="92">
        <v>321</v>
      </c>
      <c r="I55463" s="92">
        <v>313</v>
      </c>
      <c r="J55463" s="92">
        <v>235</v>
      </c>
      <c r="K55463" s="92">
        <v>-75</v>
      </c>
      <c r="O55463" s="92">
        <v>313</v>
      </c>
      <c r="P55463" s="92">
        <v>235</v>
      </c>
      <c r="Q55463" s="92">
        <v>-75</v>
      </c>
      <c r="S55463" s="92">
        <v>234</v>
      </c>
      <c r="V55463" s="92">
        <v>1</v>
      </c>
      <c r="AK55463" s="92">
        <v>234</v>
      </c>
      <c r="AN55463" s="92">
        <v>1</v>
      </c>
      <c r="AS55463" s="92">
        <v>-48</v>
      </c>
      <c r="AT55463" s="92">
        <v>-28</v>
      </c>
    </row>
    <row r="55464" spans="1:46">
      <c r="A55464" s="83" t="s">
        <v>78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1</v>
      </c>
      <c r="G55464" s="87" t="s">
        <v>402</v>
      </c>
      <c r="H55464" s="92">
        <v>306</v>
      </c>
      <c r="I55464" s="92">
        <v>299</v>
      </c>
      <c r="J55464" s="92">
        <v>240</v>
      </c>
      <c r="K55464" s="92">
        <v>-55</v>
      </c>
      <c r="O55464" s="92">
        <v>299</v>
      </c>
      <c r="P55464" s="92">
        <v>240</v>
      </c>
      <c r="Q55464" s="92">
        <v>-55</v>
      </c>
      <c r="S55464" s="92">
        <v>239</v>
      </c>
      <c r="V55464" s="92">
        <v>1</v>
      </c>
      <c r="AK55464" s="92">
        <v>239</v>
      </c>
      <c r="AN55464" s="92">
        <v>1</v>
      </c>
      <c r="AS55464" s="92">
        <v>-73</v>
      </c>
      <c r="AT55464" s="92">
        <v>17</v>
      </c>
    </row>
    <row r="55465" spans="1:46">
      <c r="A55465" s="83" t="s">
        <v>78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1</v>
      </c>
      <c r="G55465" s="87" t="s">
        <v>402</v>
      </c>
      <c r="H55465" s="92">
        <v>291</v>
      </c>
      <c r="I55465" s="92">
        <v>284</v>
      </c>
      <c r="J55465" s="92">
        <v>228</v>
      </c>
      <c r="K55465" s="92">
        <v>-55</v>
      </c>
      <c r="O55465" s="92">
        <v>284</v>
      </c>
      <c r="P55465" s="92">
        <v>228</v>
      </c>
      <c r="Q55465" s="92">
        <v>-55</v>
      </c>
      <c r="S55465" s="92">
        <v>227</v>
      </c>
      <c r="V55465" s="92">
        <v>1</v>
      </c>
      <c r="AK55465" s="92">
        <v>227</v>
      </c>
      <c r="AN55465" s="92">
        <v>1</v>
      </c>
      <c r="AS55465" s="92">
        <v>-85</v>
      </c>
      <c r="AT55465" s="92">
        <v>30</v>
      </c>
    </row>
    <row r="55466" spans="1:46">
      <c r="A55466" s="83" t="s">
        <v>78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1</v>
      </c>
      <c r="G55466" s="87" t="s">
        <v>402</v>
      </c>
      <c r="H55466" s="92">
        <v>278</v>
      </c>
      <c r="I55466" s="92">
        <v>272</v>
      </c>
      <c r="J55466" s="92">
        <v>212</v>
      </c>
      <c r="K55466" s="92">
        <v>-56</v>
      </c>
      <c r="O55466" s="92">
        <v>272</v>
      </c>
      <c r="P55466" s="92">
        <v>212</v>
      </c>
      <c r="Q55466" s="92">
        <v>-56</v>
      </c>
      <c r="S55466" s="92">
        <v>211</v>
      </c>
      <c r="V55466" s="92">
        <v>1</v>
      </c>
      <c r="AK55466" s="92">
        <v>211</v>
      </c>
      <c r="AN55466" s="92">
        <v>1</v>
      </c>
      <c r="AS55466" s="92">
        <v>-31</v>
      </c>
      <c r="AT55466" s="92">
        <v>-25</v>
      </c>
    </row>
    <row r="55467" spans="1:46">
      <c r="A55467" s="83" t="s">
        <v>78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1</v>
      </c>
      <c r="G55467" s="87" t="s">
        <v>402</v>
      </c>
      <c r="H55467" s="92">
        <v>269</v>
      </c>
      <c r="I55467" s="92">
        <v>264</v>
      </c>
      <c r="J55467" s="92">
        <v>209</v>
      </c>
      <c r="K55467" s="92">
        <v>-52</v>
      </c>
      <c r="O55467" s="92">
        <v>264</v>
      </c>
      <c r="P55467" s="92">
        <v>209</v>
      </c>
      <c r="Q55467" s="92">
        <v>-52</v>
      </c>
      <c r="S55467" s="92">
        <v>208</v>
      </c>
      <c r="V55467" s="92">
        <v>1</v>
      </c>
      <c r="AK55467" s="92">
        <v>208</v>
      </c>
      <c r="AN55467" s="92">
        <v>1</v>
      </c>
      <c r="AS55467" s="92">
        <v>-13</v>
      </c>
      <c r="AT55467" s="92">
        <v>-39</v>
      </c>
    </row>
    <row r="55468" spans="1:46">
      <c r="A55468" s="83" t="s">
        <v>78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1</v>
      </c>
      <c r="G55468" s="87" t="s">
        <v>402</v>
      </c>
      <c r="H55468" s="92">
        <v>264</v>
      </c>
      <c r="I55468" s="92">
        <v>257</v>
      </c>
      <c r="J55468" s="92">
        <v>206</v>
      </c>
      <c r="K55468" s="92">
        <v>-48</v>
      </c>
      <c r="O55468" s="92">
        <v>257</v>
      </c>
      <c r="P55468" s="92">
        <v>206</v>
      </c>
      <c r="Q55468" s="92">
        <v>-48</v>
      </c>
      <c r="S55468" s="92">
        <v>205</v>
      </c>
      <c r="V55468" s="92">
        <v>1</v>
      </c>
      <c r="AK55468" s="92">
        <v>205</v>
      </c>
      <c r="AN55468" s="92">
        <v>1</v>
      </c>
      <c r="AS55468" s="92">
        <v>-6</v>
      </c>
      <c r="AT55468" s="92">
        <v>-42</v>
      </c>
    </row>
    <row r="55469" spans="1:46">
      <c r="A55469" s="83" t="s">
        <v>78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1</v>
      </c>
      <c r="G55469" s="87" t="s">
        <v>402</v>
      </c>
      <c r="H55469" s="92">
        <v>264</v>
      </c>
      <c r="I55469" s="92">
        <v>256</v>
      </c>
      <c r="J55469" s="92">
        <v>200</v>
      </c>
      <c r="K55469" s="92">
        <v>-55</v>
      </c>
      <c r="O55469" s="92">
        <v>256</v>
      </c>
      <c r="P55469" s="92">
        <v>200</v>
      </c>
      <c r="Q55469" s="92">
        <v>-55</v>
      </c>
      <c r="S55469" s="92">
        <v>198</v>
      </c>
      <c r="V55469" s="92">
        <v>1</v>
      </c>
      <c r="AK55469" s="92">
        <v>198</v>
      </c>
      <c r="AN55469" s="92">
        <v>1</v>
      </c>
      <c r="AS55469" s="92">
        <v>-12</v>
      </c>
      <c r="AT55469" s="92">
        <v>-43</v>
      </c>
    </row>
    <row r="55470" spans="1:46">
      <c r="A55470" s="83" t="s">
        <v>78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1</v>
      </c>
      <c r="G55470" s="87" t="s">
        <v>402</v>
      </c>
      <c r="H55470" s="92">
        <v>268</v>
      </c>
      <c r="I55470" s="92">
        <v>260</v>
      </c>
      <c r="J55470" s="92">
        <v>204</v>
      </c>
      <c r="K55470" s="92">
        <v>-54</v>
      </c>
      <c r="O55470" s="92">
        <v>260</v>
      </c>
      <c r="P55470" s="92">
        <v>204</v>
      </c>
      <c r="Q55470" s="92">
        <v>-54</v>
      </c>
      <c r="S55470" s="92">
        <v>202</v>
      </c>
      <c r="V55470" s="92">
        <v>1</v>
      </c>
      <c r="AK55470" s="92">
        <v>202</v>
      </c>
      <c r="AN55470" s="92">
        <v>1</v>
      </c>
      <c r="AS55470" s="92">
        <v>-17</v>
      </c>
      <c r="AT55470" s="92">
        <v>-37</v>
      </c>
    </row>
    <row r="55471" spans="1:46">
      <c r="A55471" s="83" t="s">
        <v>78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1</v>
      </c>
      <c r="G55471" s="87" t="s">
        <v>402</v>
      </c>
      <c r="H55471" s="92">
        <v>282</v>
      </c>
      <c r="I55471" s="92">
        <v>275</v>
      </c>
      <c r="J55471" s="92">
        <v>218</v>
      </c>
      <c r="K55471" s="92">
        <v>-53</v>
      </c>
      <c r="O55471" s="92">
        <v>275</v>
      </c>
      <c r="P55471" s="92">
        <v>218</v>
      </c>
      <c r="Q55471" s="92">
        <v>-53</v>
      </c>
      <c r="S55471" s="92">
        <v>216</v>
      </c>
      <c r="V55471" s="92">
        <v>1</v>
      </c>
      <c r="AK55471" s="92">
        <v>216</v>
      </c>
      <c r="AN55471" s="92">
        <v>1</v>
      </c>
      <c r="AS55471" s="92">
        <v>-56</v>
      </c>
      <c r="AT55471" s="92">
        <v>3</v>
      </c>
    </row>
    <row r="55472" spans="1:46">
      <c r="A55472" s="83" t="s">
        <v>78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1</v>
      </c>
      <c r="G55472" s="87" t="s">
        <v>402</v>
      </c>
      <c r="H55472" s="92">
        <v>306</v>
      </c>
      <c r="I55472" s="92">
        <v>300</v>
      </c>
      <c r="J55472" s="92">
        <v>230</v>
      </c>
      <c r="K55472" s="92">
        <v>-69</v>
      </c>
      <c r="O55472" s="92">
        <v>300</v>
      </c>
      <c r="P55472" s="92">
        <v>230</v>
      </c>
      <c r="Q55472" s="92">
        <v>-69</v>
      </c>
      <c r="S55472" s="92">
        <v>229</v>
      </c>
      <c r="V55472" s="92">
        <v>1</v>
      </c>
      <c r="AK55472" s="92">
        <v>229</v>
      </c>
      <c r="AN55472" s="92">
        <v>1</v>
      </c>
      <c r="AS55472" s="92">
        <v>-65</v>
      </c>
      <c r="AT55472" s="92">
        <v>-4</v>
      </c>
    </row>
    <row r="55473" spans="1:46">
      <c r="A55473" s="83" t="s">
        <v>78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1</v>
      </c>
      <c r="G55473" s="87" t="s">
        <v>402</v>
      </c>
      <c r="H55473" s="92">
        <v>323</v>
      </c>
      <c r="I55473" s="92">
        <v>316</v>
      </c>
      <c r="J55473" s="92">
        <v>226</v>
      </c>
      <c r="K55473" s="92">
        <v>-85</v>
      </c>
      <c r="O55473" s="92">
        <v>316</v>
      </c>
      <c r="P55473" s="92">
        <v>226</v>
      </c>
      <c r="Q55473" s="92">
        <v>-85</v>
      </c>
      <c r="S55473" s="92">
        <v>225</v>
      </c>
      <c r="V55473" s="92">
        <v>1</v>
      </c>
      <c r="AK55473" s="92">
        <v>225</v>
      </c>
      <c r="AN55473" s="92">
        <v>1</v>
      </c>
      <c r="AS55473" s="92">
        <v>-5</v>
      </c>
      <c r="AT55473" s="92">
        <v>-80</v>
      </c>
    </row>
    <row r="55474" spans="1:46">
      <c r="A55474" s="83" t="s">
        <v>78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1</v>
      </c>
      <c r="G55474" s="87" t="s">
        <v>402</v>
      </c>
      <c r="H55474" s="92">
        <v>325</v>
      </c>
      <c r="I55474" s="92">
        <v>313</v>
      </c>
      <c r="J55474" s="92">
        <v>197</v>
      </c>
      <c r="K55474" s="92">
        <v>-115</v>
      </c>
      <c r="O55474" s="92">
        <v>313</v>
      </c>
      <c r="P55474" s="92">
        <v>197</v>
      </c>
      <c r="Q55474" s="92">
        <v>-115</v>
      </c>
      <c r="S55474" s="92">
        <v>196</v>
      </c>
      <c r="V55474" s="92">
        <v>1</v>
      </c>
      <c r="AK55474" s="92">
        <v>196</v>
      </c>
      <c r="AN55474" s="92">
        <v>1</v>
      </c>
      <c r="AS55474" s="92">
        <v>225</v>
      </c>
      <c r="AT55474" s="92">
        <v>-340</v>
      </c>
    </row>
    <row r="55475" spans="1:46">
      <c r="A55475" s="83" t="s">
        <v>78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1</v>
      </c>
      <c r="G55475" s="87" t="s">
        <v>402</v>
      </c>
      <c r="H55475" s="92">
        <v>321</v>
      </c>
      <c r="I55475" s="92">
        <v>309</v>
      </c>
      <c r="J55475" s="92">
        <v>177</v>
      </c>
      <c r="K55475" s="92">
        <v>-129</v>
      </c>
      <c r="O55475" s="92">
        <v>309</v>
      </c>
      <c r="P55475" s="92">
        <v>177</v>
      </c>
      <c r="Q55475" s="92">
        <v>-129</v>
      </c>
      <c r="S55475" s="92">
        <v>176</v>
      </c>
      <c r="V55475" s="92">
        <v>1</v>
      </c>
      <c r="AK55475" s="92">
        <v>176</v>
      </c>
      <c r="AN55475" s="92">
        <v>1</v>
      </c>
      <c r="AS55475" s="92">
        <v>361</v>
      </c>
      <c r="AT55475" s="92">
        <v>-490</v>
      </c>
    </row>
    <row r="55476" spans="1:46">
      <c r="A55476" s="83" t="s">
        <v>78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1</v>
      </c>
      <c r="G55476" s="87" t="s">
        <v>402</v>
      </c>
      <c r="H55476" s="92">
        <v>317</v>
      </c>
      <c r="I55476" s="92">
        <v>304</v>
      </c>
      <c r="J55476" s="92">
        <v>181</v>
      </c>
      <c r="K55476" s="92">
        <v>-120</v>
      </c>
      <c r="O55476" s="92">
        <v>304</v>
      </c>
      <c r="P55476" s="92">
        <v>181</v>
      </c>
      <c r="Q55476" s="92">
        <v>-120</v>
      </c>
      <c r="S55476" s="92">
        <v>180</v>
      </c>
      <c r="V55476" s="92">
        <v>1</v>
      </c>
      <c r="AK55476" s="92">
        <v>180</v>
      </c>
      <c r="AN55476" s="92">
        <v>1</v>
      </c>
      <c r="AS55476" s="92">
        <v>346</v>
      </c>
      <c r="AT55476" s="92">
        <v>-466</v>
      </c>
    </row>
    <row r="55477" spans="1:46">
      <c r="A55477" s="83" t="s">
        <v>78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1</v>
      </c>
      <c r="G55477" s="87" t="s">
        <v>402</v>
      </c>
      <c r="H55477" s="92">
        <v>316</v>
      </c>
      <c r="I55477" s="92">
        <v>300</v>
      </c>
      <c r="J55477" s="92">
        <v>188</v>
      </c>
      <c r="K55477" s="92">
        <v>-110</v>
      </c>
      <c r="O55477" s="92">
        <v>300</v>
      </c>
      <c r="P55477" s="92">
        <v>188</v>
      </c>
      <c r="Q55477" s="92">
        <v>-110</v>
      </c>
      <c r="S55477" s="92">
        <v>187</v>
      </c>
      <c r="V55477" s="92">
        <v>1</v>
      </c>
      <c r="AK55477" s="92">
        <v>187</v>
      </c>
      <c r="AN55477" s="92">
        <v>1</v>
      </c>
      <c r="AS55477" s="92">
        <v>321</v>
      </c>
      <c r="AT55477" s="92">
        <v>-431</v>
      </c>
    </row>
    <row r="55478" spans="1:46">
      <c r="A55478" s="83" t="s">
        <v>78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1</v>
      </c>
      <c r="G55478" s="87" t="s">
        <v>402</v>
      </c>
      <c r="H55478" s="92">
        <v>315</v>
      </c>
      <c r="I55478" s="92">
        <v>299</v>
      </c>
      <c r="J55478" s="92">
        <v>195</v>
      </c>
      <c r="K55478" s="92">
        <v>-101</v>
      </c>
      <c r="O55478" s="92">
        <v>299</v>
      </c>
      <c r="P55478" s="92">
        <v>195</v>
      </c>
      <c r="Q55478" s="92">
        <v>-101</v>
      </c>
      <c r="S55478" s="92">
        <v>194</v>
      </c>
      <c r="V55478" s="92">
        <v>1</v>
      </c>
      <c r="AK55478" s="92">
        <v>194</v>
      </c>
      <c r="AN55478" s="92">
        <v>1</v>
      </c>
      <c r="AS55478" s="92">
        <v>306</v>
      </c>
      <c r="AT55478" s="92">
        <v>-407</v>
      </c>
    </row>
    <row r="55479" spans="1:46">
      <c r="A55479" s="83" t="s">
        <v>78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1</v>
      </c>
      <c r="G55479" s="87" t="s">
        <v>402</v>
      </c>
      <c r="H55479" s="92">
        <v>315</v>
      </c>
      <c r="I55479" s="92">
        <v>303</v>
      </c>
      <c r="J55479" s="92">
        <v>198</v>
      </c>
      <c r="K55479" s="92">
        <v>-102</v>
      </c>
      <c r="O55479" s="92">
        <v>303</v>
      </c>
      <c r="P55479" s="92">
        <v>198</v>
      </c>
      <c r="Q55479" s="92">
        <v>-102</v>
      </c>
      <c r="S55479" s="92">
        <v>197</v>
      </c>
      <c r="V55479" s="92">
        <v>1</v>
      </c>
      <c r="AK55479" s="92">
        <v>197</v>
      </c>
      <c r="AN55479" s="92">
        <v>1</v>
      </c>
      <c r="AS55479" s="92">
        <v>274</v>
      </c>
      <c r="AT55479" s="92">
        <v>-376</v>
      </c>
    </row>
    <row r="55480" spans="1:46">
      <c r="A55480" s="83" t="s">
        <v>78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1</v>
      </c>
      <c r="G55480" s="87" t="s">
        <v>402</v>
      </c>
      <c r="H55480" s="92">
        <v>320</v>
      </c>
      <c r="I55480" s="92">
        <v>310</v>
      </c>
      <c r="J55480" s="92">
        <v>191</v>
      </c>
      <c r="K55480" s="92">
        <v>-116</v>
      </c>
      <c r="O55480" s="92">
        <v>310</v>
      </c>
      <c r="P55480" s="92">
        <v>191</v>
      </c>
      <c r="Q55480" s="92">
        <v>-116</v>
      </c>
      <c r="S55480" s="92">
        <v>190</v>
      </c>
      <c r="V55480" s="92">
        <v>1</v>
      </c>
      <c r="AK55480" s="92">
        <v>190</v>
      </c>
      <c r="AN55480" s="92">
        <v>1</v>
      </c>
      <c r="AS55480" s="92">
        <v>261</v>
      </c>
      <c r="AT55480" s="92">
        <v>-377</v>
      </c>
    </row>
    <row r="55481" spans="1:46">
      <c r="A55481" s="83" t="s">
        <v>78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1</v>
      </c>
      <c r="G55481" s="87" t="s">
        <v>402</v>
      </c>
      <c r="H55481" s="92">
        <v>323</v>
      </c>
      <c r="I55481" s="92">
        <v>315</v>
      </c>
      <c r="J55481" s="92">
        <v>181</v>
      </c>
      <c r="K55481" s="92">
        <v>-131</v>
      </c>
      <c r="O55481" s="92">
        <v>315</v>
      </c>
      <c r="P55481" s="92">
        <v>181</v>
      </c>
      <c r="Q55481" s="92">
        <v>-131</v>
      </c>
      <c r="S55481" s="92">
        <v>180</v>
      </c>
      <c r="V55481" s="92">
        <v>1</v>
      </c>
      <c r="AK55481" s="92">
        <v>180</v>
      </c>
      <c r="AN55481" s="92">
        <v>1</v>
      </c>
      <c r="AS55481" s="92">
        <v>237</v>
      </c>
      <c r="AT55481" s="92">
        <v>-368</v>
      </c>
    </row>
    <row r="55482" spans="1:46">
      <c r="A55482" s="83" t="s">
        <v>78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1</v>
      </c>
      <c r="G55482" s="87" t="s">
        <v>402</v>
      </c>
      <c r="H55482" s="92">
        <v>325</v>
      </c>
      <c r="I55482" s="92">
        <v>323</v>
      </c>
      <c r="J55482" s="92">
        <v>198</v>
      </c>
      <c r="K55482" s="92">
        <v>-123</v>
      </c>
      <c r="O55482" s="92">
        <v>323</v>
      </c>
      <c r="P55482" s="92">
        <v>198</v>
      </c>
      <c r="Q55482" s="92">
        <v>-123</v>
      </c>
      <c r="S55482" s="92">
        <v>197</v>
      </c>
      <c r="V55482" s="92">
        <v>1</v>
      </c>
      <c r="AK55482" s="92">
        <v>197</v>
      </c>
      <c r="AN55482" s="92">
        <v>1</v>
      </c>
      <c r="AS55482" s="92">
        <v>89</v>
      </c>
      <c r="AT55482" s="92">
        <v>-212</v>
      </c>
    </row>
    <row r="55483" spans="1:46">
      <c r="A55483" s="83" t="s">
        <v>78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1</v>
      </c>
      <c r="G55483" s="87" t="s">
        <v>402</v>
      </c>
      <c r="H55483" s="92">
        <v>328</v>
      </c>
      <c r="I55483" s="92">
        <v>332</v>
      </c>
      <c r="J55483" s="92">
        <v>244</v>
      </c>
      <c r="K55483" s="92">
        <v>-83</v>
      </c>
      <c r="O55483" s="92">
        <v>332</v>
      </c>
      <c r="P55483" s="92">
        <v>244</v>
      </c>
      <c r="Q55483" s="92">
        <v>-83</v>
      </c>
      <c r="S55483" s="92">
        <v>243</v>
      </c>
      <c r="V55483" s="92">
        <v>1</v>
      </c>
      <c r="AK55483" s="92">
        <v>243</v>
      </c>
      <c r="AN55483" s="92">
        <v>1</v>
      </c>
      <c r="AS55483" s="92">
        <v>-97</v>
      </c>
      <c r="AT55483" s="92">
        <v>14</v>
      </c>
    </row>
    <row r="55484" spans="1:46">
      <c r="A55484" s="83" t="s">
        <v>78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1</v>
      </c>
      <c r="G55484" s="87" t="s">
        <v>402</v>
      </c>
      <c r="H55484" s="92">
        <v>336</v>
      </c>
      <c r="I55484" s="92">
        <v>341</v>
      </c>
      <c r="J55484" s="92">
        <v>327</v>
      </c>
      <c r="K55484" s="92">
        <v>-9</v>
      </c>
      <c r="O55484" s="92">
        <v>341</v>
      </c>
      <c r="P55484" s="92">
        <v>327</v>
      </c>
      <c r="Q55484" s="92">
        <v>-9</v>
      </c>
      <c r="S55484" s="92">
        <v>326</v>
      </c>
      <c r="V55484" s="92">
        <v>1</v>
      </c>
      <c r="AK55484" s="92">
        <v>326</v>
      </c>
      <c r="AN55484" s="92">
        <v>1</v>
      </c>
      <c r="AS55484" s="92">
        <v>-45</v>
      </c>
      <c r="AT55484" s="92">
        <v>36</v>
      </c>
    </row>
    <row r="55485" spans="1:46">
      <c r="A55485" s="83" t="s">
        <v>78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1</v>
      </c>
      <c r="G55485" s="87" t="s">
        <v>402</v>
      </c>
      <c r="H55485" s="92">
        <v>340</v>
      </c>
      <c r="I55485" s="92">
        <v>338</v>
      </c>
      <c r="J55485" s="92">
        <v>249</v>
      </c>
      <c r="K55485" s="92">
        <v>-85</v>
      </c>
      <c r="O55485" s="92">
        <v>338</v>
      </c>
      <c r="P55485" s="92">
        <v>249</v>
      </c>
      <c r="Q55485" s="92">
        <v>-85</v>
      </c>
      <c r="S55485" s="92">
        <v>248</v>
      </c>
      <c r="V55485" s="92">
        <v>1</v>
      </c>
      <c r="AK55485" s="92">
        <v>248</v>
      </c>
      <c r="AN55485" s="92">
        <v>1</v>
      </c>
      <c r="AS55485" s="92">
        <v>-99</v>
      </c>
      <c r="AT55485" s="92">
        <v>14</v>
      </c>
    </row>
    <row r="55486" spans="1:46">
      <c r="A55486" s="83" t="s">
        <v>78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1</v>
      </c>
      <c r="G55486" s="87" t="s">
        <v>402</v>
      </c>
      <c r="H55486" s="92">
        <v>333</v>
      </c>
      <c r="I55486" s="92">
        <v>329</v>
      </c>
      <c r="J55486" s="92">
        <v>240</v>
      </c>
      <c r="K55486" s="92">
        <v>-86</v>
      </c>
      <c r="O55486" s="92">
        <v>329</v>
      </c>
      <c r="P55486" s="92">
        <v>240</v>
      </c>
      <c r="Q55486" s="92">
        <v>-86</v>
      </c>
      <c r="S55486" s="92">
        <v>239</v>
      </c>
      <c r="V55486" s="92">
        <v>1</v>
      </c>
      <c r="AK55486" s="92">
        <v>239</v>
      </c>
      <c r="AN55486" s="92">
        <v>1</v>
      </c>
      <c r="AS55486" s="92">
        <v>-106</v>
      </c>
      <c r="AT55486" s="92">
        <v>20</v>
      </c>
    </row>
    <row r="55487" spans="1:46">
      <c r="A55487" s="83" t="s">
        <v>78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1</v>
      </c>
      <c r="G55487" s="87" t="s">
        <v>402</v>
      </c>
      <c r="H55487" s="92">
        <v>323</v>
      </c>
      <c r="I55487" s="92">
        <v>319</v>
      </c>
      <c r="J55487" s="92">
        <v>235</v>
      </c>
      <c r="K55487" s="92">
        <v>-81</v>
      </c>
      <c r="O55487" s="92">
        <v>319</v>
      </c>
      <c r="P55487" s="92">
        <v>235</v>
      </c>
      <c r="Q55487" s="92">
        <v>-81</v>
      </c>
      <c r="S55487" s="92">
        <v>234</v>
      </c>
      <c r="V55487" s="92">
        <v>1</v>
      </c>
      <c r="AK55487" s="92">
        <v>234</v>
      </c>
      <c r="AN55487" s="92">
        <v>1</v>
      </c>
      <c r="AS55487" s="92">
        <v>-136</v>
      </c>
      <c r="AT55487" s="92">
        <v>55</v>
      </c>
    </row>
    <row r="55488" spans="1:46">
      <c r="A55488" s="83" t="s">
        <v>78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1</v>
      </c>
      <c r="G55488" s="87" t="s">
        <v>402</v>
      </c>
      <c r="H55488" s="92">
        <v>307</v>
      </c>
      <c r="I55488" s="92">
        <v>303</v>
      </c>
      <c r="J55488" s="92">
        <v>182</v>
      </c>
      <c r="K55488" s="92">
        <v>-119</v>
      </c>
      <c r="O55488" s="92">
        <v>303</v>
      </c>
      <c r="P55488" s="92">
        <v>182</v>
      </c>
      <c r="Q55488" s="92">
        <v>-119</v>
      </c>
      <c r="S55488" s="92">
        <v>181</v>
      </c>
      <c r="V55488" s="92">
        <v>1</v>
      </c>
      <c r="AK55488" s="92">
        <v>181</v>
      </c>
      <c r="AN55488" s="92">
        <v>1</v>
      </c>
      <c r="AS55488" s="92">
        <v>-179</v>
      </c>
      <c r="AT55488" s="92">
        <v>60</v>
      </c>
    </row>
    <row r="55489" spans="1:46">
      <c r="A55489" s="83" t="s">
        <v>78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1</v>
      </c>
      <c r="G55489" s="87" t="s">
        <v>402</v>
      </c>
      <c r="H55489" s="92">
        <v>292</v>
      </c>
      <c r="I55489" s="92">
        <v>285</v>
      </c>
      <c r="J55489" s="92">
        <v>107</v>
      </c>
      <c r="K55489" s="92">
        <v>-176</v>
      </c>
      <c r="O55489" s="92">
        <v>285</v>
      </c>
      <c r="P55489" s="92">
        <v>107</v>
      </c>
      <c r="Q55489" s="92">
        <v>-176</v>
      </c>
      <c r="S55489" s="92">
        <v>106</v>
      </c>
      <c r="V55489" s="92">
        <v>1</v>
      </c>
      <c r="AK55489" s="92">
        <v>106</v>
      </c>
      <c r="AN55489" s="92">
        <v>1</v>
      </c>
      <c r="AS55489" s="92">
        <v>-192</v>
      </c>
      <c r="AT55489" s="92">
        <v>16</v>
      </c>
    </row>
    <row r="55490" spans="1:46">
      <c r="A55490" s="83" t="s">
        <v>78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1</v>
      </c>
      <c r="G55490" s="87" t="s">
        <v>402</v>
      </c>
      <c r="H55490" s="92">
        <v>281</v>
      </c>
      <c r="I55490" s="92">
        <v>270</v>
      </c>
      <c r="J55490" s="92">
        <v>98</v>
      </c>
      <c r="K55490" s="92">
        <v>-169</v>
      </c>
      <c r="O55490" s="92">
        <v>270</v>
      </c>
      <c r="P55490" s="92">
        <v>98</v>
      </c>
      <c r="Q55490" s="92">
        <v>-169</v>
      </c>
      <c r="S55490" s="92">
        <v>97</v>
      </c>
      <c r="V55490" s="92">
        <v>1</v>
      </c>
      <c r="AK55490" s="92">
        <v>97</v>
      </c>
      <c r="AN55490" s="92">
        <v>1</v>
      </c>
      <c r="AS55490" s="92">
        <v>-194</v>
      </c>
      <c r="AT55490" s="92">
        <v>25</v>
      </c>
    </row>
    <row r="55491" spans="1:46">
      <c r="A55491" s="83" t="s">
        <v>78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1</v>
      </c>
      <c r="G55491" s="87" t="s">
        <v>402</v>
      </c>
      <c r="H55491" s="92">
        <v>272</v>
      </c>
      <c r="I55491" s="92">
        <v>262</v>
      </c>
      <c r="J55491" s="92">
        <v>96</v>
      </c>
      <c r="K55491" s="92">
        <v>-163</v>
      </c>
      <c r="O55491" s="92">
        <v>262</v>
      </c>
      <c r="P55491" s="92">
        <v>96</v>
      </c>
      <c r="Q55491" s="92">
        <v>-163</v>
      </c>
      <c r="S55491" s="92">
        <v>95</v>
      </c>
      <c r="V55491" s="92">
        <v>1</v>
      </c>
      <c r="AK55491" s="92">
        <v>95</v>
      </c>
      <c r="AN55491" s="92">
        <v>1</v>
      </c>
      <c r="AS55491" s="92">
        <v>-176</v>
      </c>
      <c r="AT55491" s="92">
        <v>13</v>
      </c>
    </row>
    <row r="55492" spans="1:46">
      <c r="A55492" s="83" t="s">
        <v>78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1</v>
      </c>
      <c r="G55492" s="87" t="s">
        <v>402</v>
      </c>
      <c r="H55492" s="92">
        <v>265</v>
      </c>
      <c r="I55492" s="92">
        <v>257</v>
      </c>
      <c r="J55492" s="92">
        <v>97</v>
      </c>
      <c r="K55492" s="92">
        <v>-158</v>
      </c>
      <c r="O55492" s="92">
        <v>257</v>
      </c>
      <c r="P55492" s="92">
        <v>97</v>
      </c>
      <c r="Q55492" s="92">
        <v>-158</v>
      </c>
      <c r="S55492" s="92">
        <v>96</v>
      </c>
      <c r="V55492" s="92">
        <v>1</v>
      </c>
      <c r="AK55492" s="92">
        <v>96</v>
      </c>
      <c r="AN55492" s="92">
        <v>1</v>
      </c>
      <c r="AS55492" s="92">
        <v>-175</v>
      </c>
      <c r="AT55492" s="92">
        <v>17</v>
      </c>
    </row>
    <row r="55493" spans="1:46">
      <c r="A55493" s="83" t="s">
        <v>78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1</v>
      </c>
      <c r="G55493" s="87" t="s">
        <v>402</v>
      </c>
      <c r="H55493" s="92">
        <v>265</v>
      </c>
      <c r="I55493" s="92">
        <v>256</v>
      </c>
      <c r="J55493" s="92">
        <v>105</v>
      </c>
      <c r="K55493" s="92">
        <v>-150</v>
      </c>
      <c r="O55493" s="92">
        <v>256</v>
      </c>
      <c r="P55493" s="92">
        <v>105</v>
      </c>
      <c r="Q55493" s="92">
        <v>-150</v>
      </c>
      <c r="S55493" s="92">
        <v>104</v>
      </c>
      <c r="V55493" s="92">
        <v>1</v>
      </c>
      <c r="AK55493" s="92">
        <v>104</v>
      </c>
      <c r="AN55493" s="92">
        <v>1</v>
      </c>
      <c r="AS55493" s="92">
        <v>-172</v>
      </c>
      <c r="AT55493" s="92">
        <v>22</v>
      </c>
    </row>
    <row r="55494" spans="1:46">
      <c r="A55494" s="83" t="s">
        <v>78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1</v>
      </c>
      <c r="G55494" s="87" t="s">
        <v>402</v>
      </c>
      <c r="H55494" s="92">
        <v>269</v>
      </c>
      <c r="I55494" s="92">
        <v>262</v>
      </c>
      <c r="J55494" s="92">
        <v>105</v>
      </c>
      <c r="K55494" s="92">
        <v>-152</v>
      </c>
      <c r="O55494" s="92">
        <v>262</v>
      </c>
      <c r="P55494" s="92">
        <v>105</v>
      </c>
      <c r="Q55494" s="92">
        <v>-152</v>
      </c>
      <c r="S55494" s="92">
        <v>104</v>
      </c>
      <c r="V55494" s="92">
        <v>1</v>
      </c>
      <c r="AK55494" s="92">
        <v>104</v>
      </c>
      <c r="AN55494" s="92">
        <v>1</v>
      </c>
      <c r="AS55494" s="92">
        <v>-158</v>
      </c>
      <c r="AT55494" s="92">
        <v>6</v>
      </c>
    </row>
    <row r="55495" spans="1:46">
      <c r="A55495" s="83" t="s">
        <v>78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1</v>
      </c>
      <c r="G55495" s="87" t="s">
        <v>402</v>
      </c>
      <c r="H55495" s="92">
        <v>282</v>
      </c>
      <c r="I55495" s="92">
        <v>273</v>
      </c>
      <c r="J55495" s="92">
        <v>116</v>
      </c>
      <c r="K55495" s="92">
        <v>-156</v>
      </c>
      <c r="O55495" s="92">
        <v>273</v>
      </c>
      <c r="P55495" s="92">
        <v>116</v>
      </c>
      <c r="Q55495" s="92">
        <v>-156</v>
      </c>
      <c r="S55495" s="92">
        <v>115</v>
      </c>
      <c r="V55495" s="92">
        <v>1</v>
      </c>
      <c r="AK55495" s="92">
        <v>115</v>
      </c>
      <c r="AN55495" s="92">
        <v>1</v>
      </c>
      <c r="AS55495" s="92">
        <v>-184</v>
      </c>
      <c r="AT55495" s="92">
        <v>28</v>
      </c>
    </row>
    <row r="55496" spans="1:46">
      <c r="A55496" s="83" t="s">
        <v>78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1</v>
      </c>
      <c r="G55496" s="87" t="s">
        <v>402</v>
      </c>
      <c r="H55496" s="92">
        <v>304</v>
      </c>
      <c r="I55496" s="92">
        <v>296</v>
      </c>
      <c r="J55496" s="92">
        <v>115</v>
      </c>
      <c r="K55496" s="92">
        <v>-177</v>
      </c>
      <c r="O55496" s="92">
        <v>296</v>
      </c>
      <c r="P55496" s="92">
        <v>115</v>
      </c>
      <c r="Q55496" s="92">
        <v>-177</v>
      </c>
      <c r="S55496" s="92">
        <v>114</v>
      </c>
      <c r="V55496" s="92">
        <v>1</v>
      </c>
      <c r="AK55496" s="92">
        <v>114</v>
      </c>
      <c r="AN55496" s="92">
        <v>1</v>
      </c>
      <c r="AS55496" s="92">
        <v>-130</v>
      </c>
      <c r="AT55496" s="92">
        <v>-47</v>
      </c>
    </row>
    <row r="55497" spans="1:46">
      <c r="A55497" s="83" t="s">
        <v>78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1</v>
      </c>
      <c r="G55497" s="87" t="s">
        <v>402</v>
      </c>
      <c r="H55497" s="92">
        <v>319</v>
      </c>
      <c r="I55497" s="92">
        <v>310</v>
      </c>
      <c r="J55497" s="92">
        <v>109</v>
      </c>
      <c r="K55497" s="92">
        <v>-199</v>
      </c>
      <c r="O55497" s="92">
        <v>310</v>
      </c>
      <c r="P55497" s="92">
        <v>109</v>
      </c>
      <c r="Q55497" s="92">
        <v>-199</v>
      </c>
      <c r="S55497" s="92">
        <v>108</v>
      </c>
      <c r="V55497" s="92">
        <v>1</v>
      </c>
      <c r="AK55497" s="92">
        <v>108</v>
      </c>
      <c r="AN55497" s="92">
        <v>1</v>
      </c>
      <c r="AS55497" s="92">
        <v>-65</v>
      </c>
      <c r="AT55497" s="92">
        <v>-134</v>
      </c>
    </row>
    <row r="55498" spans="1:46">
      <c r="A55498" s="83" t="s">
        <v>78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1</v>
      </c>
      <c r="G55498" s="87" t="s">
        <v>402</v>
      </c>
      <c r="H55498" s="92">
        <v>321</v>
      </c>
      <c r="I55498" s="92">
        <v>309</v>
      </c>
      <c r="J55498" s="92">
        <v>98</v>
      </c>
      <c r="K55498" s="92">
        <v>-209</v>
      </c>
      <c r="O55498" s="92">
        <v>309</v>
      </c>
      <c r="P55498" s="92">
        <v>98</v>
      </c>
      <c r="Q55498" s="92">
        <v>-209</v>
      </c>
      <c r="S55498" s="92">
        <v>96</v>
      </c>
      <c r="V55498" s="92">
        <v>1</v>
      </c>
      <c r="AK55498" s="92">
        <v>96</v>
      </c>
      <c r="AN55498" s="92">
        <v>1</v>
      </c>
      <c r="AS55498" s="92">
        <v>105</v>
      </c>
      <c r="AT55498" s="92">
        <v>-314</v>
      </c>
    </row>
    <row r="55499" spans="1:46">
      <c r="A55499" s="83" t="s">
        <v>78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1</v>
      </c>
      <c r="G55499" s="87" t="s">
        <v>402</v>
      </c>
      <c r="H55499" s="92">
        <v>317</v>
      </c>
      <c r="I55499" s="92">
        <v>306</v>
      </c>
      <c r="J55499" s="92">
        <v>94</v>
      </c>
      <c r="K55499" s="92">
        <v>-208</v>
      </c>
      <c r="O55499" s="92">
        <v>306</v>
      </c>
      <c r="P55499" s="92">
        <v>94</v>
      </c>
      <c r="Q55499" s="92">
        <v>-208</v>
      </c>
      <c r="S55499" s="92">
        <v>93</v>
      </c>
      <c r="V55499" s="92">
        <v>1</v>
      </c>
      <c r="AK55499" s="92">
        <v>93</v>
      </c>
      <c r="AN55499" s="92">
        <v>1</v>
      </c>
      <c r="AS55499" s="92">
        <v>251</v>
      </c>
      <c r="AT55499" s="92">
        <v>-459</v>
      </c>
    </row>
    <row r="55500" spans="1:46">
      <c r="A55500" s="83" t="s">
        <v>78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1</v>
      </c>
      <c r="G55500" s="87" t="s">
        <v>402</v>
      </c>
      <c r="H55500" s="92">
        <v>315</v>
      </c>
      <c r="I55500" s="92">
        <v>302</v>
      </c>
      <c r="J55500" s="92">
        <v>100</v>
      </c>
      <c r="K55500" s="92">
        <v>-201</v>
      </c>
      <c r="O55500" s="92">
        <v>302</v>
      </c>
      <c r="P55500" s="92">
        <v>100</v>
      </c>
      <c r="Q55500" s="92">
        <v>-201</v>
      </c>
      <c r="S55500" s="92">
        <v>99</v>
      </c>
      <c r="V55500" s="92">
        <v>1</v>
      </c>
      <c r="AK55500" s="92">
        <v>99</v>
      </c>
      <c r="AN55500" s="92">
        <v>1</v>
      </c>
      <c r="AS55500" s="92">
        <v>257</v>
      </c>
      <c r="AT55500" s="92">
        <v>-458</v>
      </c>
    </row>
    <row r="55501" spans="1:46">
      <c r="A55501" s="83" t="s">
        <v>78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1</v>
      </c>
      <c r="G55501" s="87" t="s">
        <v>402</v>
      </c>
      <c r="H55501" s="92">
        <v>316</v>
      </c>
      <c r="I55501" s="92">
        <v>300</v>
      </c>
      <c r="J55501" s="92">
        <v>87</v>
      </c>
      <c r="K55501" s="92">
        <v>-211</v>
      </c>
      <c r="O55501" s="92">
        <v>300</v>
      </c>
      <c r="P55501" s="92">
        <v>87</v>
      </c>
      <c r="Q55501" s="92">
        <v>-211</v>
      </c>
      <c r="S55501" s="92">
        <v>86</v>
      </c>
      <c r="V55501" s="92">
        <v>1</v>
      </c>
      <c r="AK55501" s="92">
        <v>86</v>
      </c>
      <c r="AN55501" s="92">
        <v>1</v>
      </c>
      <c r="AS55501" s="92">
        <v>228</v>
      </c>
      <c r="AT55501" s="92">
        <v>-439</v>
      </c>
    </row>
    <row r="55502" spans="1:46">
      <c r="A55502" s="83" t="s">
        <v>78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1</v>
      </c>
      <c r="G55502" s="87" t="s">
        <v>402</v>
      </c>
      <c r="H55502" s="92">
        <v>315</v>
      </c>
      <c r="I55502" s="92">
        <v>302</v>
      </c>
      <c r="J55502" s="92">
        <v>86</v>
      </c>
      <c r="K55502" s="92">
        <v>-215</v>
      </c>
      <c r="O55502" s="92">
        <v>302</v>
      </c>
      <c r="P55502" s="92">
        <v>86</v>
      </c>
      <c r="Q55502" s="92">
        <v>-215</v>
      </c>
      <c r="S55502" s="92">
        <v>85</v>
      </c>
      <c r="V55502" s="92">
        <v>1</v>
      </c>
      <c r="AK55502" s="92">
        <v>85</v>
      </c>
      <c r="AN55502" s="92">
        <v>1</v>
      </c>
      <c r="AS55502" s="92">
        <v>168</v>
      </c>
      <c r="AT55502" s="92">
        <v>-383</v>
      </c>
    </row>
    <row r="55503" spans="1:46">
      <c r="A55503" s="83" t="s">
        <v>78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1</v>
      </c>
      <c r="G55503" s="87" t="s">
        <v>402</v>
      </c>
      <c r="H55503" s="92">
        <v>315</v>
      </c>
      <c r="I55503" s="92">
        <v>308</v>
      </c>
      <c r="J55503" s="92">
        <v>88</v>
      </c>
      <c r="K55503" s="92">
        <v>-215</v>
      </c>
      <c r="O55503" s="92">
        <v>308</v>
      </c>
      <c r="P55503" s="92">
        <v>88</v>
      </c>
      <c r="Q55503" s="92">
        <v>-215</v>
      </c>
      <c r="S55503" s="92">
        <v>86</v>
      </c>
      <c r="V55503" s="92">
        <v>1</v>
      </c>
      <c r="AK55503" s="92">
        <v>86</v>
      </c>
      <c r="AN55503" s="92">
        <v>1</v>
      </c>
      <c r="AS55503" s="92">
        <v>178</v>
      </c>
      <c r="AT55503" s="92">
        <v>-393</v>
      </c>
    </row>
    <row r="55504" spans="1:46">
      <c r="A55504" s="83" t="s">
        <v>78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1</v>
      </c>
      <c r="G55504" s="87" t="s">
        <v>402</v>
      </c>
      <c r="H55504" s="92">
        <v>321</v>
      </c>
      <c r="I55504" s="92">
        <v>315</v>
      </c>
      <c r="J55504" s="92">
        <v>98</v>
      </c>
      <c r="K55504" s="92">
        <v>-216</v>
      </c>
      <c r="O55504" s="92">
        <v>315</v>
      </c>
      <c r="P55504" s="92">
        <v>98</v>
      </c>
      <c r="Q55504" s="92">
        <v>-216</v>
      </c>
      <c r="S55504" s="92">
        <v>97</v>
      </c>
      <c r="V55504" s="92">
        <v>1</v>
      </c>
      <c r="AK55504" s="92">
        <v>97</v>
      </c>
      <c r="AN55504" s="92">
        <v>1</v>
      </c>
      <c r="AS55504" s="92">
        <v>177</v>
      </c>
      <c r="AT55504" s="92">
        <v>-393</v>
      </c>
    </row>
    <row r="55505" spans="1:46">
      <c r="A55505" s="83" t="s">
        <v>78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1</v>
      </c>
      <c r="G55505" s="87" t="s">
        <v>402</v>
      </c>
      <c r="H55505" s="92">
        <v>325</v>
      </c>
      <c r="I55505" s="92">
        <v>319</v>
      </c>
      <c r="J55505" s="92">
        <v>94</v>
      </c>
      <c r="K55505" s="92">
        <v>-223</v>
      </c>
      <c r="O55505" s="92">
        <v>319</v>
      </c>
      <c r="P55505" s="92">
        <v>94</v>
      </c>
      <c r="Q55505" s="92">
        <v>-223</v>
      </c>
      <c r="S55505" s="92">
        <v>93</v>
      </c>
      <c r="V55505" s="92">
        <v>1</v>
      </c>
      <c r="AK55505" s="92">
        <v>93</v>
      </c>
      <c r="AN55505" s="92">
        <v>1</v>
      </c>
      <c r="AS55505" s="92">
        <v>145</v>
      </c>
      <c r="AT55505" s="92">
        <v>-368</v>
      </c>
    </row>
    <row r="55506" spans="1:46">
      <c r="A55506" s="83" t="s">
        <v>78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1</v>
      </c>
      <c r="G55506" s="87" t="s">
        <v>402</v>
      </c>
      <c r="H55506" s="92">
        <v>326</v>
      </c>
      <c r="I55506" s="92">
        <v>327</v>
      </c>
      <c r="J55506" s="92">
        <v>107</v>
      </c>
      <c r="K55506" s="92">
        <v>-216</v>
      </c>
      <c r="O55506" s="92">
        <v>327</v>
      </c>
      <c r="P55506" s="92">
        <v>107</v>
      </c>
      <c r="Q55506" s="92">
        <v>-216</v>
      </c>
      <c r="S55506" s="92">
        <v>106</v>
      </c>
      <c r="V55506" s="92">
        <v>1</v>
      </c>
      <c r="AK55506" s="92">
        <v>106</v>
      </c>
      <c r="AN55506" s="92">
        <v>1</v>
      </c>
      <c r="AS55506" s="92">
        <v>49</v>
      </c>
      <c r="AT55506" s="92">
        <v>-265</v>
      </c>
    </row>
    <row r="55507" spans="1:46">
      <c r="A55507" s="83" t="s">
        <v>78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1</v>
      </c>
      <c r="G55507" s="87" t="s">
        <v>402</v>
      </c>
      <c r="H55507" s="92">
        <v>328</v>
      </c>
      <c r="I55507" s="92">
        <v>330</v>
      </c>
      <c r="J55507" s="92">
        <v>195</v>
      </c>
      <c r="K55507" s="92">
        <v>-130</v>
      </c>
      <c r="O55507" s="92">
        <v>330</v>
      </c>
      <c r="P55507" s="92">
        <v>195</v>
      </c>
      <c r="Q55507" s="92">
        <v>-130</v>
      </c>
      <c r="S55507" s="92">
        <v>194</v>
      </c>
      <c r="V55507" s="92">
        <v>1</v>
      </c>
      <c r="AK55507" s="92">
        <v>194</v>
      </c>
      <c r="AN55507" s="92">
        <v>1</v>
      </c>
      <c r="AS55507" s="92">
        <v>-45</v>
      </c>
      <c r="AT55507" s="92">
        <v>-85</v>
      </c>
    </row>
    <row r="55508" spans="1:46">
      <c r="A55508" s="83" t="s">
        <v>78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1</v>
      </c>
      <c r="G55508" s="87" t="s">
        <v>402</v>
      </c>
      <c r="H55508" s="92">
        <v>333</v>
      </c>
      <c r="I55508" s="92">
        <v>333</v>
      </c>
      <c r="J55508" s="92">
        <v>196</v>
      </c>
      <c r="K55508" s="92">
        <v>-132</v>
      </c>
      <c r="O55508" s="92">
        <v>333</v>
      </c>
      <c r="P55508" s="92">
        <v>196</v>
      </c>
      <c r="Q55508" s="92">
        <v>-132</v>
      </c>
      <c r="S55508" s="92">
        <v>195</v>
      </c>
      <c r="V55508" s="92">
        <v>1</v>
      </c>
      <c r="AK55508" s="92">
        <v>195</v>
      </c>
      <c r="AN55508" s="92">
        <v>1</v>
      </c>
      <c r="AS55508" s="92">
        <v>-104</v>
      </c>
      <c r="AT55508" s="92">
        <v>-28</v>
      </c>
    </row>
    <row r="55509" spans="1:46">
      <c r="A55509" s="83" t="s">
        <v>78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1</v>
      </c>
      <c r="G55509" s="87" t="s">
        <v>402</v>
      </c>
      <c r="H55509" s="92">
        <v>333</v>
      </c>
      <c r="I55509" s="92">
        <v>330</v>
      </c>
      <c r="J55509" s="92">
        <v>109</v>
      </c>
      <c r="K55509" s="92">
        <v>-219</v>
      </c>
      <c r="O55509" s="92">
        <v>330</v>
      </c>
      <c r="P55509" s="92">
        <v>109</v>
      </c>
      <c r="Q55509" s="92">
        <v>-219</v>
      </c>
      <c r="S55509" s="92">
        <v>108</v>
      </c>
      <c r="V55509" s="92">
        <v>1</v>
      </c>
      <c r="AK55509" s="92">
        <v>108</v>
      </c>
      <c r="AN55509" s="92">
        <v>1</v>
      </c>
      <c r="AS55509" s="92">
        <v>-170</v>
      </c>
      <c r="AT55509" s="92">
        <v>-49</v>
      </c>
    </row>
    <row r="55510" spans="1:46">
      <c r="A55510" s="83" t="s">
        <v>78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1</v>
      </c>
      <c r="G55510" s="87" t="s">
        <v>402</v>
      </c>
      <c r="H55510" s="92">
        <v>325</v>
      </c>
      <c r="I55510" s="92">
        <v>319</v>
      </c>
      <c r="J55510" s="92">
        <v>108</v>
      </c>
      <c r="K55510" s="92">
        <v>-208</v>
      </c>
      <c r="O55510" s="92">
        <v>319</v>
      </c>
      <c r="P55510" s="92">
        <v>108</v>
      </c>
      <c r="Q55510" s="92">
        <v>-208</v>
      </c>
      <c r="S55510" s="92">
        <v>107</v>
      </c>
      <c r="V55510" s="92">
        <v>1</v>
      </c>
      <c r="AK55510" s="92">
        <v>107</v>
      </c>
      <c r="AN55510" s="92">
        <v>1</v>
      </c>
      <c r="AS55510" s="92">
        <v>-171</v>
      </c>
      <c r="AT55510" s="92">
        <v>-37</v>
      </c>
    </row>
    <row r="55511" spans="1:46">
      <c r="A55511" s="83" t="s">
        <v>78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1</v>
      </c>
      <c r="G55511" s="87" t="s">
        <v>402</v>
      </c>
      <c r="H55511" s="92">
        <v>317</v>
      </c>
      <c r="I55511" s="92">
        <v>308</v>
      </c>
      <c r="J55511" s="92">
        <v>108</v>
      </c>
      <c r="K55511" s="92">
        <v>-197</v>
      </c>
      <c r="O55511" s="92">
        <v>308</v>
      </c>
      <c r="P55511" s="92">
        <v>108</v>
      </c>
      <c r="Q55511" s="92">
        <v>-197</v>
      </c>
      <c r="S55511" s="92">
        <v>107</v>
      </c>
      <c r="V55511" s="92">
        <v>1</v>
      </c>
      <c r="AK55511" s="92">
        <v>107</v>
      </c>
      <c r="AN55511" s="92">
        <v>1</v>
      </c>
      <c r="AS55511" s="92">
        <v>-191</v>
      </c>
      <c r="AT55511" s="92">
        <v>-6</v>
      </c>
    </row>
    <row r="55512" spans="1:46">
      <c r="A55512" s="83" t="s">
        <v>78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1</v>
      </c>
      <c r="G55512" s="87" t="s">
        <v>402</v>
      </c>
      <c r="H55512" s="92">
        <v>302</v>
      </c>
      <c r="I55512" s="92">
        <v>288</v>
      </c>
      <c r="J55512" s="92">
        <v>110</v>
      </c>
      <c r="K55512" s="92">
        <v>-174</v>
      </c>
      <c r="O55512" s="92">
        <v>288</v>
      </c>
      <c r="P55512" s="92">
        <v>110</v>
      </c>
      <c r="Q55512" s="92">
        <v>-174</v>
      </c>
      <c r="S55512" s="92">
        <v>109</v>
      </c>
      <c r="V55512" s="92">
        <v>1</v>
      </c>
      <c r="AK55512" s="92">
        <v>109</v>
      </c>
      <c r="AN55512" s="92">
        <v>1</v>
      </c>
      <c r="AS55512" s="92">
        <v>-196</v>
      </c>
      <c r="AT55512" s="92">
        <v>22</v>
      </c>
    </row>
    <row r="55513" spans="1:46">
      <c r="A55513" s="83" t="s">
        <v>78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1</v>
      </c>
      <c r="G55513" s="87" t="s">
        <v>402</v>
      </c>
      <c r="H55513" s="92">
        <v>287</v>
      </c>
      <c r="I55513" s="92">
        <v>275</v>
      </c>
      <c r="J55513" s="92">
        <v>110</v>
      </c>
      <c r="K55513" s="92">
        <v>-162</v>
      </c>
      <c r="O55513" s="92">
        <v>275</v>
      </c>
      <c r="P55513" s="92">
        <v>110</v>
      </c>
      <c r="Q55513" s="92">
        <v>-162</v>
      </c>
      <c r="S55513" s="92">
        <v>108</v>
      </c>
      <c r="V55513" s="92">
        <v>1</v>
      </c>
      <c r="AK55513" s="92">
        <v>108</v>
      </c>
      <c r="AN55513" s="92">
        <v>1</v>
      </c>
      <c r="AS55513" s="92">
        <v>-209</v>
      </c>
      <c r="AT55513" s="92">
        <v>47</v>
      </c>
    </row>
    <row r="55514" spans="1:46">
      <c r="A55514" s="83" t="s">
        <v>78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1</v>
      </c>
      <c r="G55514" s="87" t="s">
        <v>402</v>
      </c>
      <c r="H55514" s="92">
        <v>268</v>
      </c>
      <c r="I55514" s="92">
        <v>263</v>
      </c>
      <c r="J55514" s="92">
        <v>104</v>
      </c>
      <c r="K55514" s="92">
        <v>-156</v>
      </c>
      <c r="O55514" s="92">
        <v>263</v>
      </c>
      <c r="P55514" s="92">
        <v>104</v>
      </c>
      <c r="Q55514" s="92">
        <v>-156</v>
      </c>
      <c r="S55514" s="92">
        <v>103</v>
      </c>
      <c r="V55514" s="92">
        <v>1</v>
      </c>
      <c r="AK55514" s="92">
        <v>103</v>
      </c>
      <c r="AN55514" s="92">
        <v>1</v>
      </c>
      <c r="AS55514" s="92">
        <v>-160</v>
      </c>
      <c r="AT55514" s="92">
        <v>4</v>
      </c>
    </row>
    <row r="55515" spans="1:46">
      <c r="A55515" s="83" t="s">
        <v>78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1</v>
      </c>
      <c r="G55515" s="87" t="s">
        <v>402</v>
      </c>
      <c r="H55515" s="92">
        <v>259</v>
      </c>
      <c r="I55515" s="92">
        <v>251</v>
      </c>
      <c r="J55515" s="92">
        <v>107</v>
      </c>
      <c r="K55515" s="92">
        <v>-141</v>
      </c>
      <c r="O55515" s="92">
        <v>251</v>
      </c>
      <c r="P55515" s="92">
        <v>107</v>
      </c>
      <c r="Q55515" s="92">
        <v>-141</v>
      </c>
      <c r="S55515" s="92">
        <v>106</v>
      </c>
      <c r="V55515" s="92">
        <v>1</v>
      </c>
      <c r="AK55515" s="92">
        <v>106</v>
      </c>
      <c r="AN55515" s="92">
        <v>1</v>
      </c>
      <c r="AS55515" s="92">
        <v>-116</v>
      </c>
      <c r="AT55515" s="92">
        <v>-25</v>
      </c>
    </row>
    <row r="55516" spans="1:46">
      <c r="A55516" s="83" t="s">
        <v>78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1</v>
      </c>
      <c r="G55516" s="87" t="s">
        <v>402</v>
      </c>
      <c r="H55516" s="92">
        <v>251</v>
      </c>
      <c r="I55516" s="92">
        <v>244</v>
      </c>
      <c r="J55516" s="92">
        <v>100</v>
      </c>
      <c r="K55516" s="92">
        <v>-142</v>
      </c>
      <c r="O55516" s="92">
        <v>244</v>
      </c>
      <c r="P55516" s="92">
        <v>100</v>
      </c>
      <c r="Q55516" s="92">
        <v>-142</v>
      </c>
      <c r="S55516" s="92">
        <v>99</v>
      </c>
      <c r="V55516" s="92">
        <v>1</v>
      </c>
      <c r="AK55516" s="92">
        <v>99</v>
      </c>
      <c r="AN55516" s="92">
        <v>1</v>
      </c>
      <c r="AS55516" s="92">
        <v>-89</v>
      </c>
      <c r="AT55516" s="92">
        <v>-53</v>
      </c>
    </row>
    <row r="55517" spans="1:46">
      <c r="A55517" s="83" t="s">
        <v>78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1</v>
      </c>
      <c r="G55517" s="87" t="s">
        <v>402</v>
      </c>
      <c r="H55517" s="92">
        <v>248</v>
      </c>
      <c r="I55517" s="92">
        <v>242</v>
      </c>
      <c r="J55517" s="92">
        <v>96</v>
      </c>
      <c r="K55517" s="92">
        <v>-145</v>
      </c>
      <c r="O55517" s="92">
        <v>242</v>
      </c>
      <c r="P55517" s="92">
        <v>96</v>
      </c>
      <c r="Q55517" s="92">
        <v>-145</v>
      </c>
      <c r="S55517" s="92">
        <v>94</v>
      </c>
      <c r="V55517" s="92">
        <v>1</v>
      </c>
      <c r="AK55517" s="92">
        <v>94</v>
      </c>
      <c r="AN55517" s="92">
        <v>1</v>
      </c>
      <c r="AS55517" s="92">
        <v>-107</v>
      </c>
      <c r="AT55517" s="92">
        <v>-38</v>
      </c>
    </row>
    <row r="55518" spans="1:46">
      <c r="A55518" s="83" t="s">
        <v>78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1</v>
      </c>
      <c r="G55518" s="87" t="s">
        <v>402</v>
      </c>
      <c r="H55518" s="92">
        <v>249</v>
      </c>
      <c r="I55518" s="92">
        <v>242</v>
      </c>
      <c r="J55518" s="92">
        <v>102</v>
      </c>
      <c r="K55518" s="92">
        <v>-136</v>
      </c>
      <c r="O55518" s="92">
        <v>242</v>
      </c>
      <c r="P55518" s="92">
        <v>102</v>
      </c>
      <c r="Q55518" s="92">
        <v>-136</v>
      </c>
      <c r="S55518" s="92">
        <v>101</v>
      </c>
      <c r="V55518" s="92">
        <v>1</v>
      </c>
      <c r="AK55518" s="92">
        <v>101</v>
      </c>
      <c r="AN55518" s="92">
        <v>1</v>
      </c>
      <c r="AS55518" s="92">
        <v>-122</v>
      </c>
      <c r="AT55518" s="92">
        <v>-14</v>
      </c>
    </row>
    <row r="55519" spans="1:46">
      <c r="A55519" s="83" t="s">
        <v>78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1</v>
      </c>
      <c r="G55519" s="87" t="s">
        <v>402</v>
      </c>
      <c r="H55519" s="92">
        <v>253</v>
      </c>
      <c r="I55519" s="92">
        <v>245</v>
      </c>
      <c r="J55519" s="92">
        <v>104</v>
      </c>
      <c r="K55519" s="92">
        <v>-139</v>
      </c>
      <c r="O55519" s="92">
        <v>245</v>
      </c>
      <c r="P55519" s="92">
        <v>104</v>
      </c>
      <c r="Q55519" s="92">
        <v>-139</v>
      </c>
      <c r="S55519" s="92">
        <v>102</v>
      </c>
      <c r="V55519" s="92">
        <v>1</v>
      </c>
      <c r="AK55519" s="92">
        <v>102</v>
      </c>
      <c r="AN55519" s="92">
        <v>1</v>
      </c>
      <c r="AS55519" s="92">
        <v>-144</v>
      </c>
      <c r="AT55519" s="92">
        <v>5</v>
      </c>
    </row>
    <row r="55520" spans="1:46">
      <c r="A55520" s="83" t="s">
        <v>78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1</v>
      </c>
      <c r="G55520" s="87" t="s">
        <v>402</v>
      </c>
      <c r="H55520" s="92">
        <v>259</v>
      </c>
      <c r="I55520" s="92">
        <v>251</v>
      </c>
      <c r="J55520" s="92">
        <v>106</v>
      </c>
      <c r="K55520" s="92">
        <v>-142</v>
      </c>
      <c r="O55520" s="92">
        <v>251</v>
      </c>
      <c r="P55520" s="92">
        <v>106</v>
      </c>
      <c r="Q55520" s="92">
        <v>-142</v>
      </c>
      <c r="S55520" s="92">
        <v>105</v>
      </c>
      <c r="V55520" s="92">
        <v>1</v>
      </c>
      <c r="AK55520" s="92">
        <v>105</v>
      </c>
      <c r="AN55520" s="92">
        <v>1</v>
      </c>
      <c r="AS55520" s="92">
        <v>-161</v>
      </c>
      <c r="AT55520" s="92">
        <v>19</v>
      </c>
    </row>
    <row r="55521" spans="1:46">
      <c r="A55521" s="83" t="s">
        <v>78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1</v>
      </c>
      <c r="G55521" s="87" t="s">
        <v>402</v>
      </c>
      <c r="H55521" s="92">
        <v>263</v>
      </c>
      <c r="I55521" s="92">
        <v>256</v>
      </c>
      <c r="J55521" s="92">
        <v>103</v>
      </c>
      <c r="K55521" s="92">
        <v>-150</v>
      </c>
      <c r="O55521" s="92">
        <v>256</v>
      </c>
      <c r="P55521" s="92">
        <v>103</v>
      </c>
      <c r="Q55521" s="92">
        <v>-150</v>
      </c>
      <c r="S55521" s="92">
        <v>102</v>
      </c>
      <c r="V55521" s="92">
        <v>1</v>
      </c>
      <c r="AK55521" s="92">
        <v>102</v>
      </c>
      <c r="AN55521" s="92">
        <v>1</v>
      </c>
      <c r="AS55521" s="92">
        <v>-97</v>
      </c>
      <c r="AT55521" s="92">
        <v>-53</v>
      </c>
    </row>
    <row r="55522" spans="1:46">
      <c r="A55522" s="83" t="s">
        <v>78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1</v>
      </c>
      <c r="G55522" s="87" t="s">
        <v>402</v>
      </c>
      <c r="H55522" s="92">
        <v>267</v>
      </c>
      <c r="I55522" s="92">
        <v>263</v>
      </c>
      <c r="J55522" s="92">
        <v>92</v>
      </c>
      <c r="K55522" s="92">
        <v>-170</v>
      </c>
      <c r="O55522" s="92">
        <v>263</v>
      </c>
      <c r="P55522" s="92">
        <v>92</v>
      </c>
      <c r="Q55522" s="92">
        <v>-170</v>
      </c>
      <c r="S55522" s="92">
        <v>91</v>
      </c>
      <c r="V55522" s="92">
        <v>1</v>
      </c>
      <c r="AK55522" s="92">
        <v>91</v>
      </c>
      <c r="AN55522" s="92">
        <v>1</v>
      </c>
      <c r="AS55522" s="92">
        <v>130</v>
      </c>
      <c r="AT55522" s="92">
        <v>-300</v>
      </c>
    </row>
    <row r="55523" spans="1:46">
      <c r="A55523" s="83" t="s">
        <v>78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1</v>
      </c>
      <c r="G55523" s="87" t="s">
        <v>402</v>
      </c>
      <c r="H55523" s="92">
        <v>269</v>
      </c>
      <c r="I55523" s="92">
        <v>260</v>
      </c>
      <c r="J55523" s="92">
        <v>81</v>
      </c>
      <c r="K55523" s="92">
        <v>-176</v>
      </c>
      <c r="O55523" s="92">
        <v>260</v>
      </c>
      <c r="P55523" s="92">
        <v>81</v>
      </c>
      <c r="Q55523" s="92">
        <v>-176</v>
      </c>
      <c r="S55523" s="92">
        <v>80</v>
      </c>
      <c r="V55523" s="92">
        <v>1</v>
      </c>
      <c r="AK55523" s="92">
        <v>80</v>
      </c>
      <c r="AN55523" s="92">
        <v>1</v>
      </c>
      <c r="AS55523" s="92">
        <v>247</v>
      </c>
      <c r="AT55523" s="92">
        <v>-423</v>
      </c>
    </row>
    <row r="55524" spans="1:46">
      <c r="A55524" s="83" t="s">
        <v>78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1</v>
      </c>
      <c r="G55524" s="87" t="s">
        <v>402</v>
      </c>
      <c r="H55524" s="92">
        <v>269</v>
      </c>
      <c r="I55524" s="92">
        <v>260</v>
      </c>
      <c r="J55524" s="92">
        <v>81</v>
      </c>
      <c r="K55524" s="92">
        <v>-175</v>
      </c>
      <c r="O55524" s="92">
        <v>260</v>
      </c>
      <c r="P55524" s="92">
        <v>81</v>
      </c>
      <c r="Q55524" s="92">
        <v>-175</v>
      </c>
      <c r="S55524" s="92">
        <v>80</v>
      </c>
      <c r="V55524" s="92">
        <v>1</v>
      </c>
      <c r="AK55524" s="92">
        <v>80</v>
      </c>
      <c r="AN55524" s="92">
        <v>1</v>
      </c>
      <c r="AS55524" s="92">
        <v>263</v>
      </c>
      <c r="AT55524" s="92">
        <v>-438</v>
      </c>
    </row>
    <row r="55525" spans="1:46">
      <c r="A55525" s="83" t="s">
        <v>78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1</v>
      </c>
      <c r="G55525" s="87" t="s">
        <v>402</v>
      </c>
      <c r="H55525" s="92">
        <v>269</v>
      </c>
      <c r="I55525" s="92">
        <v>264</v>
      </c>
      <c r="J55525" s="92">
        <v>82</v>
      </c>
      <c r="K55525" s="92">
        <v>-182</v>
      </c>
      <c r="O55525" s="92">
        <v>264</v>
      </c>
      <c r="P55525" s="92">
        <v>82</v>
      </c>
      <c r="Q55525" s="92">
        <v>-182</v>
      </c>
      <c r="S55525" s="92">
        <v>80</v>
      </c>
      <c r="V55525" s="92">
        <v>1</v>
      </c>
      <c r="AK55525" s="92">
        <v>80</v>
      </c>
      <c r="AN55525" s="92">
        <v>1</v>
      </c>
      <c r="AS55525" s="92">
        <v>252</v>
      </c>
      <c r="AT55525" s="92">
        <v>-434</v>
      </c>
    </row>
    <row r="55526" spans="1:46">
      <c r="A55526" s="83" t="s">
        <v>78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1</v>
      </c>
      <c r="G55526" s="87" t="s">
        <v>402</v>
      </c>
      <c r="H55526" s="92">
        <v>266</v>
      </c>
      <c r="I55526" s="92">
        <v>263</v>
      </c>
      <c r="J55526" s="92">
        <v>82</v>
      </c>
      <c r="K55526" s="92">
        <v>-177</v>
      </c>
      <c r="O55526" s="92">
        <v>263</v>
      </c>
      <c r="P55526" s="92">
        <v>82</v>
      </c>
      <c r="Q55526" s="92">
        <v>-177</v>
      </c>
      <c r="S55526" s="92">
        <v>80</v>
      </c>
      <c r="V55526" s="92">
        <v>1</v>
      </c>
      <c r="AK55526" s="92">
        <v>80</v>
      </c>
      <c r="AN55526" s="92">
        <v>1</v>
      </c>
      <c r="AS55526" s="92">
        <v>226</v>
      </c>
      <c r="AT55526" s="92">
        <v>-403</v>
      </c>
    </row>
    <row r="55527" spans="1:46">
      <c r="A55527" s="83" t="s">
        <v>78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1</v>
      </c>
      <c r="G55527" s="87" t="s">
        <v>402</v>
      </c>
      <c r="H55527" s="92">
        <v>264</v>
      </c>
      <c r="I55527" s="92">
        <v>266</v>
      </c>
      <c r="J55527" s="92">
        <v>82</v>
      </c>
      <c r="K55527" s="92">
        <v>-182</v>
      </c>
      <c r="O55527" s="92">
        <v>266</v>
      </c>
      <c r="P55527" s="92">
        <v>82</v>
      </c>
      <c r="Q55527" s="92">
        <v>-182</v>
      </c>
      <c r="S55527" s="92">
        <v>80</v>
      </c>
      <c r="V55527" s="92">
        <v>1</v>
      </c>
      <c r="AK55527" s="92">
        <v>80</v>
      </c>
      <c r="AN55527" s="92">
        <v>1</v>
      </c>
      <c r="AS55527" s="92">
        <v>238</v>
      </c>
      <c r="AT55527" s="92">
        <v>-420</v>
      </c>
    </row>
    <row r="55528" spans="1:46">
      <c r="A55528" s="83" t="s">
        <v>78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1</v>
      </c>
      <c r="G55528" s="87" t="s">
        <v>402</v>
      </c>
      <c r="H55528" s="92">
        <v>268</v>
      </c>
      <c r="I55528" s="92">
        <v>265</v>
      </c>
      <c r="J55528" s="92">
        <v>82</v>
      </c>
      <c r="K55528" s="92">
        <v>-180</v>
      </c>
      <c r="O55528" s="92">
        <v>265</v>
      </c>
      <c r="P55528" s="92">
        <v>82</v>
      </c>
      <c r="Q55528" s="92">
        <v>-180</v>
      </c>
      <c r="S55528" s="92">
        <v>80</v>
      </c>
      <c r="V55528" s="92">
        <v>1</v>
      </c>
      <c r="AK55528" s="92">
        <v>80</v>
      </c>
      <c r="AN55528" s="92">
        <v>1</v>
      </c>
      <c r="AS55528" s="92">
        <v>255</v>
      </c>
      <c r="AT55528" s="92">
        <v>-435</v>
      </c>
    </row>
    <row r="55529" spans="1:46">
      <c r="A55529" s="83" t="s">
        <v>78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1</v>
      </c>
      <c r="G55529" s="87" t="s">
        <v>402</v>
      </c>
      <c r="H55529" s="92">
        <v>276</v>
      </c>
      <c r="I55529" s="92">
        <v>275</v>
      </c>
      <c r="J55529" s="92">
        <v>82</v>
      </c>
      <c r="K55529" s="92">
        <v>-190</v>
      </c>
      <c r="O55529" s="92">
        <v>275</v>
      </c>
      <c r="P55529" s="92">
        <v>82</v>
      </c>
      <c r="Q55529" s="92">
        <v>-190</v>
      </c>
      <c r="S55529" s="92">
        <v>81</v>
      </c>
      <c r="V55529" s="92">
        <v>1</v>
      </c>
      <c r="AK55529" s="92">
        <v>81</v>
      </c>
      <c r="AN55529" s="92">
        <v>1</v>
      </c>
      <c r="AS55529" s="92">
        <v>187</v>
      </c>
      <c r="AT55529" s="92">
        <v>-377</v>
      </c>
    </row>
    <row r="55530" spans="1:46">
      <c r="A55530" s="83" t="s">
        <v>78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1</v>
      </c>
      <c r="G55530" s="87" t="s">
        <v>402</v>
      </c>
      <c r="H55530" s="92">
        <v>282</v>
      </c>
      <c r="I55530" s="92">
        <v>286</v>
      </c>
      <c r="J55530" s="92">
        <v>97</v>
      </c>
      <c r="K55530" s="92">
        <v>-186</v>
      </c>
      <c r="O55530" s="92">
        <v>286</v>
      </c>
      <c r="P55530" s="92">
        <v>97</v>
      </c>
      <c r="Q55530" s="92">
        <v>-186</v>
      </c>
      <c r="S55530" s="92">
        <v>96</v>
      </c>
      <c r="V55530" s="92">
        <v>1</v>
      </c>
      <c r="AK55530" s="92">
        <v>96</v>
      </c>
      <c r="AN55530" s="92">
        <v>1</v>
      </c>
      <c r="AS55530" s="92">
        <v>0</v>
      </c>
      <c r="AT55530" s="92">
        <v>-186</v>
      </c>
    </row>
    <row r="55531" spans="1:46">
      <c r="A55531" s="83" t="s">
        <v>78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1</v>
      </c>
      <c r="G55531" s="87" t="s">
        <v>402</v>
      </c>
      <c r="H55531" s="92">
        <v>288</v>
      </c>
      <c r="I55531" s="92">
        <v>290</v>
      </c>
      <c r="J55531" s="92">
        <v>103</v>
      </c>
      <c r="K55531" s="92">
        <v>-184</v>
      </c>
      <c r="O55531" s="92">
        <v>290</v>
      </c>
      <c r="P55531" s="92">
        <v>103</v>
      </c>
      <c r="Q55531" s="92">
        <v>-184</v>
      </c>
      <c r="S55531" s="92">
        <v>102</v>
      </c>
      <c r="V55531" s="92">
        <v>1</v>
      </c>
      <c r="AK55531" s="92">
        <v>102</v>
      </c>
      <c r="AN55531" s="92">
        <v>1</v>
      </c>
      <c r="AS55531" s="92">
        <v>-181</v>
      </c>
      <c r="AT55531" s="92">
        <v>-3</v>
      </c>
    </row>
    <row r="55532" spans="1:46">
      <c r="A55532" s="83" t="s">
        <v>78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1</v>
      </c>
      <c r="G55532" s="87" t="s">
        <v>402</v>
      </c>
      <c r="H55532" s="92">
        <v>298</v>
      </c>
      <c r="I55532" s="92">
        <v>297</v>
      </c>
      <c r="J55532" s="92">
        <v>107</v>
      </c>
      <c r="K55532" s="92">
        <v>-187</v>
      </c>
      <c r="O55532" s="92">
        <v>297</v>
      </c>
      <c r="P55532" s="92">
        <v>107</v>
      </c>
      <c r="Q55532" s="92">
        <v>-187</v>
      </c>
      <c r="S55532" s="92">
        <v>106</v>
      </c>
      <c r="V55532" s="92">
        <v>1</v>
      </c>
      <c r="AK55532" s="92">
        <v>106</v>
      </c>
      <c r="AN55532" s="92">
        <v>1</v>
      </c>
      <c r="AS55532" s="92">
        <v>-201</v>
      </c>
      <c r="AT55532" s="92">
        <v>14</v>
      </c>
    </row>
    <row r="55533" spans="1:46">
      <c r="A55533" s="83" t="s">
        <v>78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1</v>
      </c>
      <c r="G55533" s="87" t="s">
        <v>402</v>
      </c>
      <c r="H55533" s="92">
        <v>299</v>
      </c>
      <c r="I55533" s="92">
        <v>294</v>
      </c>
      <c r="J55533" s="92">
        <v>102</v>
      </c>
      <c r="K55533" s="92">
        <v>-189</v>
      </c>
      <c r="O55533" s="92">
        <v>294</v>
      </c>
      <c r="P55533" s="92">
        <v>102</v>
      </c>
      <c r="Q55533" s="92">
        <v>-189</v>
      </c>
      <c r="S55533" s="92">
        <v>101</v>
      </c>
      <c r="V55533" s="92">
        <v>1</v>
      </c>
      <c r="AK55533" s="92">
        <v>101</v>
      </c>
      <c r="AN55533" s="92">
        <v>1</v>
      </c>
      <c r="AS55533" s="92">
        <v>-164</v>
      </c>
      <c r="AT55533" s="92">
        <v>-25</v>
      </c>
    </row>
    <row r="55534" spans="1:46">
      <c r="A55534" s="83" t="s">
        <v>78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1</v>
      </c>
      <c r="G55534" s="87" t="s">
        <v>402</v>
      </c>
      <c r="H55534" s="92">
        <v>293</v>
      </c>
      <c r="I55534" s="92">
        <v>285</v>
      </c>
      <c r="J55534" s="92">
        <v>105</v>
      </c>
      <c r="K55534" s="92">
        <v>-177</v>
      </c>
      <c r="O55534" s="92">
        <v>285</v>
      </c>
      <c r="P55534" s="92">
        <v>105</v>
      </c>
      <c r="Q55534" s="92">
        <v>-177</v>
      </c>
      <c r="S55534" s="92">
        <v>104</v>
      </c>
      <c r="V55534" s="92">
        <v>1</v>
      </c>
      <c r="AK55534" s="92">
        <v>104</v>
      </c>
      <c r="AN55534" s="92">
        <v>1</v>
      </c>
      <c r="AS55534" s="92">
        <v>-179</v>
      </c>
      <c r="AT55534" s="92">
        <v>2</v>
      </c>
    </row>
    <row r="55535" spans="1:46">
      <c r="A55535" s="83" t="s">
        <v>78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1</v>
      </c>
      <c r="G55535" s="87" t="s">
        <v>402</v>
      </c>
      <c r="H55535" s="92">
        <v>285</v>
      </c>
      <c r="I55535" s="92">
        <v>275</v>
      </c>
      <c r="J55535" s="92">
        <v>103</v>
      </c>
      <c r="K55535" s="92">
        <v>-169</v>
      </c>
      <c r="O55535" s="92">
        <v>275</v>
      </c>
      <c r="P55535" s="92">
        <v>103</v>
      </c>
      <c r="Q55535" s="92">
        <v>-169</v>
      </c>
      <c r="S55535" s="92">
        <v>102</v>
      </c>
      <c r="V55535" s="92">
        <v>1</v>
      </c>
      <c r="AK55535" s="92">
        <v>102</v>
      </c>
      <c r="AN55535" s="92">
        <v>1</v>
      </c>
      <c r="AS55535" s="92">
        <v>-149</v>
      </c>
      <c r="AT55535" s="92">
        <v>-20</v>
      </c>
    </row>
    <row r="55536" spans="1:46">
      <c r="A55536" s="83" t="s">
        <v>78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1</v>
      </c>
      <c r="G55536" s="87" t="s">
        <v>402</v>
      </c>
      <c r="H55536" s="92">
        <v>272</v>
      </c>
      <c r="I55536" s="92">
        <v>264</v>
      </c>
      <c r="J55536" s="92">
        <v>99</v>
      </c>
      <c r="K55536" s="92">
        <v>-162</v>
      </c>
      <c r="O55536" s="92">
        <v>264</v>
      </c>
      <c r="P55536" s="92">
        <v>99</v>
      </c>
      <c r="Q55536" s="92">
        <v>-162</v>
      </c>
      <c r="S55536" s="92">
        <v>98</v>
      </c>
      <c r="V55536" s="92">
        <v>1</v>
      </c>
      <c r="AK55536" s="92">
        <v>98</v>
      </c>
      <c r="AN55536" s="92">
        <v>1</v>
      </c>
      <c r="AS55536" s="92">
        <v>-134</v>
      </c>
      <c r="AT55536" s="92">
        <v>-28</v>
      </c>
    </row>
    <row r="55537" spans="1:46">
      <c r="A55537" s="83" t="s">
        <v>78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1</v>
      </c>
      <c r="G55537" s="87" t="s">
        <v>402</v>
      </c>
      <c r="H55537" s="92">
        <v>260</v>
      </c>
      <c r="I55537" s="92">
        <v>251</v>
      </c>
      <c r="J55537" s="92">
        <v>95</v>
      </c>
      <c r="K55537" s="92">
        <v>-154</v>
      </c>
      <c r="O55537" s="92">
        <v>251</v>
      </c>
      <c r="P55537" s="92">
        <v>95</v>
      </c>
      <c r="Q55537" s="92">
        <v>-154</v>
      </c>
      <c r="S55537" s="92">
        <v>94</v>
      </c>
      <c r="V55537" s="92">
        <v>1</v>
      </c>
      <c r="AK55537" s="92">
        <v>94</v>
      </c>
      <c r="AN55537" s="92">
        <v>1</v>
      </c>
      <c r="AS55537" s="92">
        <v>-88</v>
      </c>
      <c r="AT55537" s="92">
        <v>-66</v>
      </c>
    </row>
    <row r="55538" spans="1:46">
      <c r="A55538" s="83" t="s">
        <v>78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1</v>
      </c>
      <c r="G55538" s="87" t="s">
        <v>402</v>
      </c>
      <c r="H55538" s="92">
        <v>257</v>
      </c>
      <c r="I55538" s="92">
        <v>240</v>
      </c>
      <c r="J55538" s="92">
        <v>106</v>
      </c>
      <c r="K55538" s="92">
        <v>-129</v>
      </c>
      <c r="O55538" s="92">
        <v>240</v>
      </c>
      <c r="P55538" s="92">
        <v>106</v>
      </c>
      <c r="Q55538" s="92">
        <v>-129</v>
      </c>
      <c r="S55538" s="92">
        <v>105</v>
      </c>
      <c r="V55538" s="92">
        <v>1</v>
      </c>
      <c r="AK55538" s="92">
        <v>105</v>
      </c>
      <c r="AN55538" s="92">
        <v>1</v>
      </c>
      <c r="AS55538" s="92">
        <v>-61</v>
      </c>
      <c r="AT55538" s="92">
        <v>-69</v>
      </c>
    </row>
    <row r="55539" spans="1:46">
      <c r="A55539" s="83" t="s">
        <v>78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1</v>
      </c>
      <c r="G55539" s="87" t="s">
        <v>402</v>
      </c>
      <c r="H55539" s="92">
        <v>248</v>
      </c>
      <c r="I55539" s="92">
        <v>233</v>
      </c>
      <c r="J55539" s="92">
        <v>96</v>
      </c>
      <c r="K55539" s="92">
        <v>-134</v>
      </c>
      <c r="O55539" s="92">
        <v>233</v>
      </c>
      <c r="P55539" s="92">
        <v>96</v>
      </c>
      <c r="Q55539" s="92">
        <v>-134</v>
      </c>
      <c r="S55539" s="92">
        <v>95</v>
      </c>
      <c r="V55539" s="92">
        <v>1</v>
      </c>
      <c r="AK55539" s="92">
        <v>95</v>
      </c>
      <c r="AN55539" s="92">
        <v>1</v>
      </c>
      <c r="AS55539" s="92">
        <v>-37</v>
      </c>
      <c r="AT55539" s="92">
        <v>-99</v>
      </c>
    </row>
    <row r="55540" spans="1:46">
      <c r="A55540" s="83" t="s">
        <v>78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1</v>
      </c>
      <c r="G55540" s="87" t="s">
        <v>402</v>
      </c>
      <c r="H55540" s="92">
        <v>242</v>
      </c>
      <c r="I55540" s="92">
        <v>228</v>
      </c>
      <c r="J55540" s="92">
        <v>95</v>
      </c>
      <c r="K55540" s="92">
        <v>-131</v>
      </c>
      <c r="O55540" s="92">
        <v>228</v>
      </c>
      <c r="P55540" s="92">
        <v>95</v>
      </c>
      <c r="Q55540" s="92">
        <v>-131</v>
      </c>
      <c r="S55540" s="92">
        <v>94</v>
      </c>
      <c r="V55540" s="92">
        <v>1</v>
      </c>
      <c r="AK55540" s="92">
        <v>94</v>
      </c>
      <c r="AN55540" s="92">
        <v>1</v>
      </c>
      <c r="AS55540" s="92">
        <v>-13</v>
      </c>
      <c r="AT55540" s="92">
        <v>-118</v>
      </c>
    </row>
    <row r="55541" spans="1:46">
      <c r="A55541" s="83" t="s">
        <v>78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1</v>
      </c>
      <c r="G55541" s="87" t="s">
        <v>402</v>
      </c>
      <c r="H55541" s="92">
        <v>238</v>
      </c>
      <c r="I55541" s="92">
        <v>227</v>
      </c>
      <c r="J55541" s="92">
        <v>91</v>
      </c>
      <c r="K55541" s="92">
        <v>-132</v>
      </c>
      <c r="O55541" s="92">
        <v>227</v>
      </c>
      <c r="P55541" s="92">
        <v>91</v>
      </c>
      <c r="Q55541" s="92">
        <v>-132</v>
      </c>
      <c r="S55541" s="92">
        <v>90</v>
      </c>
      <c r="V55541" s="92">
        <v>1</v>
      </c>
      <c r="AK55541" s="92">
        <v>90</v>
      </c>
      <c r="AN55541" s="92">
        <v>1</v>
      </c>
      <c r="AS55541" s="92">
        <v>-12</v>
      </c>
      <c r="AT55541" s="92">
        <v>-123</v>
      </c>
    </row>
    <row r="55542" spans="1:46">
      <c r="A55542" s="83" t="s">
        <v>78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1</v>
      </c>
      <c r="G55542" s="87" t="s">
        <v>402</v>
      </c>
      <c r="H55542" s="92">
        <v>237</v>
      </c>
      <c r="I55542" s="92">
        <v>226</v>
      </c>
      <c r="J55542" s="92">
        <v>85</v>
      </c>
      <c r="K55542" s="92">
        <v>-140</v>
      </c>
      <c r="O55542" s="92">
        <v>226</v>
      </c>
      <c r="P55542" s="92">
        <v>85</v>
      </c>
      <c r="Q55542" s="92">
        <v>-140</v>
      </c>
      <c r="S55542" s="92">
        <v>84</v>
      </c>
      <c r="V55542" s="92">
        <v>1</v>
      </c>
      <c r="AK55542" s="92">
        <v>84</v>
      </c>
      <c r="AN55542" s="92">
        <v>1</v>
      </c>
      <c r="AS55542" s="92">
        <v>1</v>
      </c>
      <c r="AT55542" s="92">
        <v>-141</v>
      </c>
    </row>
    <row r="55543" spans="1:46">
      <c r="A55543" s="83" t="s">
        <v>78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1</v>
      </c>
      <c r="G55543" s="87" t="s">
        <v>402</v>
      </c>
      <c r="H55543" s="92">
        <v>239</v>
      </c>
      <c r="I55543" s="92">
        <v>228</v>
      </c>
      <c r="J55543" s="92">
        <v>96</v>
      </c>
      <c r="K55543" s="92">
        <v>-128</v>
      </c>
      <c r="O55543" s="92">
        <v>228</v>
      </c>
      <c r="P55543" s="92">
        <v>96</v>
      </c>
      <c r="Q55543" s="92">
        <v>-128</v>
      </c>
      <c r="S55543" s="92">
        <v>95</v>
      </c>
      <c r="V55543" s="92">
        <v>1</v>
      </c>
      <c r="AK55543" s="92">
        <v>95</v>
      </c>
      <c r="AN55543" s="92">
        <v>1</v>
      </c>
      <c r="AS55543" s="92">
        <v>-12</v>
      </c>
      <c r="AT55543" s="92">
        <v>-118</v>
      </c>
    </row>
    <row r="55544" spans="1:46">
      <c r="A55544" s="83" t="s">
        <v>78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1</v>
      </c>
      <c r="G55544" s="87" t="s">
        <v>402</v>
      </c>
      <c r="H55544" s="92">
        <v>242</v>
      </c>
      <c r="I55544" s="92">
        <v>231</v>
      </c>
      <c r="J55544" s="92">
        <v>108</v>
      </c>
      <c r="K55544" s="92">
        <v>-118</v>
      </c>
      <c r="O55544" s="92">
        <v>231</v>
      </c>
      <c r="P55544" s="92">
        <v>108</v>
      </c>
      <c r="Q55544" s="92">
        <v>-118</v>
      </c>
      <c r="S55544" s="92">
        <v>107</v>
      </c>
      <c r="V55544" s="92">
        <v>1</v>
      </c>
      <c r="AK55544" s="92">
        <v>107</v>
      </c>
      <c r="AN55544" s="92">
        <v>1</v>
      </c>
      <c r="AS55544" s="92">
        <v>-35</v>
      </c>
      <c r="AT55544" s="92">
        <v>-85</v>
      </c>
    </row>
    <row r="55545" spans="1:46">
      <c r="A55545" s="83" t="s">
        <v>78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1</v>
      </c>
      <c r="G55545" s="87" t="s">
        <v>402</v>
      </c>
      <c r="H55545" s="92">
        <v>245</v>
      </c>
      <c r="I55545" s="92">
        <v>235</v>
      </c>
      <c r="J55545" s="92">
        <v>109</v>
      </c>
      <c r="K55545" s="92">
        <v>-125</v>
      </c>
      <c r="O55545" s="92">
        <v>235</v>
      </c>
      <c r="P55545" s="92">
        <v>109</v>
      </c>
      <c r="Q55545" s="92">
        <v>-125</v>
      </c>
      <c r="S55545" s="92">
        <v>108</v>
      </c>
      <c r="V55545" s="92">
        <v>1</v>
      </c>
      <c r="AK55545" s="92">
        <v>108</v>
      </c>
      <c r="AN55545" s="92">
        <v>1</v>
      </c>
      <c r="AS55545" s="92">
        <v>-10</v>
      </c>
      <c r="AT55545" s="92">
        <v>-117</v>
      </c>
    </row>
    <row r="55546" spans="1:46">
      <c r="A55546" s="83" t="s">
        <v>78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1</v>
      </c>
      <c r="G55546" s="87" t="s">
        <v>402</v>
      </c>
      <c r="H55546" s="92">
        <v>252</v>
      </c>
      <c r="I55546" s="92">
        <v>237</v>
      </c>
      <c r="J55546" s="92">
        <v>102</v>
      </c>
      <c r="K55546" s="92">
        <v>-131</v>
      </c>
      <c r="O55546" s="92">
        <v>237</v>
      </c>
      <c r="P55546" s="92">
        <v>102</v>
      </c>
      <c r="Q55546" s="92">
        <v>-131</v>
      </c>
      <c r="S55546" s="92">
        <v>101</v>
      </c>
      <c r="V55546" s="92">
        <v>1</v>
      </c>
      <c r="AK55546" s="92">
        <v>101</v>
      </c>
      <c r="AN55546" s="92">
        <v>1</v>
      </c>
      <c r="AS55546" s="92">
        <v>106</v>
      </c>
      <c r="AT55546" s="92">
        <v>-238</v>
      </c>
    </row>
    <row r="55547" spans="1:46">
      <c r="A55547" s="83" t="s">
        <v>78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1</v>
      </c>
      <c r="G55547" s="87" t="s">
        <v>402</v>
      </c>
      <c r="H55547" s="92">
        <v>258</v>
      </c>
      <c r="I55547" s="92">
        <v>236</v>
      </c>
      <c r="J55547" s="92">
        <v>94</v>
      </c>
      <c r="K55547" s="92">
        <v>-140</v>
      </c>
      <c r="O55547" s="92">
        <v>236</v>
      </c>
      <c r="P55547" s="92">
        <v>94</v>
      </c>
      <c r="Q55547" s="92">
        <v>-140</v>
      </c>
      <c r="S55547" s="92">
        <v>93</v>
      </c>
      <c r="V55547" s="92">
        <v>1</v>
      </c>
      <c r="AK55547" s="92">
        <v>93</v>
      </c>
      <c r="AN55547" s="92">
        <v>1</v>
      </c>
      <c r="AS55547" s="92">
        <v>236</v>
      </c>
      <c r="AT55547" s="92">
        <v>-376</v>
      </c>
    </row>
    <row r="55548" spans="1:46">
      <c r="A55548" s="83" t="s">
        <v>78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1</v>
      </c>
      <c r="G55548" s="87" t="s">
        <v>402</v>
      </c>
      <c r="H55548" s="92">
        <v>258</v>
      </c>
      <c r="I55548" s="92">
        <v>234</v>
      </c>
      <c r="J55548" s="92">
        <v>99</v>
      </c>
      <c r="K55548" s="92">
        <v>-133</v>
      </c>
      <c r="O55548" s="92">
        <v>234</v>
      </c>
      <c r="P55548" s="92">
        <v>99</v>
      </c>
      <c r="Q55548" s="92">
        <v>-133</v>
      </c>
      <c r="S55548" s="92">
        <v>98</v>
      </c>
      <c r="V55548" s="92">
        <v>1</v>
      </c>
      <c r="AK55548" s="92">
        <v>98</v>
      </c>
      <c r="AN55548" s="92">
        <v>1</v>
      </c>
      <c r="AS55548" s="92">
        <v>246</v>
      </c>
      <c r="AT55548" s="92">
        <v>-381</v>
      </c>
    </row>
    <row r="55549" spans="1:46">
      <c r="A55549" s="83" t="s">
        <v>78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1</v>
      </c>
      <c r="G55549" s="87" t="s">
        <v>402</v>
      </c>
      <c r="H55549" s="92">
        <v>260</v>
      </c>
      <c r="I55549" s="92">
        <v>236</v>
      </c>
      <c r="J55549" s="92">
        <v>85</v>
      </c>
      <c r="K55549" s="92">
        <v>-147</v>
      </c>
      <c r="O55549" s="92">
        <v>236</v>
      </c>
      <c r="P55549" s="92">
        <v>85</v>
      </c>
      <c r="Q55549" s="92">
        <v>-147</v>
      </c>
      <c r="S55549" s="92">
        <v>84</v>
      </c>
      <c r="V55549" s="92">
        <v>1</v>
      </c>
      <c r="AK55549" s="92">
        <v>84</v>
      </c>
      <c r="AN55549" s="92">
        <v>1</v>
      </c>
      <c r="AS55549" s="92">
        <v>304</v>
      </c>
      <c r="AT55549" s="92">
        <v>-452</v>
      </c>
    </row>
    <row r="55550" spans="1:46">
      <c r="A55550" s="83" t="s">
        <v>78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1</v>
      </c>
      <c r="G55550" s="87" t="s">
        <v>402</v>
      </c>
      <c r="H55550" s="92">
        <v>263</v>
      </c>
      <c r="I55550" s="92">
        <v>238</v>
      </c>
      <c r="J55550" s="92">
        <v>83</v>
      </c>
      <c r="K55550" s="92">
        <v>-152</v>
      </c>
      <c r="O55550" s="92">
        <v>238</v>
      </c>
      <c r="P55550" s="92">
        <v>83</v>
      </c>
      <c r="Q55550" s="92">
        <v>-152</v>
      </c>
      <c r="S55550" s="92">
        <v>82</v>
      </c>
      <c r="V55550" s="92">
        <v>1</v>
      </c>
      <c r="AK55550" s="92">
        <v>82</v>
      </c>
      <c r="AN55550" s="92">
        <v>1</v>
      </c>
      <c r="AS55550" s="92">
        <v>328</v>
      </c>
      <c r="AT55550" s="92">
        <v>-482</v>
      </c>
    </row>
    <row r="55551" spans="1:46">
      <c r="A55551" s="83" t="s">
        <v>78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1</v>
      </c>
      <c r="G55551" s="87" t="s">
        <v>402</v>
      </c>
      <c r="H55551" s="92">
        <v>266</v>
      </c>
      <c r="I55551" s="92">
        <v>236</v>
      </c>
      <c r="J55551" s="92">
        <v>84</v>
      </c>
      <c r="K55551" s="92">
        <v>-150</v>
      </c>
      <c r="O55551" s="92">
        <v>236</v>
      </c>
      <c r="P55551" s="92">
        <v>84</v>
      </c>
      <c r="Q55551" s="92">
        <v>-150</v>
      </c>
      <c r="S55551" s="92">
        <v>83</v>
      </c>
      <c r="V55551" s="92">
        <v>1</v>
      </c>
      <c r="AK55551" s="92">
        <v>83</v>
      </c>
      <c r="AN55551" s="92">
        <v>1</v>
      </c>
      <c r="AS55551" s="92">
        <v>333</v>
      </c>
      <c r="AT55551" s="92">
        <v>-484</v>
      </c>
    </row>
    <row r="55552" spans="1:46">
      <c r="A55552" s="83" t="s">
        <v>78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1</v>
      </c>
      <c r="G55552" s="87" t="s">
        <v>402</v>
      </c>
      <c r="H55552" s="92">
        <v>267</v>
      </c>
      <c r="I55552" s="92">
        <v>243</v>
      </c>
      <c r="J55552" s="92">
        <v>86</v>
      </c>
      <c r="K55552" s="92">
        <v>-156</v>
      </c>
      <c r="O55552" s="92">
        <v>243</v>
      </c>
      <c r="P55552" s="92">
        <v>86</v>
      </c>
      <c r="Q55552" s="92">
        <v>-156</v>
      </c>
      <c r="S55552" s="92">
        <v>85</v>
      </c>
      <c r="V55552" s="92">
        <v>1</v>
      </c>
      <c r="AK55552" s="92">
        <v>85</v>
      </c>
      <c r="AN55552" s="92">
        <v>1</v>
      </c>
      <c r="AS55552" s="92">
        <v>288</v>
      </c>
      <c r="AT55552" s="92">
        <v>-444</v>
      </c>
    </row>
    <row r="55553" spans="1:46">
      <c r="A55553" s="83" t="s">
        <v>78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1</v>
      </c>
      <c r="G55553" s="87" t="s">
        <v>402</v>
      </c>
      <c r="H55553" s="92">
        <v>271</v>
      </c>
      <c r="I55553" s="92">
        <v>257</v>
      </c>
      <c r="J55553" s="92">
        <v>88</v>
      </c>
      <c r="K55553" s="92">
        <v>-166</v>
      </c>
      <c r="O55553" s="92">
        <v>257</v>
      </c>
      <c r="P55553" s="92">
        <v>88</v>
      </c>
      <c r="Q55553" s="92">
        <v>-166</v>
      </c>
      <c r="S55553" s="92">
        <v>87</v>
      </c>
      <c r="V55553" s="92">
        <v>1</v>
      </c>
      <c r="AK55553" s="92">
        <v>87</v>
      </c>
      <c r="AN55553" s="92">
        <v>1</v>
      </c>
      <c r="AS55553" s="92">
        <v>242</v>
      </c>
      <c r="AT55553" s="92">
        <v>-410</v>
      </c>
    </row>
    <row r="55554" spans="1:46">
      <c r="A55554" s="83" t="s">
        <v>78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1</v>
      </c>
      <c r="G55554" s="87" t="s">
        <v>402</v>
      </c>
      <c r="H55554" s="92">
        <v>278</v>
      </c>
      <c r="I55554" s="92">
        <v>265</v>
      </c>
      <c r="J55554" s="92">
        <v>94</v>
      </c>
      <c r="K55554" s="92">
        <v>-167</v>
      </c>
      <c r="O55554" s="92">
        <v>265</v>
      </c>
      <c r="P55554" s="92">
        <v>94</v>
      </c>
      <c r="Q55554" s="92">
        <v>-167</v>
      </c>
      <c r="S55554" s="92">
        <v>93</v>
      </c>
      <c r="V55554" s="92">
        <v>1</v>
      </c>
      <c r="AK55554" s="92">
        <v>93</v>
      </c>
      <c r="AN55554" s="92">
        <v>1</v>
      </c>
      <c r="AS55554" s="92">
        <v>129</v>
      </c>
      <c r="AT55554" s="92">
        <v>-298</v>
      </c>
    </row>
    <row r="55555" spans="1:46">
      <c r="A55555" s="83" t="s">
        <v>78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1</v>
      </c>
      <c r="G55555" s="87" t="s">
        <v>402</v>
      </c>
      <c r="H55555" s="92">
        <v>284</v>
      </c>
      <c r="I55555" s="92">
        <v>267</v>
      </c>
      <c r="J55555" s="92">
        <v>101</v>
      </c>
      <c r="K55555" s="92">
        <v>-162</v>
      </c>
      <c r="O55555" s="92">
        <v>267</v>
      </c>
      <c r="P55555" s="92">
        <v>101</v>
      </c>
      <c r="Q55555" s="92">
        <v>-162</v>
      </c>
      <c r="S55555" s="92">
        <v>100</v>
      </c>
      <c r="V55555" s="92">
        <v>1</v>
      </c>
      <c r="AK55555" s="92">
        <v>100</v>
      </c>
      <c r="AN55555" s="92">
        <v>1</v>
      </c>
      <c r="AS55555" s="92">
        <v>-72</v>
      </c>
      <c r="AT55555" s="92">
        <v>-92</v>
      </c>
    </row>
    <row r="55556" spans="1:46">
      <c r="A55556" s="83" t="s">
        <v>78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1</v>
      </c>
      <c r="G55556" s="87" t="s">
        <v>402</v>
      </c>
      <c r="H55556" s="92">
        <v>294</v>
      </c>
      <c r="I55556" s="92">
        <v>275</v>
      </c>
      <c r="J55556" s="92">
        <v>95</v>
      </c>
      <c r="K55556" s="92">
        <v>-180</v>
      </c>
      <c r="O55556" s="92">
        <v>275</v>
      </c>
      <c r="P55556" s="92">
        <v>95</v>
      </c>
      <c r="Q55556" s="92">
        <v>-180</v>
      </c>
      <c r="S55556" s="92">
        <v>94</v>
      </c>
      <c r="V55556" s="92">
        <v>1</v>
      </c>
      <c r="AK55556" s="92">
        <v>94</v>
      </c>
      <c r="AN55556" s="92">
        <v>1</v>
      </c>
      <c r="AS55556" s="92">
        <v>-85</v>
      </c>
      <c r="AT55556" s="92">
        <v>-96</v>
      </c>
    </row>
    <row r="55557" spans="1:46">
      <c r="A55557" s="83" t="s">
        <v>78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1</v>
      </c>
      <c r="G55557" s="87" t="s">
        <v>402</v>
      </c>
      <c r="H55557" s="92">
        <v>298</v>
      </c>
      <c r="I55557" s="92">
        <v>273</v>
      </c>
      <c r="J55557" s="92">
        <v>92</v>
      </c>
      <c r="K55557" s="92">
        <v>-177</v>
      </c>
      <c r="O55557" s="92">
        <v>273</v>
      </c>
      <c r="P55557" s="92">
        <v>92</v>
      </c>
      <c r="Q55557" s="92">
        <v>-177</v>
      </c>
      <c r="S55557" s="92">
        <v>91</v>
      </c>
      <c r="V55557" s="92">
        <v>1</v>
      </c>
      <c r="AK55557" s="92">
        <v>91</v>
      </c>
      <c r="AN55557" s="92">
        <v>1</v>
      </c>
      <c r="AS55557" s="92">
        <v>-82</v>
      </c>
      <c r="AT55557" s="92">
        <v>-96</v>
      </c>
    </row>
    <row r="55558" spans="1:46">
      <c r="A55558" s="83" t="s">
        <v>78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1</v>
      </c>
      <c r="G55558" s="87" t="s">
        <v>402</v>
      </c>
      <c r="H55558" s="92">
        <v>294</v>
      </c>
      <c r="I55558" s="92">
        <v>272</v>
      </c>
      <c r="J55558" s="92">
        <v>97</v>
      </c>
      <c r="K55558" s="92">
        <v>-172</v>
      </c>
      <c r="O55558" s="92">
        <v>272</v>
      </c>
      <c r="P55558" s="92">
        <v>97</v>
      </c>
      <c r="Q55558" s="92">
        <v>-172</v>
      </c>
      <c r="S55558" s="92">
        <v>96</v>
      </c>
      <c r="V55558" s="92">
        <v>1</v>
      </c>
      <c r="AK55558" s="92">
        <v>96</v>
      </c>
      <c r="AN55558" s="92">
        <v>1</v>
      </c>
      <c r="AS55558" s="92">
        <v>-97</v>
      </c>
      <c r="AT55558" s="92">
        <v>-76</v>
      </c>
    </row>
    <row r="55559" spans="1:46">
      <c r="A55559" s="83" t="s">
        <v>78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1</v>
      </c>
      <c r="G55559" s="87" t="s">
        <v>402</v>
      </c>
      <c r="H55559" s="92">
        <v>288</v>
      </c>
      <c r="I55559" s="92">
        <v>271</v>
      </c>
      <c r="J55559" s="92">
        <v>99</v>
      </c>
      <c r="K55559" s="92">
        <v>-171</v>
      </c>
      <c r="O55559" s="92">
        <v>271</v>
      </c>
      <c r="P55559" s="92">
        <v>99</v>
      </c>
      <c r="Q55559" s="92">
        <v>-171</v>
      </c>
      <c r="S55559" s="92">
        <v>98</v>
      </c>
      <c r="V55559" s="92">
        <v>1</v>
      </c>
      <c r="AK55559" s="92">
        <v>98</v>
      </c>
      <c r="AN55559" s="92">
        <v>1</v>
      </c>
      <c r="AS55559" s="92">
        <v>-83</v>
      </c>
      <c r="AT55559" s="92">
        <v>-89</v>
      </c>
    </row>
    <row r="55560" spans="1:46">
      <c r="A55560" s="83" t="s">
        <v>78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1</v>
      </c>
      <c r="G55560" s="87" t="s">
        <v>402</v>
      </c>
      <c r="H55560" s="92">
        <v>277</v>
      </c>
      <c r="I55560" s="92">
        <v>263</v>
      </c>
      <c r="J55560" s="92">
        <v>114</v>
      </c>
      <c r="K55560" s="92">
        <v>-146</v>
      </c>
      <c r="O55560" s="92">
        <v>263</v>
      </c>
      <c r="P55560" s="92">
        <v>114</v>
      </c>
      <c r="Q55560" s="92">
        <v>-146</v>
      </c>
      <c r="S55560" s="92">
        <v>113</v>
      </c>
      <c r="V55560" s="92">
        <v>1</v>
      </c>
      <c r="AK55560" s="92">
        <v>113</v>
      </c>
      <c r="AN55560" s="92">
        <v>1</v>
      </c>
      <c r="AS55560" s="92">
        <v>-38</v>
      </c>
      <c r="AT55560" s="92">
        <v>-109</v>
      </c>
    </row>
    <row r="55561" spans="1:46">
      <c r="A55561" s="83" t="s">
        <v>78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1</v>
      </c>
      <c r="G55561" s="87" t="s">
        <v>402</v>
      </c>
      <c r="H55561" s="92">
        <v>266</v>
      </c>
      <c r="I55561" s="92">
        <v>253</v>
      </c>
      <c r="J55561" s="92">
        <v>145</v>
      </c>
      <c r="K55561" s="92">
        <v>-105</v>
      </c>
      <c r="O55561" s="92">
        <v>253</v>
      </c>
      <c r="P55561" s="92">
        <v>145</v>
      </c>
      <c r="Q55561" s="92">
        <v>-105</v>
      </c>
      <c r="S55561" s="92">
        <v>144</v>
      </c>
      <c r="V55561" s="92">
        <v>1</v>
      </c>
      <c r="AK55561" s="92">
        <v>144</v>
      </c>
      <c r="AN55561" s="92">
        <v>1</v>
      </c>
      <c r="AS55561" s="92">
        <v>13</v>
      </c>
      <c r="AT55561" s="92">
        <v>-120</v>
      </c>
    </row>
    <row r="55562" spans="1:46">
      <c r="A55562" s="83" t="s">
        <v>78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1</v>
      </c>
      <c r="G55562" s="87" t="s">
        <v>402</v>
      </c>
      <c r="H55562" s="92">
        <v>257</v>
      </c>
      <c r="I55562" s="92">
        <v>245</v>
      </c>
      <c r="J55562" s="92">
        <v>197</v>
      </c>
      <c r="K55562" s="92">
        <v>-43</v>
      </c>
      <c r="O55562" s="92">
        <v>245</v>
      </c>
      <c r="P55562" s="92">
        <v>197</v>
      </c>
      <c r="Q55562" s="92">
        <v>-43</v>
      </c>
      <c r="S55562" s="92">
        <v>196</v>
      </c>
      <c r="V55562" s="92">
        <v>1</v>
      </c>
      <c r="AK55562" s="92">
        <v>196</v>
      </c>
      <c r="AN55562" s="92">
        <v>1</v>
      </c>
      <c r="AS55562" s="92">
        <v>46</v>
      </c>
      <c r="AT55562" s="92">
        <v>-89</v>
      </c>
    </row>
    <row r="55563" spans="1:46">
      <c r="A55563" s="83" t="s">
        <v>78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1</v>
      </c>
      <c r="G55563" s="87" t="s">
        <v>402</v>
      </c>
      <c r="H55563" s="92">
        <v>252</v>
      </c>
      <c r="I55563" s="92">
        <v>240</v>
      </c>
      <c r="J55563" s="92">
        <v>208</v>
      </c>
      <c r="K55563" s="92">
        <v>-29</v>
      </c>
      <c r="O55563" s="92">
        <v>240</v>
      </c>
      <c r="P55563" s="92">
        <v>208</v>
      </c>
      <c r="Q55563" s="92">
        <v>-29</v>
      </c>
      <c r="S55563" s="92">
        <v>207</v>
      </c>
      <c r="V55563" s="92">
        <v>1</v>
      </c>
      <c r="AK55563" s="92">
        <v>207</v>
      </c>
      <c r="AN55563" s="92">
        <v>1</v>
      </c>
      <c r="AS55563" s="92">
        <v>34</v>
      </c>
      <c r="AT55563" s="92">
        <v>-63</v>
      </c>
    </row>
    <row r="55564" spans="1:46">
      <c r="A55564" s="83" t="s">
        <v>78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1</v>
      </c>
      <c r="G55564" s="87" t="s">
        <v>402</v>
      </c>
      <c r="H55564" s="92">
        <v>248</v>
      </c>
      <c r="I55564" s="92">
        <v>238</v>
      </c>
      <c r="J55564" s="92">
        <v>208</v>
      </c>
      <c r="K55564" s="92">
        <v>-27</v>
      </c>
      <c r="O55564" s="92">
        <v>238</v>
      </c>
      <c r="P55564" s="92">
        <v>208</v>
      </c>
      <c r="Q55564" s="92">
        <v>-27</v>
      </c>
      <c r="S55564" s="92">
        <v>207</v>
      </c>
      <c r="V55564" s="92">
        <v>1</v>
      </c>
      <c r="AK55564" s="92">
        <v>207</v>
      </c>
      <c r="AN55564" s="92">
        <v>1</v>
      </c>
      <c r="AS55564" s="92">
        <v>13</v>
      </c>
      <c r="AT55564" s="92">
        <v>-40</v>
      </c>
    </row>
    <row r="55565" spans="1:46">
      <c r="A55565" s="83" t="s">
        <v>78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1</v>
      </c>
      <c r="G55565" s="87" t="s">
        <v>402</v>
      </c>
      <c r="H55565" s="92">
        <v>249</v>
      </c>
      <c r="I55565" s="92">
        <v>239</v>
      </c>
      <c r="J55565" s="92">
        <v>208</v>
      </c>
      <c r="K55565" s="92">
        <v>-30</v>
      </c>
      <c r="O55565" s="92">
        <v>239</v>
      </c>
      <c r="P55565" s="92">
        <v>208</v>
      </c>
      <c r="Q55565" s="92">
        <v>-30</v>
      </c>
      <c r="S55565" s="92">
        <v>207</v>
      </c>
      <c r="V55565" s="92">
        <v>1</v>
      </c>
      <c r="AK55565" s="92">
        <v>207</v>
      </c>
      <c r="AN55565" s="92">
        <v>1</v>
      </c>
      <c r="AS55565" s="92">
        <v>-12</v>
      </c>
      <c r="AT55565" s="92">
        <v>-18</v>
      </c>
    </row>
    <row r="55566" spans="1:46">
      <c r="A55566" s="83" t="s">
        <v>78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1</v>
      </c>
      <c r="G55566" s="87" t="s">
        <v>402</v>
      </c>
      <c r="H55566" s="92">
        <v>256</v>
      </c>
      <c r="I55566" s="92">
        <v>248</v>
      </c>
      <c r="J55566" s="92">
        <v>208</v>
      </c>
      <c r="K55566" s="92">
        <v>-36</v>
      </c>
      <c r="O55566" s="92">
        <v>248</v>
      </c>
      <c r="P55566" s="92">
        <v>208</v>
      </c>
      <c r="Q55566" s="92">
        <v>-36</v>
      </c>
      <c r="S55566" s="92">
        <v>207</v>
      </c>
      <c r="V55566" s="92">
        <v>1</v>
      </c>
      <c r="AK55566" s="92">
        <v>207</v>
      </c>
      <c r="AN55566" s="92">
        <v>1</v>
      </c>
      <c r="AS55566" s="92">
        <v>-20</v>
      </c>
      <c r="AT55566" s="92">
        <v>-16</v>
      </c>
    </row>
    <row r="55567" spans="1:46">
      <c r="A55567" s="83" t="s">
        <v>78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1</v>
      </c>
      <c r="G55567" s="87" t="s">
        <v>402</v>
      </c>
      <c r="H55567" s="92">
        <v>271</v>
      </c>
      <c r="I55567" s="92">
        <v>263</v>
      </c>
      <c r="J55567" s="92">
        <v>225</v>
      </c>
      <c r="K55567" s="92">
        <v>-35</v>
      </c>
      <c r="O55567" s="92">
        <v>263</v>
      </c>
      <c r="P55567" s="92">
        <v>225</v>
      </c>
      <c r="Q55567" s="92">
        <v>-35</v>
      </c>
      <c r="S55567" s="92">
        <v>224</v>
      </c>
      <c r="V55567" s="92">
        <v>1</v>
      </c>
      <c r="AK55567" s="92">
        <v>224</v>
      </c>
      <c r="AN55567" s="92">
        <v>1</v>
      </c>
      <c r="AS55567" s="92">
        <v>-45</v>
      </c>
      <c r="AT55567" s="92">
        <v>10</v>
      </c>
    </row>
    <row r="55568" spans="1:46">
      <c r="A55568" s="83" t="s">
        <v>78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1</v>
      </c>
      <c r="G55568" s="87" t="s">
        <v>402</v>
      </c>
      <c r="H55568" s="92">
        <v>293</v>
      </c>
      <c r="I55568" s="92">
        <v>284</v>
      </c>
      <c r="J55568" s="92">
        <v>218</v>
      </c>
      <c r="K55568" s="92">
        <v>-64</v>
      </c>
      <c r="O55568" s="92">
        <v>284</v>
      </c>
      <c r="P55568" s="92">
        <v>218</v>
      </c>
      <c r="Q55568" s="92">
        <v>-64</v>
      </c>
      <c r="S55568" s="92">
        <v>217</v>
      </c>
      <c r="V55568" s="92">
        <v>1</v>
      </c>
      <c r="AK55568" s="92">
        <v>217</v>
      </c>
      <c r="AN55568" s="92">
        <v>1</v>
      </c>
      <c r="AS55568" s="92">
        <v>-24</v>
      </c>
      <c r="AT55568" s="92">
        <v>-40</v>
      </c>
    </row>
    <row r="55569" spans="1:46">
      <c r="A55569" s="83" t="s">
        <v>78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1</v>
      </c>
      <c r="G55569" s="87" t="s">
        <v>402</v>
      </c>
      <c r="H55569" s="92">
        <v>310</v>
      </c>
      <c r="I55569" s="92">
        <v>306</v>
      </c>
      <c r="J55569" s="92">
        <v>231</v>
      </c>
      <c r="K55569" s="92">
        <v>-73</v>
      </c>
      <c r="O55569" s="92">
        <v>306</v>
      </c>
      <c r="P55569" s="92">
        <v>231</v>
      </c>
      <c r="Q55569" s="92">
        <v>-73</v>
      </c>
      <c r="S55569" s="92">
        <v>230</v>
      </c>
      <c r="V55569" s="92">
        <v>1</v>
      </c>
      <c r="AK55569" s="92">
        <v>230</v>
      </c>
      <c r="AN55569" s="92">
        <v>1</v>
      </c>
      <c r="AS55569" s="92">
        <v>26</v>
      </c>
      <c r="AT55569" s="92">
        <v>-99</v>
      </c>
    </row>
    <row r="55570" spans="1:46">
      <c r="A55570" s="83" t="s">
        <v>78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1</v>
      </c>
      <c r="G55570" s="87" t="s">
        <v>402</v>
      </c>
      <c r="H55570" s="92">
        <v>315</v>
      </c>
      <c r="I55570" s="92">
        <v>312</v>
      </c>
      <c r="J55570" s="92">
        <v>220</v>
      </c>
      <c r="K55570" s="92">
        <v>-88</v>
      </c>
      <c r="O55570" s="92">
        <v>312</v>
      </c>
      <c r="P55570" s="92">
        <v>220</v>
      </c>
      <c r="Q55570" s="92">
        <v>-88</v>
      </c>
      <c r="S55570" s="92">
        <v>219</v>
      </c>
      <c r="V55570" s="92">
        <v>1</v>
      </c>
      <c r="AK55570" s="92">
        <v>219</v>
      </c>
      <c r="AN55570" s="92">
        <v>1</v>
      </c>
      <c r="AS55570" s="92">
        <v>180</v>
      </c>
      <c r="AT55570" s="92">
        <v>-268</v>
      </c>
    </row>
    <row r="55571" spans="1:46">
      <c r="A55571" s="83" t="s">
        <v>78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1</v>
      </c>
      <c r="G55571" s="87" t="s">
        <v>402</v>
      </c>
      <c r="H55571" s="92">
        <v>316</v>
      </c>
      <c r="I55571" s="92">
        <v>315</v>
      </c>
      <c r="J55571" s="92">
        <v>204</v>
      </c>
      <c r="K55571" s="92">
        <v>-108</v>
      </c>
      <c r="O55571" s="92">
        <v>315</v>
      </c>
      <c r="P55571" s="92">
        <v>204</v>
      </c>
      <c r="Q55571" s="92">
        <v>-108</v>
      </c>
      <c r="S55571" s="92">
        <v>203</v>
      </c>
      <c r="V55571" s="92">
        <v>1</v>
      </c>
      <c r="AK55571" s="92">
        <v>203</v>
      </c>
      <c r="AN55571" s="92">
        <v>1</v>
      </c>
      <c r="AS55571" s="92">
        <v>302</v>
      </c>
      <c r="AT55571" s="92">
        <v>-410</v>
      </c>
    </row>
    <row r="55572" spans="1:46">
      <c r="A55572" s="83" t="s">
        <v>78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1</v>
      </c>
      <c r="G55572" s="87" t="s">
        <v>402</v>
      </c>
      <c r="H55572" s="92">
        <v>312</v>
      </c>
      <c r="I55572" s="92">
        <v>319</v>
      </c>
      <c r="J55572" s="92">
        <v>219</v>
      </c>
      <c r="K55572" s="92">
        <v>-96</v>
      </c>
      <c r="O55572" s="92">
        <v>319</v>
      </c>
      <c r="P55572" s="92">
        <v>219</v>
      </c>
      <c r="Q55572" s="92">
        <v>-96</v>
      </c>
      <c r="S55572" s="92">
        <v>218</v>
      </c>
      <c r="V55572" s="92">
        <v>1</v>
      </c>
      <c r="AK55572" s="92">
        <v>218</v>
      </c>
      <c r="AN55572" s="92">
        <v>1</v>
      </c>
      <c r="AS55572" s="92">
        <v>359</v>
      </c>
      <c r="AT55572" s="92">
        <v>-455</v>
      </c>
    </row>
    <row r="55573" spans="1:46">
      <c r="A55573" s="83" t="s">
        <v>78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1</v>
      </c>
      <c r="G55573" s="87" t="s">
        <v>402</v>
      </c>
      <c r="H55573" s="92">
        <v>308</v>
      </c>
      <c r="I55573" s="92">
        <v>323</v>
      </c>
      <c r="J55573" s="92">
        <v>211</v>
      </c>
      <c r="K55573" s="92">
        <v>-111</v>
      </c>
      <c r="O55573" s="92">
        <v>323</v>
      </c>
      <c r="P55573" s="92">
        <v>211</v>
      </c>
      <c r="Q55573" s="92">
        <v>-111</v>
      </c>
      <c r="S55573" s="92">
        <v>210</v>
      </c>
      <c r="V55573" s="92">
        <v>1</v>
      </c>
      <c r="AK55573" s="92">
        <v>210</v>
      </c>
      <c r="AN55573" s="92">
        <v>1</v>
      </c>
      <c r="AS55573" s="92">
        <v>394</v>
      </c>
      <c r="AT55573" s="92">
        <v>-505</v>
      </c>
    </row>
    <row r="55574" spans="1:46">
      <c r="A55574" s="83" t="s">
        <v>78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1</v>
      </c>
      <c r="G55574" s="87" t="s">
        <v>402</v>
      </c>
      <c r="H55574" s="92">
        <v>305</v>
      </c>
      <c r="I55574" s="92">
        <v>332</v>
      </c>
      <c r="J55574" s="92">
        <v>125</v>
      </c>
      <c r="K55574" s="92">
        <v>-204</v>
      </c>
      <c r="O55574" s="92">
        <v>332</v>
      </c>
      <c r="P55574" s="92">
        <v>125</v>
      </c>
      <c r="Q55574" s="92">
        <v>-204</v>
      </c>
      <c r="S55574" s="92">
        <v>124</v>
      </c>
      <c r="V55574" s="92">
        <v>1</v>
      </c>
      <c r="AK55574" s="92">
        <v>124</v>
      </c>
      <c r="AN55574" s="92">
        <v>1</v>
      </c>
      <c r="AS55574" s="92">
        <v>337</v>
      </c>
      <c r="AT55574" s="92">
        <v>-541</v>
      </c>
    </row>
    <row r="55575" spans="1:46">
      <c r="A55575" s="83" t="s">
        <v>78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1</v>
      </c>
      <c r="G55575" s="87" t="s">
        <v>402</v>
      </c>
      <c r="H55575" s="92">
        <v>308</v>
      </c>
      <c r="I55575" s="92">
        <v>326</v>
      </c>
      <c r="J55575" s="92">
        <v>112</v>
      </c>
      <c r="K55575" s="92">
        <v>-211</v>
      </c>
      <c r="O55575" s="92">
        <v>326</v>
      </c>
      <c r="P55575" s="92">
        <v>112</v>
      </c>
      <c r="Q55575" s="92">
        <v>-211</v>
      </c>
      <c r="S55575" s="92">
        <v>110</v>
      </c>
      <c r="V55575" s="92">
        <v>1</v>
      </c>
      <c r="AK55575" s="92">
        <v>110</v>
      </c>
      <c r="AN55575" s="92">
        <v>1</v>
      </c>
      <c r="AS55575" s="92">
        <v>245</v>
      </c>
      <c r="AT55575" s="92">
        <v>-456</v>
      </c>
    </row>
    <row r="55576" spans="1:46">
      <c r="A55576" s="83" t="s">
        <v>78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1</v>
      </c>
      <c r="G55576" s="87" t="s">
        <v>402</v>
      </c>
      <c r="H55576" s="92">
        <v>306</v>
      </c>
      <c r="I55576" s="92">
        <v>323</v>
      </c>
      <c r="J55576" s="92">
        <v>112</v>
      </c>
      <c r="K55576" s="92">
        <v>-209</v>
      </c>
      <c r="O55576" s="92">
        <v>323</v>
      </c>
      <c r="P55576" s="92">
        <v>112</v>
      </c>
      <c r="Q55576" s="92">
        <v>-209</v>
      </c>
      <c r="S55576" s="92">
        <v>111</v>
      </c>
      <c r="V55576" s="92">
        <v>1</v>
      </c>
      <c r="AK55576" s="92">
        <v>111</v>
      </c>
      <c r="AN55576" s="92">
        <v>1</v>
      </c>
      <c r="AS55576" s="92">
        <v>167</v>
      </c>
      <c r="AT55576" s="92">
        <v>-376</v>
      </c>
    </row>
    <row r="55577" spans="1:46">
      <c r="A55577" s="83" t="s">
        <v>78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1</v>
      </c>
      <c r="G55577" s="87" t="s">
        <v>402</v>
      </c>
      <c r="H55577" s="92">
        <v>306</v>
      </c>
      <c r="I55577" s="92">
        <v>325</v>
      </c>
      <c r="J55577" s="92">
        <v>114</v>
      </c>
      <c r="K55577" s="92">
        <v>-209</v>
      </c>
      <c r="O55577" s="92">
        <v>325</v>
      </c>
      <c r="P55577" s="92">
        <v>114</v>
      </c>
      <c r="Q55577" s="92">
        <v>-209</v>
      </c>
      <c r="S55577" s="92">
        <v>113</v>
      </c>
      <c r="V55577" s="92">
        <v>1</v>
      </c>
      <c r="AK55577" s="92">
        <v>113</v>
      </c>
      <c r="AN55577" s="92">
        <v>1</v>
      </c>
      <c r="AS55577" s="92">
        <v>156</v>
      </c>
      <c r="AT55577" s="92">
        <v>-365</v>
      </c>
    </row>
    <row r="55578" spans="1:46">
      <c r="A55578" s="83" t="s">
        <v>78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1</v>
      </c>
      <c r="G55578" s="87" t="s">
        <v>402</v>
      </c>
      <c r="H55578" s="92">
        <v>306</v>
      </c>
      <c r="I55578" s="92">
        <v>322</v>
      </c>
      <c r="J55578" s="92">
        <v>114</v>
      </c>
      <c r="K55578" s="92">
        <v>-207</v>
      </c>
      <c r="O55578" s="92">
        <v>322</v>
      </c>
      <c r="P55578" s="92">
        <v>114</v>
      </c>
      <c r="Q55578" s="92">
        <v>-207</v>
      </c>
      <c r="S55578" s="92">
        <v>113</v>
      </c>
      <c r="V55578" s="92">
        <v>1</v>
      </c>
      <c r="AK55578" s="92">
        <v>113</v>
      </c>
      <c r="AN55578" s="92">
        <v>1</v>
      </c>
      <c r="AS55578" s="92">
        <v>128</v>
      </c>
      <c r="AT55578" s="92">
        <v>-335</v>
      </c>
    </row>
    <row r="55579" spans="1:46">
      <c r="A55579" s="83" t="s">
        <v>78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1</v>
      </c>
      <c r="G55579" s="87" t="s">
        <v>402</v>
      </c>
      <c r="H55579" s="92">
        <v>312</v>
      </c>
      <c r="I55579" s="92">
        <v>323</v>
      </c>
      <c r="J55579" s="92">
        <v>113</v>
      </c>
      <c r="K55579" s="92">
        <v>-205</v>
      </c>
      <c r="O55579" s="92">
        <v>323</v>
      </c>
      <c r="P55579" s="92">
        <v>113</v>
      </c>
      <c r="Q55579" s="92">
        <v>-205</v>
      </c>
      <c r="S55579" s="92">
        <v>112</v>
      </c>
      <c r="V55579" s="92">
        <v>1</v>
      </c>
      <c r="AK55579" s="92">
        <v>112</v>
      </c>
      <c r="AN55579" s="92">
        <v>1</v>
      </c>
      <c r="AS55579" s="92">
        <v>-20</v>
      </c>
      <c r="AT55579" s="92">
        <v>-185</v>
      </c>
    </row>
    <row r="55580" spans="1:46">
      <c r="A55580" s="83" t="s">
        <v>78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1</v>
      </c>
      <c r="G55580" s="87" t="s">
        <v>402</v>
      </c>
      <c r="H55580" s="92">
        <v>323</v>
      </c>
      <c r="I55580" s="92">
        <v>335</v>
      </c>
      <c r="J55580" s="92">
        <v>169</v>
      </c>
      <c r="K55580" s="92">
        <v>-161</v>
      </c>
      <c r="O55580" s="92">
        <v>335</v>
      </c>
      <c r="P55580" s="92">
        <v>169</v>
      </c>
      <c r="Q55580" s="92">
        <v>-161</v>
      </c>
      <c r="S55580" s="92">
        <v>168</v>
      </c>
      <c r="V55580" s="92">
        <v>1</v>
      </c>
      <c r="AK55580" s="92">
        <v>168</v>
      </c>
      <c r="AN55580" s="92">
        <v>1</v>
      </c>
      <c r="AS55580" s="92">
        <v>-16</v>
      </c>
      <c r="AT55580" s="92">
        <v>-145</v>
      </c>
    </row>
    <row r="55581" spans="1:46">
      <c r="A55581" s="83" t="s">
        <v>78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1</v>
      </c>
      <c r="G55581" s="87" t="s">
        <v>402</v>
      </c>
      <c r="H55581" s="92">
        <v>326</v>
      </c>
      <c r="I55581" s="92">
        <v>331</v>
      </c>
      <c r="J55581" s="92">
        <v>143</v>
      </c>
      <c r="K55581" s="92">
        <v>-183</v>
      </c>
      <c r="O55581" s="92">
        <v>331</v>
      </c>
      <c r="P55581" s="92">
        <v>143</v>
      </c>
      <c r="Q55581" s="92">
        <v>-183</v>
      </c>
      <c r="S55581" s="92">
        <v>142</v>
      </c>
      <c r="V55581" s="92">
        <v>1</v>
      </c>
      <c r="AK55581" s="92">
        <v>142</v>
      </c>
      <c r="AN55581" s="92">
        <v>1</v>
      </c>
      <c r="AS55581" s="92">
        <v>-77</v>
      </c>
      <c r="AT55581" s="92">
        <v>-106</v>
      </c>
    </row>
    <row r="55582" spans="1:46">
      <c r="A55582" s="83" t="s">
        <v>78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1</v>
      </c>
      <c r="G55582" s="87" t="s">
        <v>402</v>
      </c>
      <c r="H55582" s="92">
        <v>319</v>
      </c>
      <c r="I55582" s="92">
        <v>322</v>
      </c>
      <c r="J55582" s="92">
        <v>114</v>
      </c>
      <c r="K55582" s="92">
        <v>-208</v>
      </c>
      <c r="O55582" s="92">
        <v>322</v>
      </c>
      <c r="P55582" s="92">
        <v>114</v>
      </c>
      <c r="Q55582" s="92">
        <v>-208</v>
      </c>
      <c r="S55582" s="92">
        <v>113</v>
      </c>
      <c r="V55582" s="92">
        <v>1</v>
      </c>
      <c r="AK55582" s="92">
        <v>113</v>
      </c>
      <c r="AN55582" s="92">
        <v>1</v>
      </c>
      <c r="AS55582" s="92">
        <v>-112</v>
      </c>
      <c r="AT55582" s="92">
        <v>-96</v>
      </c>
    </row>
    <row r="55583" spans="1:46">
      <c r="A55583" s="83" t="s">
        <v>78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1</v>
      </c>
      <c r="G55583" s="87" t="s">
        <v>402</v>
      </c>
      <c r="H55583" s="92">
        <v>311</v>
      </c>
      <c r="I55583" s="92">
        <v>313</v>
      </c>
      <c r="J55583" s="92">
        <v>114</v>
      </c>
      <c r="K55583" s="92">
        <v>-197</v>
      </c>
      <c r="O55583" s="92">
        <v>313</v>
      </c>
      <c r="P55583" s="92">
        <v>114</v>
      </c>
      <c r="Q55583" s="92">
        <v>-197</v>
      </c>
      <c r="S55583" s="92">
        <v>113</v>
      </c>
      <c r="V55583" s="92">
        <v>1</v>
      </c>
      <c r="AK55583" s="92">
        <v>113</v>
      </c>
      <c r="AN55583" s="92">
        <v>1</v>
      </c>
      <c r="AS55583" s="92">
        <v>-105</v>
      </c>
      <c r="AT55583" s="92">
        <v>-92</v>
      </c>
    </row>
    <row r="55584" spans="1:46">
      <c r="A55584" s="83" t="s">
        <v>78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1</v>
      </c>
      <c r="G55584" s="87" t="s">
        <v>402</v>
      </c>
      <c r="H55584" s="92">
        <v>297</v>
      </c>
      <c r="I55584" s="92">
        <v>298</v>
      </c>
      <c r="J55584" s="92">
        <v>114</v>
      </c>
      <c r="K55584" s="92">
        <v>-179</v>
      </c>
      <c r="O55584" s="92">
        <v>298</v>
      </c>
      <c r="P55584" s="92">
        <v>114</v>
      </c>
      <c r="Q55584" s="92">
        <v>-179</v>
      </c>
      <c r="S55584" s="92">
        <v>113</v>
      </c>
      <c r="V55584" s="92">
        <v>1</v>
      </c>
      <c r="AK55584" s="92">
        <v>113</v>
      </c>
      <c r="AN55584" s="92">
        <v>1</v>
      </c>
      <c r="AS55584" s="92">
        <v>-77</v>
      </c>
      <c r="AT55584" s="92">
        <v>-102</v>
      </c>
    </row>
    <row r="55585" spans="1:46">
      <c r="A55585" s="83" t="s">
        <v>78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1</v>
      </c>
      <c r="G55585" s="87" t="s">
        <v>402</v>
      </c>
      <c r="H55585" s="92">
        <v>282</v>
      </c>
      <c r="I55585" s="92">
        <v>280</v>
      </c>
      <c r="J55585" s="92">
        <v>113</v>
      </c>
      <c r="K55585" s="92">
        <v>-166</v>
      </c>
      <c r="O55585" s="92">
        <v>280</v>
      </c>
      <c r="P55585" s="92">
        <v>113</v>
      </c>
      <c r="Q55585" s="92">
        <v>-166</v>
      </c>
      <c r="S55585" s="92">
        <v>112</v>
      </c>
      <c r="V55585" s="92">
        <v>1</v>
      </c>
      <c r="AK55585" s="92">
        <v>112</v>
      </c>
      <c r="AN55585" s="92">
        <v>1</v>
      </c>
      <c r="AS55585" s="92">
        <v>-44</v>
      </c>
      <c r="AT55585" s="92">
        <v>-122</v>
      </c>
    </row>
    <row r="55586" spans="1:46">
      <c r="A55586" s="83" t="s">
        <v>78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1</v>
      </c>
      <c r="G55586" s="87" t="s">
        <v>402</v>
      </c>
      <c r="H55586" s="92">
        <v>270</v>
      </c>
      <c r="I55586" s="92">
        <v>271</v>
      </c>
      <c r="J55586" s="92">
        <v>108</v>
      </c>
      <c r="K55586" s="92">
        <v>-160</v>
      </c>
      <c r="O55586" s="92">
        <v>271</v>
      </c>
      <c r="P55586" s="92">
        <v>108</v>
      </c>
      <c r="Q55586" s="92">
        <v>-160</v>
      </c>
      <c r="S55586" s="92">
        <v>107</v>
      </c>
      <c r="V55586" s="92">
        <v>1</v>
      </c>
      <c r="AK55586" s="92">
        <v>107</v>
      </c>
      <c r="AN55586" s="92">
        <v>1</v>
      </c>
      <c r="AS55586" s="92">
        <v>-40</v>
      </c>
      <c r="AT55586" s="92">
        <v>-122</v>
      </c>
    </row>
    <row r="55587" spans="1:46">
      <c r="A55587" s="83" t="s">
        <v>78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1</v>
      </c>
      <c r="G55587" s="87" t="s">
        <v>402</v>
      </c>
      <c r="H55587" s="92">
        <v>263</v>
      </c>
      <c r="I55587" s="92">
        <v>264</v>
      </c>
      <c r="J55587" s="92">
        <v>113</v>
      </c>
      <c r="K55587" s="92">
        <v>-148</v>
      </c>
      <c r="O55587" s="92">
        <v>264</v>
      </c>
      <c r="P55587" s="92">
        <v>113</v>
      </c>
      <c r="Q55587" s="92">
        <v>-148</v>
      </c>
      <c r="S55587" s="92">
        <v>112</v>
      </c>
      <c r="V55587" s="92">
        <v>1</v>
      </c>
      <c r="AK55587" s="92">
        <v>112</v>
      </c>
      <c r="AN55587" s="92">
        <v>1</v>
      </c>
      <c r="AS55587" s="92">
        <v>-48</v>
      </c>
      <c r="AT55587" s="92">
        <v>-101</v>
      </c>
    </row>
    <row r="55588" spans="1:46">
      <c r="A55588" s="83" t="s">
        <v>78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1</v>
      </c>
      <c r="G55588" s="87" t="s">
        <v>402</v>
      </c>
      <c r="H55588" s="92">
        <v>257</v>
      </c>
      <c r="I55588" s="92">
        <v>258</v>
      </c>
      <c r="J55588" s="92">
        <v>102</v>
      </c>
      <c r="K55588" s="92">
        <v>-153</v>
      </c>
      <c r="O55588" s="92">
        <v>258</v>
      </c>
      <c r="P55588" s="92">
        <v>102</v>
      </c>
      <c r="Q55588" s="92">
        <v>-153</v>
      </c>
      <c r="S55588" s="92">
        <v>100</v>
      </c>
      <c r="V55588" s="92">
        <v>1</v>
      </c>
      <c r="AK55588" s="92">
        <v>100</v>
      </c>
      <c r="AN55588" s="92">
        <v>1</v>
      </c>
      <c r="AS55588" s="92">
        <v>-41</v>
      </c>
      <c r="AT55588" s="92">
        <v>-113</v>
      </c>
    </row>
    <row r="55589" spans="1:46">
      <c r="A55589" s="83" t="s">
        <v>78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1</v>
      </c>
      <c r="G55589" s="87" t="s">
        <v>402</v>
      </c>
      <c r="H55589" s="92">
        <v>258</v>
      </c>
      <c r="I55589" s="92">
        <v>258</v>
      </c>
      <c r="J55589" s="92">
        <v>101</v>
      </c>
      <c r="K55589" s="92">
        <v>-155</v>
      </c>
      <c r="O55589" s="92">
        <v>258</v>
      </c>
      <c r="P55589" s="92">
        <v>101</v>
      </c>
      <c r="Q55589" s="92">
        <v>-155</v>
      </c>
      <c r="S55589" s="92">
        <v>100</v>
      </c>
      <c r="V55589" s="92">
        <v>1</v>
      </c>
      <c r="AK55589" s="92">
        <v>100</v>
      </c>
      <c r="AN55589" s="92">
        <v>1</v>
      </c>
      <c r="AS55589" s="92">
        <v>-42</v>
      </c>
      <c r="AT55589" s="92">
        <v>-114</v>
      </c>
    </row>
    <row r="55590" spans="1:46">
      <c r="A55590" s="83" t="s">
        <v>78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1</v>
      </c>
      <c r="G55590" s="87" t="s">
        <v>402</v>
      </c>
      <c r="H55590" s="92">
        <v>263</v>
      </c>
      <c r="I55590" s="92">
        <v>263</v>
      </c>
      <c r="J55590" s="92">
        <v>101</v>
      </c>
      <c r="K55590" s="92">
        <v>-159</v>
      </c>
      <c r="O55590" s="92">
        <v>263</v>
      </c>
      <c r="P55590" s="92">
        <v>101</v>
      </c>
      <c r="Q55590" s="92">
        <v>-159</v>
      </c>
      <c r="S55590" s="92">
        <v>100</v>
      </c>
      <c r="V55590" s="92">
        <v>1</v>
      </c>
      <c r="AK55590" s="92">
        <v>100</v>
      </c>
      <c r="AN55590" s="92">
        <v>1</v>
      </c>
      <c r="AS55590" s="92">
        <v>-42</v>
      </c>
      <c r="AT55590" s="92">
        <v>-120</v>
      </c>
    </row>
    <row r="55591" spans="1:46">
      <c r="A55591" s="83" t="s">
        <v>78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1</v>
      </c>
      <c r="G55591" s="87" t="s">
        <v>402</v>
      </c>
      <c r="H55591" s="92">
        <v>278</v>
      </c>
      <c r="I55591" s="92">
        <v>277</v>
      </c>
      <c r="J55591" s="92">
        <v>106</v>
      </c>
      <c r="K55591" s="92">
        <v>-168</v>
      </c>
      <c r="O55591" s="92">
        <v>277</v>
      </c>
      <c r="P55591" s="92">
        <v>106</v>
      </c>
      <c r="Q55591" s="92">
        <v>-168</v>
      </c>
      <c r="S55591" s="92">
        <v>105</v>
      </c>
      <c r="V55591" s="92">
        <v>1</v>
      </c>
      <c r="AK55591" s="92">
        <v>105</v>
      </c>
      <c r="AN55591" s="92">
        <v>1</v>
      </c>
      <c r="AS55591" s="92">
        <v>-68</v>
      </c>
      <c r="AT55591" s="92">
        <v>-101</v>
      </c>
    </row>
    <row r="55592" spans="1:46">
      <c r="A55592" s="83" t="s">
        <v>78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1</v>
      </c>
      <c r="G55592" s="87" t="s">
        <v>402</v>
      </c>
      <c r="H55592" s="92">
        <v>301</v>
      </c>
      <c r="I55592" s="92">
        <v>300</v>
      </c>
      <c r="J55592" s="92">
        <v>113</v>
      </c>
      <c r="K55592" s="92">
        <v>-184</v>
      </c>
      <c r="O55592" s="92">
        <v>300</v>
      </c>
      <c r="P55592" s="92">
        <v>113</v>
      </c>
      <c r="Q55592" s="92">
        <v>-184</v>
      </c>
      <c r="S55592" s="92">
        <v>112</v>
      </c>
      <c r="V55592" s="92">
        <v>1</v>
      </c>
      <c r="AK55592" s="92">
        <v>112</v>
      </c>
      <c r="AN55592" s="92">
        <v>1</v>
      </c>
      <c r="AS55592" s="92">
        <v>-100</v>
      </c>
      <c r="AT55592" s="92">
        <v>-86</v>
      </c>
    </row>
    <row r="55593" spans="1:46">
      <c r="A55593" s="83" t="s">
        <v>78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1</v>
      </c>
      <c r="G55593" s="87" t="s">
        <v>402</v>
      </c>
      <c r="H55593" s="92">
        <v>316</v>
      </c>
      <c r="I55593" s="92">
        <v>317</v>
      </c>
      <c r="J55593" s="92">
        <v>112</v>
      </c>
      <c r="K55593" s="92">
        <v>-204</v>
      </c>
      <c r="O55593" s="92">
        <v>317</v>
      </c>
      <c r="P55593" s="92">
        <v>112</v>
      </c>
      <c r="Q55593" s="92">
        <v>-204</v>
      </c>
      <c r="S55593" s="92">
        <v>111</v>
      </c>
      <c r="V55593" s="92">
        <v>1</v>
      </c>
      <c r="AK55593" s="92">
        <v>111</v>
      </c>
      <c r="AN55593" s="92">
        <v>1</v>
      </c>
      <c r="AS55593" s="92">
        <v>-38</v>
      </c>
      <c r="AT55593" s="92">
        <v>-167</v>
      </c>
    </row>
    <row r="55594" spans="1:46">
      <c r="A55594" s="83" t="s">
        <v>78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1</v>
      </c>
      <c r="G55594" s="87" t="s">
        <v>402</v>
      </c>
      <c r="H55594" s="92">
        <v>317</v>
      </c>
      <c r="I55594" s="92">
        <v>315</v>
      </c>
      <c r="J55594" s="92">
        <v>107</v>
      </c>
      <c r="K55594" s="92">
        <v>-204</v>
      </c>
      <c r="O55594" s="92">
        <v>315</v>
      </c>
      <c r="P55594" s="92">
        <v>107</v>
      </c>
      <c r="Q55594" s="92">
        <v>-204</v>
      </c>
      <c r="S55594" s="92">
        <v>106</v>
      </c>
      <c r="V55594" s="92">
        <v>1</v>
      </c>
      <c r="AK55594" s="92">
        <v>106</v>
      </c>
      <c r="AN55594" s="92">
        <v>1</v>
      </c>
      <c r="AS55594" s="92">
        <v>170</v>
      </c>
      <c r="AT55594" s="92">
        <v>-374</v>
      </c>
    </row>
    <row r="55595" spans="1:46">
      <c r="A55595" s="83" t="s">
        <v>78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1</v>
      </c>
      <c r="G55595" s="87" t="s">
        <v>402</v>
      </c>
      <c r="H55595" s="92">
        <v>312</v>
      </c>
      <c r="I55595" s="92">
        <v>310</v>
      </c>
      <c r="J55595" s="92">
        <v>119</v>
      </c>
      <c r="K55595" s="92">
        <v>-187</v>
      </c>
      <c r="O55595" s="92">
        <v>310</v>
      </c>
      <c r="P55595" s="92">
        <v>119</v>
      </c>
      <c r="Q55595" s="92">
        <v>-187</v>
      </c>
      <c r="S55595" s="92">
        <v>118</v>
      </c>
      <c r="V55595" s="92">
        <v>1</v>
      </c>
      <c r="AK55595" s="92">
        <v>118</v>
      </c>
      <c r="AN55595" s="92">
        <v>1</v>
      </c>
      <c r="AS55595" s="92">
        <v>379</v>
      </c>
      <c r="AT55595" s="92">
        <v>-568</v>
      </c>
    </row>
    <row r="55596" spans="1:46">
      <c r="A55596" s="83" t="s">
        <v>78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1</v>
      </c>
      <c r="G55596" s="87" t="s">
        <v>402</v>
      </c>
      <c r="H55596" s="92">
        <v>307</v>
      </c>
      <c r="I55596" s="92">
        <v>309</v>
      </c>
      <c r="J55596" s="92">
        <v>140</v>
      </c>
      <c r="K55596" s="92">
        <v>-167</v>
      </c>
      <c r="O55596" s="92">
        <v>309</v>
      </c>
      <c r="P55596" s="92">
        <v>140</v>
      </c>
      <c r="Q55596" s="92">
        <v>-167</v>
      </c>
      <c r="S55596" s="92">
        <v>139</v>
      </c>
      <c r="V55596" s="92">
        <v>1</v>
      </c>
      <c r="AK55596" s="92">
        <v>139</v>
      </c>
      <c r="AN55596" s="92">
        <v>1</v>
      </c>
      <c r="AS55596" s="92">
        <v>399</v>
      </c>
      <c r="AT55596" s="92">
        <v>-567</v>
      </c>
    </row>
    <row r="55597" spans="1:46">
      <c r="A55597" s="83" t="s">
        <v>78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1</v>
      </c>
      <c r="G55597" s="87" t="s">
        <v>402</v>
      </c>
      <c r="H55597" s="92">
        <v>304</v>
      </c>
      <c r="I55597" s="92">
        <v>306</v>
      </c>
      <c r="J55597" s="92">
        <v>145</v>
      </c>
      <c r="K55597" s="92">
        <v>-155</v>
      </c>
      <c r="O55597" s="92">
        <v>306</v>
      </c>
      <c r="P55597" s="92">
        <v>145</v>
      </c>
      <c r="Q55597" s="92">
        <v>-155</v>
      </c>
      <c r="S55597" s="92">
        <v>144</v>
      </c>
      <c r="V55597" s="92">
        <v>1</v>
      </c>
      <c r="AK55597" s="92">
        <v>144</v>
      </c>
      <c r="AN55597" s="92">
        <v>1</v>
      </c>
      <c r="AS55597" s="92">
        <v>391</v>
      </c>
      <c r="AT55597" s="92">
        <v>-547</v>
      </c>
    </row>
    <row r="55598" spans="1:46">
      <c r="A55598" s="83" t="s">
        <v>78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1</v>
      </c>
      <c r="G55598" s="87" t="s">
        <v>402</v>
      </c>
      <c r="H55598" s="92">
        <v>303</v>
      </c>
      <c r="I55598" s="92">
        <v>310</v>
      </c>
      <c r="J55598" s="92">
        <v>151</v>
      </c>
      <c r="K55598" s="92">
        <v>-155</v>
      </c>
      <c r="O55598" s="92">
        <v>310</v>
      </c>
      <c r="P55598" s="92">
        <v>151</v>
      </c>
      <c r="Q55598" s="92">
        <v>-155</v>
      </c>
      <c r="S55598" s="92">
        <v>150</v>
      </c>
      <c r="V55598" s="92">
        <v>1</v>
      </c>
      <c r="AK55598" s="92">
        <v>150</v>
      </c>
      <c r="AN55598" s="92">
        <v>1</v>
      </c>
      <c r="AS55598" s="92">
        <v>390</v>
      </c>
      <c r="AT55598" s="92">
        <v>-546</v>
      </c>
    </row>
    <row r="55599" spans="1:46">
      <c r="A55599" s="83" t="s">
        <v>78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1</v>
      </c>
      <c r="G55599" s="87" t="s">
        <v>402</v>
      </c>
      <c r="H55599" s="92">
        <v>304</v>
      </c>
      <c r="I55599" s="92">
        <v>312</v>
      </c>
      <c r="J55599" s="92">
        <v>150</v>
      </c>
      <c r="K55599" s="92">
        <v>-158</v>
      </c>
      <c r="O55599" s="92">
        <v>312</v>
      </c>
      <c r="P55599" s="92">
        <v>150</v>
      </c>
      <c r="Q55599" s="92">
        <v>-158</v>
      </c>
      <c r="S55599" s="92">
        <v>149</v>
      </c>
      <c r="V55599" s="92">
        <v>1</v>
      </c>
      <c r="AK55599" s="92">
        <v>149</v>
      </c>
      <c r="AN55599" s="92">
        <v>1</v>
      </c>
      <c r="AS55599" s="92">
        <v>337</v>
      </c>
      <c r="AT55599" s="92">
        <v>-497</v>
      </c>
    </row>
    <row r="55600" spans="1:46">
      <c r="A55600" s="83" t="s">
        <v>78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1</v>
      </c>
      <c r="G55600" s="87" t="s">
        <v>402</v>
      </c>
      <c r="H55600" s="92">
        <v>308</v>
      </c>
      <c r="I55600" s="92">
        <v>316</v>
      </c>
      <c r="J55600" s="92">
        <v>139</v>
      </c>
      <c r="K55600" s="92">
        <v>-173</v>
      </c>
      <c r="O55600" s="92">
        <v>316</v>
      </c>
      <c r="P55600" s="92">
        <v>139</v>
      </c>
      <c r="Q55600" s="92">
        <v>-173</v>
      </c>
      <c r="S55600" s="92">
        <v>138</v>
      </c>
      <c r="V55600" s="92">
        <v>1</v>
      </c>
      <c r="AK55600" s="92">
        <v>138</v>
      </c>
      <c r="AN55600" s="92">
        <v>1</v>
      </c>
      <c r="AS55600" s="92">
        <v>324</v>
      </c>
      <c r="AT55600" s="92">
        <v>-497</v>
      </c>
    </row>
    <row r="55601" spans="1:46">
      <c r="A55601" s="83" t="s">
        <v>78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1</v>
      </c>
      <c r="G55601" s="87" t="s">
        <v>402</v>
      </c>
      <c r="H55601" s="92">
        <v>314</v>
      </c>
      <c r="I55601" s="92">
        <v>322</v>
      </c>
      <c r="J55601" s="92">
        <v>142</v>
      </c>
      <c r="K55601" s="92">
        <v>-177</v>
      </c>
      <c r="O55601" s="92">
        <v>322</v>
      </c>
      <c r="P55601" s="92">
        <v>142</v>
      </c>
      <c r="Q55601" s="92">
        <v>-177</v>
      </c>
      <c r="S55601" s="92">
        <v>141</v>
      </c>
      <c r="V55601" s="92">
        <v>1</v>
      </c>
      <c r="AK55601" s="92">
        <v>141</v>
      </c>
      <c r="AN55601" s="92">
        <v>1</v>
      </c>
      <c r="AS55601" s="92">
        <v>307</v>
      </c>
      <c r="AT55601" s="92">
        <v>-485</v>
      </c>
    </row>
    <row r="55602" spans="1:46">
      <c r="A55602" s="83" t="s">
        <v>78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1</v>
      </c>
      <c r="G55602" s="87" t="s">
        <v>402</v>
      </c>
      <c r="H55602" s="92">
        <v>318</v>
      </c>
      <c r="I55602" s="92">
        <v>324</v>
      </c>
      <c r="J55602" s="92">
        <v>194</v>
      </c>
      <c r="K55602" s="92">
        <v>-125</v>
      </c>
      <c r="O55602" s="92">
        <v>324</v>
      </c>
      <c r="P55602" s="92">
        <v>194</v>
      </c>
      <c r="Q55602" s="92">
        <v>-125</v>
      </c>
      <c r="S55602" s="92">
        <v>192</v>
      </c>
      <c r="V55602" s="92">
        <v>1</v>
      </c>
      <c r="AK55602" s="92">
        <v>192</v>
      </c>
      <c r="AN55602" s="92">
        <v>1</v>
      </c>
      <c r="AS55602" s="92">
        <v>185</v>
      </c>
      <c r="AT55602" s="92">
        <v>-311</v>
      </c>
    </row>
    <row r="55603" spans="1:46">
      <c r="A55603" s="83" t="s">
        <v>78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1</v>
      </c>
      <c r="G55603" s="87" t="s">
        <v>402</v>
      </c>
      <c r="H55603" s="92">
        <v>323</v>
      </c>
      <c r="I55603" s="92">
        <v>330</v>
      </c>
      <c r="J55603" s="92">
        <v>268</v>
      </c>
      <c r="K55603" s="92">
        <v>-57</v>
      </c>
      <c r="O55603" s="92">
        <v>330</v>
      </c>
      <c r="P55603" s="92">
        <v>268</v>
      </c>
      <c r="Q55603" s="92">
        <v>-57</v>
      </c>
      <c r="S55603" s="92">
        <v>266</v>
      </c>
      <c r="V55603" s="92">
        <v>1</v>
      </c>
      <c r="AK55603" s="92">
        <v>266</v>
      </c>
      <c r="AN55603" s="92">
        <v>1</v>
      </c>
      <c r="AS55603" s="92">
        <v>16</v>
      </c>
      <c r="AT55603" s="92">
        <v>-75</v>
      </c>
    </row>
    <row r="55604" spans="1:46">
      <c r="A55604" s="83" t="s">
        <v>78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1</v>
      </c>
      <c r="G55604" s="87" t="s">
        <v>402</v>
      </c>
      <c r="H55604" s="92">
        <v>333</v>
      </c>
      <c r="I55604" s="92">
        <v>338</v>
      </c>
      <c r="J55604" s="92">
        <v>354</v>
      </c>
      <c r="K55604" s="92">
        <v>21</v>
      </c>
      <c r="O55604" s="92">
        <v>338</v>
      </c>
      <c r="P55604" s="92">
        <v>354</v>
      </c>
      <c r="Q55604" s="92">
        <v>21</v>
      </c>
      <c r="S55604" s="92">
        <v>353</v>
      </c>
      <c r="V55604" s="92">
        <v>1</v>
      </c>
      <c r="AK55604" s="92">
        <v>353</v>
      </c>
      <c r="AN55604" s="92">
        <v>1</v>
      </c>
      <c r="AS55604" s="92">
        <v>10</v>
      </c>
      <c r="AT55604" s="92">
        <v>10</v>
      </c>
    </row>
    <row r="55605" spans="1:46">
      <c r="A55605" s="83" t="s">
        <v>78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1</v>
      </c>
      <c r="G55605" s="87" t="s">
        <v>402</v>
      </c>
      <c r="H55605" s="92">
        <v>334</v>
      </c>
      <c r="I55605" s="92">
        <v>335</v>
      </c>
      <c r="J55605" s="92">
        <v>326</v>
      </c>
      <c r="K55605" s="92">
        <v>-3</v>
      </c>
      <c r="O55605" s="92">
        <v>335</v>
      </c>
      <c r="P55605" s="92">
        <v>326</v>
      </c>
      <c r="Q55605" s="92">
        <v>-3</v>
      </c>
      <c r="S55605" s="92">
        <v>325</v>
      </c>
      <c r="V55605" s="92">
        <v>1</v>
      </c>
      <c r="AK55605" s="92">
        <v>325</v>
      </c>
      <c r="AN55605" s="92">
        <v>1</v>
      </c>
      <c r="AS55605" s="92">
        <v>-34</v>
      </c>
      <c r="AT55605" s="92">
        <v>31</v>
      </c>
    </row>
    <row r="55606" spans="1:46">
      <c r="A55606" s="83" t="s">
        <v>78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1</v>
      </c>
      <c r="G55606" s="87" t="s">
        <v>402</v>
      </c>
      <c r="H55606" s="92">
        <v>326</v>
      </c>
      <c r="I55606" s="92">
        <v>327</v>
      </c>
      <c r="J55606" s="92">
        <v>335</v>
      </c>
      <c r="K55606" s="92">
        <v>13</v>
      </c>
      <c r="O55606" s="92">
        <v>327</v>
      </c>
      <c r="P55606" s="92">
        <v>335</v>
      </c>
      <c r="Q55606" s="92">
        <v>13</v>
      </c>
      <c r="S55606" s="92">
        <v>334</v>
      </c>
      <c r="V55606" s="92">
        <v>1</v>
      </c>
      <c r="AK55606" s="92">
        <v>334</v>
      </c>
      <c r="AN55606" s="92">
        <v>1</v>
      </c>
      <c r="AS55606" s="92">
        <v>-21</v>
      </c>
      <c r="AT55606" s="92">
        <v>32</v>
      </c>
    </row>
    <row r="55607" spans="1:46">
      <c r="A55607" s="83" t="s">
        <v>78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1</v>
      </c>
      <c r="G55607" s="87" t="s">
        <v>402</v>
      </c>
      <c r="H55607" s="92">
        <v>316</v>
      </c>
      <c r="I55607" s="92">
        <v>317</v>
      </c>
      <c r="J55607" s="92">
        <v>330</v>
      </c>
      <c r="K55607" s="92">
        <v>19</v>
      </c>
      <c r="O55607" s="92">
        <v>317</v>
      </c>
      <c r="P55607" s="92">
        <v>330</v>
      </c>
      <c r="Q55607" s="92">
        <v>19</v>
      </c>
      <c r="S55607" s="92">
        <v>329</v>
      </c>
      <c r="V55607" s="92">
        <v>1</v>
      </c>
      <c r="AK55607" s="92">
        <v>329</v>
      </c>
      <c r="AN55607" s="92">
        <v>1</v>
      </c>
      <c r="AS55607" s="92">
        <v>-66</v>
      </c>
      <c r="AT55607" s="92">
        <v>83</v>
      </c>
    </row>
    <row r="55608" spans="1:46">
      <c r="A55608" s="83" t="s">
        <v>78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1</v>
      </c>
      <c r="G55608" s="87" t="s">
        <v>402</v>
      </c>
      <c r="H55608" s="92">
        <v>301</v>
      </c>
      <c r="I55608" s="92">
        <v>299</v>
      </c>
      <c r="J55608" s="92">
        <v>310</v>
      </c>
      <c r="K55608" s="92">
        <v>16</v>
      </c>
      <c r="O55608" s="92">
        <v>299</v>
      </c>
      <c r="P55608" s="92">
        <v>310</v>
      </c>
      <c r="Q55608" s="92">
        <v>16</v>
      </c>
      <c r="S55608" s="92">
        <v>309</v>
      </c>
      <c r="V55608" s="92">
        <v>1</v>
      </c>
      <c r="AK55608" s="92">
        <v>309</v>
      </c>
      <c r="AN55608" s="92">
        <v>1</v>
      </c>
      <c r="AS55608" s="92">
        <v>-60</v>
      </c>
      <c r="AT55608" s="92">
        <v>75</v>
      </c>
    </row>
    <row r="55609" spans="1:46">
      <c r="A55609" s="83" t="s">
        <v>78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1</v>
      </c>
      <c r="G55609" s="87" t="s">
        <v>402</v>
      </c>
      <c r="H55609" s="92">
        <v>285</v>
      </c>
      <c r="I55609" s="92">
        <v>284</v>
      </c>
      <c r="J55609" s="92">
        <v>276</v>
      </c>
      <c r="K55609" s="92">
        <v>-4</v>
      </c>
      <c r="O55609" s="92">
        <v>284</v>
      </c>
      <c r="P55609" s="92">
        <v>276</v>
      </c>
      <c r="Q55609" s="92">
        <v>-4</v>
      </c>
      <c r="S55609" s="92">
        <v>274</v>
      </c>
      <c r="V55609" s="92">
        <v>1</v>
      </c>
      <c r="AK55609" s="92">
        <v>274</v>
      </c>
      <c r="AN55609" s="92">
        <v>1</v>
      </c>
      <c r="AS55609" s="92">
        <v>-74</v>
      </c>
      <c r="AT55609" s="92">
        <v>69</v>
      </c>
    </row>
    <row r="55610" spans="1:46">
      <c r="A55610" s="83" t="s">
        <v>78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1</v>
      </c>
      <c r="G55610" s="87" t="s">
        <v>402</v>
      </c>
      <c r="H55610" s="92">
        <v>272</v>
      </c>
      <c r="I55610" s="92">
        <v>273</v>
      </c>
      <c r="J55610" s="92">
        <v>246</v>
      </c>
      <c r="K55610" s="92">
        <v>-24</v>
      </c>
      <c r="O55610" s="92">
        <v>273</v>
      </c>
      <c r="P55610" s="92">
        <v>246</v>
      </c>
      <c r="Q55610" s="92">
        <v>-24</v>
      </c>
      <c r="S55610" s="92">
        <v>245</v>
      </c>
      <c r="V55610" s="92">
        <v>1</v>
      </c>
      <c r="AK55610" s="92">
        <v>245</v>
      </c>
      <c r="AN55610" s="92">
        <v>1</v>
      </c>
      <c r="AS55610" s="92">
        <v>-77</v>
      </c>
      <c r="AT55610" s="92">
        <v>51</v>
      </c>
    </row>
    <row r="55611" spans="1:46">
      <c r="A55611" s="83" t="s">
        <v>78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1</v>
      </c>
      <c r="G55611" s="87" t="s">
        <v>402</v>
      </c>
      <c r="H55611" s="92">
        <v>264</v>
      </c>
      <c r="I55611" s="92">
        <v>265</v>
      </c>
      <c r="J55611" s="92">
        <v>237</v>
      </c>
      <c r="K55611" s="92">
        <v>-23</v>
      </c>
      <c r="O55611" s="92">
        <v>265</v>
      </c>
      <c r="P55611" s="92">
        <v>237</v>
      </c>
      <c r="Q55611" s="92">
        <v>-23</v>
      </c>
      <c r="S55611" s="92">
        <v>236</v>
      </c>
      <c r="V55611" s="92">
        <v>1</v>
      </c>
      <c r="AK55611" s="92">
        <v>236</v>
      </c>
      <c r="AN55611" s="92">
        <v>1</v>
      </c>
      <c r="AS55611" s="92">
        <v>-72</v>
      </c>
      <c r="AT55611" s="92">
        <v>48</v>
      </c>
    </row>
    <row r="55612" spans="1:46">
      <c r="A55612" s="83" t="s">
        <v>78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1</v>
      </c>
      <c r="G55612" s="87" t="s">
        <v>402</v>
      </c>
      <c r="H55612" s="92">
        <v>257</v>
      </c>
      <c r="I55612" s="92">
        <v>258</v>
      </c>
      <c r="J55612" s="92">
        <v>230</v>
      </c>
      <c r="K55612" s="92">
        <v>-25</v>
      </c>
      <c r="O55612" s="92">
        <v>258</v>
      </c>
      <c r="P55612" s="92">
        <v>230</v>
      </c>
      <c r="Q55612" s="92">
        <v>-25</v>
      </c>
      <c r="S55612" s="92">
        <v>229</v>
      </c>
      <c r="V55612" s="92">
        <v>1</v>
      </c>
      <c r="AK55612" s="92">
        <v>229</v>
      </c>
      <c r="AN55612" s="92">
        <v>1</v>
      </c>
      <c r="AS55612" s="92">
        <v>-57</v>
      </c>
      <c r="AT55612" s="92">
        <v>31</v>
      </c>
    </row>
    <row r="55613" spans="1:46">
      <c r="A55613" s="83" t="s">
        <v>78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1</v>
      </c>
      <c r="G55613" s="87" t="s">
        <v>402</v>
      </c>
      <c r="H55613" s="92">
        <v>257</v>
      </c>
      <c r="I55613" s="92">
        <v>258</v>
      </c>
      <c r="J55613" s="92">
        <v>228</v>
      </c>
      <c r="K55613" s="92">
        <v>-27</v>
      </c>
      <c r="O55613" s="92">
        <v>258</v>
      </c>
      <c r="P55613" s="92">
        <v>228</v>
      </c>
      <c r="Q55613" s="92">
        <v>-27</v>
      </c>
      <c r="S55613" s="92">
        <v>226</v>
      </c>
      <c r="V55613" s="92">
        <v>1</v>
      </c>
      <c r="AK55613" s="92">
        <v>226</v>
      </c>
      <c r="AN55613" s="92">
        <v>1</v>
      </c>
      <c r="AS55613" s="92">
        <v>-58</v>
      </c>
      <c r="AT55613" s="92">
        <v>29</v>
      </c>
    </row>
    <row r="55614" spans="1:46">
      <c r="A55614" s="83" t="s">
        <v>78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1</v>
      </c>
      <c r="G55614" s="87" t="s">
        <v>402</v>
      </c>
      <c r="H55614" s="92">
        <v>262</v>
      </c>
      <c r="I55614" s="92">
        <v>262</v>
      </c>
      <c r="J55614" s="92">
        <v>227</v>
      </c>
      <c r="K55614" s="92">
        <v>-32</v>
      </c>
      <c r="O55614" s="92">
        <v>262</v>
      </c>
      <c r="P55614" s="92">
        <v>227</v>
      </c>
      <c r="Q55614" s="92">
        <v>-32</v>
      </c>
      <c r="S55614" s="92">
        <v>226</v>
      </c>
      <c r="V55614" s="92">
        <v>1</v>
      </c>
      <c r="AK55614" s="92">
        <v>226</v>
      </c>
      <c r="AN55614" s="92">
        <v>1</v>
      </c>
      <c r="AS55614" s="92">
        <v>-47</v>
      </c>
      <c r="AT55614" s="92">
        <v>14</v>
      </c>
    </row>
    <row r="55615" spans="1:46">
      <c r="A55615" s="83" t="s">
        <v>78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1</v>
      </c>
      <c r="G55615" s="87" t="s">
        <v>402</v>
      </c>
      <c r="H55615" s="92">
        <v>277</v>
      </c>
      <c r="I55615" s="92">
        <v>276</v>
      </c>
      <c r="J55615" s="92">
        <v>258</v>
      </c>
      <c r="K55615" s="92">
        <v>-14</v>
      </c>
      <c r="O55615" s="92">
        <v>276</v>
      </c>
      <c r="P55615" s="92">
        <v>258</v>
      </c>
      <c r="Q55615" s="92">
        <v>-14</v>
      </c>
      <c r="S55615" s="92">
        <v>257</v>
      </c>
      <c r="V55615" s="92">
        <v>1</v>
      </c>
      <c r="AK55615" s="92">
        <v>257</v>
      </c>
      <c r="AN55615" s="92">
        <v>1</v>
      </c>
      <c r="AS55615" s="92">
        <v>-34</v>
      </c>
      <c r="AT55615" s="92">
        <v>19</v>
      </c>
    </row>
    <row r="55616" spans="1:46">
      <c r="A55616" s="83" t="s">
        <v>78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1</v>
      </c>
      <c r="G55616" s="87" t="s">
        <v>402</v>
      </c>
      <c r="H55616" s="92">
        <v>300</v>
      </c>
      <c r="I55616" s="92">
        <v>302</v>
      </c>
      <c r="J55616" s="92">
        <v>306</v>
      </c>
      <c r="K55616" s="92">
        <v>8</v>
      </c>
      <c r="O55616" s="92">
        <v>302</v>
      </c>
      <c r="P55616" s="92">
        <v>306</v>
      </c>
      <c r="Q55616" s="92">
        <v>8</v>
      </c>
      <c r="S55616" s="92">
        <v>305</v>
      </c>
      <c r="V55616" s="92">
        <v>1</v>
      </c>
      <c r="AK55616" s="92">
        <v>305</v>
      </c>
      <c r="AN55616" s="92">
        <v>1</v>
      </c>
      <c r="AS55616" s="92">
        <v>-17</v>
      </c>
      <c r="AT55616" s="92">
        <v>24</v>
      </c>
    </row>
    <row r="55617" spans="1:46">
      <c r="A55617" s="83" t="s">
        <v>78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1</v>
      </c>
      <c r="G55617" s="87" t="s">
        <v>402</v>
      </c>
      <c r="H55617" s="92">
        <v>317</v>
      </c>
      <c r="I55617" s="92">
        <v>317</v>
      </c>
      <c r="J55617" s="92">
        <v>309</v>
      </c>
      <c r="K55617" s="92">
        <v>0</v>
      </c>
      <c r="O55617" s="92">
        <v>317</v>
      </c>
      <c r="P55617" s="92">
        <v>309</v>
      </c>
      <c r="Q55617" s="92">
        <v>0</v>
      </c>
      <c r="S55617" s="92">
        <v>308</v>
      </c>
      <c r="V55617" s="92">
        <v>1</v>
      </c>
      <c r="AK55617" s="92">
        <v>308</v>
      </c>
      <c r="AN55617" s="92">
        <v>1</v>
      </c>
      <c r="AS55617" s="92">
        <v>37</v>
      </c>
      <c r="AT55617" s="92">
        <v>-40</v>
      </c>
    </row>
    <row r="55618" spans="1:46">
      <c r="A55618" s="83" t="s">
        <v>78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1</v>
      </c>
      <c r="G55618" s="87" t="s">
        <v>402</v>
      </c>
      <c r="H55618" s="92">
        <v>316</v>
      </c>
      <c r="I55618" s="92">
        <v>315</v>
      </c>
      <c r="J55618" s="92">
        <v>247</v>
      </c>
      <c r="K55618" s="92">
        <v>-64</v>
      </c>
      <c r="O55618" s="92">
        <v>315</v>
      </c>
      <c r="P55618" s="92">
        <v>247</v>
      </c>
      <c r="Q55618" s="92">
        <v>-64</v>
      </c>
      <c r="S55618" s="92">
        <v>246</v>
      </c>
      <c r="V55618" s="92">
        <v>1</v>
      </c>
      <c r="AK55618" s="92">
        <v>246</v>
      </c>
      <c r="AN55618" s="92">
        <v>1</v>
      </c>
      <c r="AS55618" s="92">
        <v>219</v>
      </c>
      <c r="AT55618" s="92">
        <v>-285</v>
      </c>
    </row>
    <row r="55619" spans="1:46">
      <c r="A55619" s="83" t="s">
        <v>78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1</v>
      </c>
      <c r="G55619" s="87" t="s">
        <v>402</v>
      </c>
      <c r="H55619" s="92">
        <v>314</v>
      </c>
      <c r="I55619" s="92">
        <v>308</v>
      </c>
      <c r="J55619" s="92">
        <v>152</v>
      </c>
      <c r="K55619" s="92">
        <v>-152</v>
      </c>
      <c r="O55619" s="92">
        <v>308</v>
      </c>
      <c r="P55619" s="92">
        <v>152</v>
      </c>
      <c r="Q55619" s="92">
        <v>-152</v>
      </c>
      <c r="S55619" s="92">
        <v>151</v>
      </c>
      <c r="V55619" s="92">
        <v>1</v>
      </c>
      <c r="AK55619" s="92">
        <v>151</v>
      </c>
      <c r="AN55619" s="92">
        <v>1</v>
      </c>
      <c r="AS55619" s="92">
        <v>348</v>
      </c>
      <c r="AT55619" s="92">
        <v>-501</v>
      </c>
    </row>
    <row r="55620" spans="1:46">
      <c r="A55620" s="83" t="s">
        <v>78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1</v>
      </c>
      <c r="G55620" s="87" t="s">
        <v>402</v>
      </c>
      <c r="H55620" s="92">
        <v>310</v>
      </c>
      <c r="I55620" s="92">
        <v>303</v>
      </c>
      <c r="J55620" s="92">
        <v>143</v>
      </c>
      <c r="K55620" s="92">
        <v>-156</v>
      </c>
      <c r="O55620" s="92">
        <v>303</v>
      </c>
      <c r="P55620" s="92">
        <v>143</v>
      </c>
      <c r="Q55620" s="92">
        <v>-156</v>
      </c>
      <c r="S55620" s="92">
        <v>142</v>
      </c>
      <c r="V55620" s="92">
        <v>1</v>
      </c>
      <c r="AK55620" s="92">
        <v>142</v>
      </c>
      <c r="AN55620" s="92">
        <v>1</v>
      </c>
      <c r="AS55620" s="92">
        <v>372</v>
      </c>
      <c r="AT55620" s="92">
        <v>-528</v>
      </c>
    </row>
    <row r="55621" spans="1:46">
      <c r="A55621" s="83" t="s">
        <v>78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1</v>
      </c>
      <c r="G55621" s="87" t="s">
        <v>402</v>
      </c>
      <c r="H55621" s="92">
        <v>307</v>
      </c>
      <c r="I55621" s="92">
        <v>301</v>
      </c>
      <c r="J55621" s="92">
        <v>143</v>
      </c>
      <c r="K55621" s="92">
        <v>-153</v>
      </c>
      <c r="O55621" s="92">
        <v>301</v>
      </c>
      <c r="P55621" s="92">
        <v>143</v>
      </c>
      <c r="Q55621" s="92">
        <v>-153</v>
      </c>
      <c r="S55621" s="92">
        <v>142</v>
      </c>
      <c r="V55621" s="92">
        <v>1</v>
      </c>
      <c r="AK55621" s="92">
        <v>142</v>
      </c>
      <c r="AN55621" s="92">
        <v>1</v>
      </c>
      <c r="AS55621" s="92">
        <v>356</v>
      </c>
      <c r="AT55621" s="92">
        <v>-511</v>
      </c>
    </row>
    <row r="55622" spans="1:46">
      <c r="A55622" s="83" t="s">
        <v>78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1</v>
      </c>
      <c r="G55622" s="87" t="s">
        <v>402</v>
      </c>
      <c r="H55622" s="92">
        <v>306</v>
      </c>
      <c r="I55622" s="92">
        <v>303</v>
      </c>
      <c r="J55622" s="92">
        <v>143</v>
      </c>
      <c r="K55622" s="92">
        <v>-155</v>
      </c>
      <c r="O55622" s="92">
        <v>303</v>
      </c>
      <c r="P55622" s="92">
        <v>143</v>
      </c>
      <c r="Q55622" s="92">
        <v>-155</v>
      </c>
      <c r="S55622" s="92">
        <v>142</v>
      </c>
      <c r="V55622" s="92">
        <v>1</v>
      </c>
      <c r="AK55622" s="92">
        <v>142</v>
      </c>
      <c r="AN55622" s="92">
        <v>1</v>
      </c>
      <c r="AS55622" s="92">
        <v>362</v>
      </c>
      <c r="AT55622" s="92">
        <v>-519</v>
      </c>
    </row>
    <row r="55623" spans="1:46">
      <c r="A55623" s="83" t="s">
        <v>78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1</v>
      </c>
      <c r="G55623" s="87" t="s">
        <v>402</v>
      </c>
      <c r="H55623" s="92">
        <v>310</v>
      </c>
      <c r="I55623" s="92">
        <v>308</v>
      </c>
      <c r="J55623" s="92">
        <v>143</v>
      </c>
      <c r="K55623" s="92">
        <v>-161</v>
      </c>
      <c r="O55623" s="92">
        <v>308</v>
      </c>
      <c r="P55623" s="92">
        <v>143</v>
      </c>
      <c r="Q55623" s="92">
        <v>-161</v>
      </c>
      <c r="S55623" s="92">
        <v>142</v>
      </c>
      <c r="V55623" s="92">
        <v>1</v>
      </c>
      <c r="AK55623" s="92">
        <v>142</v>
      </c>
      <c r="AN55623" s="92">
        <v>1</v>
      </c>
      <c r="AS55623" s="92">
        <v>361</v>
      </c>
      <c r="AT55623" s="92">
        <v>-522</v>
      </c>
    </row>
    <row r="55624" spans="1:46">
      <c r="A55624" s="83" t="s">
        <v>78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1</v>
      </c>
      <c r="G55624" s="87" t="s">
        <v>402</v>
      </c>
      <c r="H55624" s="92">
        <v>314</v>
      </c>
      <c r="I55624" s="92">
        <v>318</v>
      </c>
      <c r="J55624" s="92">
        <v>154</v>
      </c>
      <c r="K55624" s="92">
        <v>-159</v>
      </c>
      <c r="O55624" s="92">
        <v>318</v>
      </c>
      <c r="P55624" s="92">
        <v>154</v>
      </c>
      <c r="Q55624" s="92">
        <v>-159</v>
      </c>
      <c r="S55624" s="92">
        <v>152</v>
      </c>
      <c r="V55624" s="92">
        <v>1</v>
      </c>
      <c r="AK55624" s="92">
        <v>152</v>
      </c>
      <c r="AN55624" s="92">
        <v>1</v>
      </c>
      <c r="AS55624" s="92">
        <v>312</v>
      </c>
      <c r="AT55624" s="92">
        <v>-473</v>
      </c>
    </row>
    <row r="55625" spans="1:46">
      <c r="A55625" s="83" t="s">
        <v>78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1</v>
      </c>
      <c r="G55625" s="87" t="s">
        <v>402</v>
      </c>
      <c r="H55625" s="92">
        <v>318</v>
      </c>
      <c r="I55625" s="92">
        <v>324</v>
      </c>
      <c r="J55625" s="92">
        <v>152</v>
      </c>
      <c r="K55625" s="92">
        <v>-168</v>
      </c>
      <c r="O55625" s="92">
        <v>324</v>
      </c>
      <c r="P55625" s="92">
        <v>152</v>
      </c>
      <c r="Q55625" s="92">
        <v>-168</v>
      </c>
      <c r="S55625" s="92">
        <v>151</v>
      </c>
      <c r="V55625" s="92">
        <v>1</v>
      </c>
      <c r="AK55625" s="92">
        <v>151</v>
      </c>
      <c r="AN55625" s="92">
        <v>1</v>
      </c>
      <c r="AS55625" s="92">
        <v>293</v>
      </c>
      <c r="AT55625" s="92">
        <v>-462</v>
      </c>
    </row>
    <row r="55626" spans="1:46">
      <c r="A55626" s="83" t="s">
        <v>78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1</v>
      </c>
      <c r="G55626" s="87" t="s">
        <v>402</v>
      </c>
      <c r="H55626" s="92">
        <v>322</v>
      </c>
      <c r="I55626" s="92">
        <v>329</v>
      </c>
      <c r="J55626" s="92">
        <v>168</v>
      </c>
      <c r="K55626" s="92">
        <v>-156</v>
      </c>
      <c r="O55626" s="92">
        <v>329</v>
      </c>
      <c r="P55626" s="92">
        <v>168</v>
      </c>
      <c r="Q55626" s="92">
        <v>-156</v>
      </c>
      <c r="S55626" s="92">
        <v>167</v>
      </c>
      <c r="V55626" s="92">
        <v>1</v>
      </c>
      <c r="AK55626" s="92">
        <v>167</v>
      </c>
      <c r="AN55626" s="92">
        <v>1</v>
      </c>
      <c r="AS55626" s="92">
        <v>125</v>
      </c>
      <c r="AT55626" s="92">
        <v>-282</v>
      </c>
    </row>
    <row r="55627" spans="1:46">
      <c r="A55627" s="83" t="s">
        <v>78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1</v>
      </c>
      <c r="G55627" s="87" t="s">
        <v>402</v>
      </c>
      <c r="H55627" s="92">
        <v>328</v>
      </c>
      <c r="I55627" s="92">
        <v>334</v>
      </c>
      <c r="J55627" s="92">
        <v>189</v>
      </c>
      <c r="K55627" s="92">
        <v>-140</v>
      </c>
      <c r="O55627" s="92">
        <v>334</v>
      </c>
      <c r="P55627" s="92">
        <v>189</v>
      </c>
      <c r="Q55627" s="92">
        <v>-140</v>
      </c>
      <c r="S55627" s="92">
        <v>188</v>
      </c>
      <c r="V55627" s="92">
        <v>1</v>
      </c>
      <c r="AK55627" s="92">
        <v>188</v>
      </c>
      <c r="AN55627" s="92">
        <v>1</v>
      </c>
      <c r="AS55627" s="92">
        <v>-65</v>
      </c>
      <c r="AT55627" s="92">
        <v>-76</v>
      </c>
    </row>
    <row r="55628" spans="1:46">
      <c r="A55628" s="83" t="s">
        <v>78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1</v>
      </c>
      <c r="G55628" s="87" t="s">
        <v>402</v>
      </c>
      <c r="H55628" s="92">
        <v>338</v>
      </c>
      <c r="I55628" s="92">
        <v>341</v>
      </c>
      <c r="J55628" s="92">
        <v>222</v>
      </c>
      <c r="K55628" s="92">
        <v>-113</v>
      </c>
      <c r="O55628" s="92">
        <v>341</v>
      </c>
      <c r="P55628" s="92">
        <v>222</v>
      </c>
      <c r="Q55628" s="92">
        <v>-113</v>
      </c>
      <c r="S55628" s="92">
        <v>221</v>
      </c>
      <c r="V55628" s="92">
        <v>1</v>
      </c>
      <c r="AK55628" s="92">
        <v>221</v>
      </c>
      <c r="AN55628" s="92">
        <v>1</v>
      </c>
      <c r="AS55628" s="92">
        <v>-81</v>
      </c>
      <c r="AT55628" s="92">
        <v>-35</v>
      </c>
    </row>
    <row r="55629" spans="1:46">
      <c r="A55629" s="83" t="s">
        <v>78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1</v>
      </c>
      <c r="G55629" s="87" t="s">
        <v>402</v>
      </c>
      <c r="H55629" s="92">
        <v>335</v>
      </c>
      <c r="I55629" s="92">
        <v>337</v>
      </c>
      <c r="J55629" s="92">
        <v>233</v>
      </c>
      <c r="K55629" s="92">
        <v>-99</v>
      </c>
      <c r="O55629" s="92">
        <v>337</v>
      </c>
      <c r="P55629" s="92">
        <v>233</v>
      </c>
      <c r="Q55629" s="92">
        <v>-99</v>
      </c>
      <c r="S55629" s="92">
        <v>232</v>
      </c>
      <c r="V55629" s="92">
        <v>1</v>
      </c>
      <c r="AK55629" s="92">
        <v>232</v>
      </c>
      <c r="AN55629" s="92">
        <v>1</v>
      </c>
      <c r="AS55629" s="92">
        <v>-98</v>
      </c>
      <c r="AT55629" s="92">
        <v>-1</v>
      </c>
    </row>
    <row r="55630" spans="1:46">
      <c r="A55630" s="83" t="s">
        <v>78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1</v>
      </c>
      <c r="G55630" s="87" t="s">
        <v>402</v>
      </c>
      <c r="H55630" s="92">
        <v>326</v>
      </c>
      <c r="I55630" s="92">
        <v>328</v>
      </c>
      <c r="J55630" s="92">
        <v>208</v>
      </c>
      <c r="K55630" s="92">
        <v>-114</v>
      </c>
      <c r="O55630" s="92">
        <v>328</v>
      </c>
      <c r="P55630" s="92">
        <v>208</v>
      </c>
      <c r="Q55630" s="92">
        <v>-114</v>
      </c>
      <c r="S55630" s="92">
        <v>207</v>
      </c>
      <c r="V55630" s="92">
        <v>1</v>
      </c>
      <c r="AK55630" s="92">
        <v>207</v>
      </c>
      <c r="AN55630" s="92">
        <v>1</v>
      </c>
      <c r="AS55630" s="92">
        <v>-114</v>
      </c>
      <c r="AT55630" s="92">
        <v>-2</v>
      </c>
    </row>
    <row r="55631" spans="1:46">
      <c r="A55631" s="83" t="s">
        <v>78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1</v>
      </c>
      <c r="G55631" s="87" t="s">
        <v>402</v>
      </c>
      <c r="H55631" s="92">
        <v>317</v>
      </c>
      <c r="I55631" s="92">
        <v>316</v>
      </c>
      <c r="J55631" s="92">
        <v>212</v>
      </c>
      <c r="K55631" s="92">
        <v>-99</v>
      </c>
      <c r="O55631" s="92">
        <v>316</v>
      </c>
      <c r="P55631" s="92">
        <v>212</v>
      </c>
      <c r="Q55631" s="92">
        <v>-99</v>
      </c>
      <c r="S55631" s="92">
        <v>210</v>
      </c>
      <c r="V55631" s="92">
        <v>1</v>
      </c>
      <c r="AK55631" s="92">
        <v>210</v>
      </c>
      <c r="AN55631" s="92">
        <v>1</v>
      </c>
      <c r="AS55631" s="92">
        <v>-127</v>
      </c>
      <c r="AT55631" s="92">
        <v>26</v>
      </c>
    </row>
    <row r="55632" spans="1:46">
      <c r="A55632" s="83" t="s">
        <v>78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1</v>
      </c>
      <c r="G55632" s="87" t="s">
        <v>402</v>
      </c>
      <c r="H55632" s="92">
        <v>301</v>
      </c>
      <c r="I55632" s="92">
        <v>300</v>
      </c>
      <c r="J55632" s="92">
        <v>196</v>
      </c>
      <c r="K55632" s="92">
        <v>-99</v>
      </c>
      <c r="O55632" s="92">
        <v>300</v>
      </c>
      <c r="P55632" s="92">
        <v>196</v>
      </c>
      <c r="Q55632" s="92">
        <v>-99</v>
      </c>
      <c r="S55632" s="92">
        <v>195</v>
      </c>
      <c r="V55632" s="92">
        <v>1</v>
      </c>
      <c r="AK55632" s="92">
        <v>195</v>
      </c>
      <c r="AN55632" s="92">
        <v>1</v>
      </c>
      <c r="AS55632" s="92">
        <v>-131</v>
      </c>
      <c r="AT55632" s="92">
        <v>32</v>
      </c>
    </row>
    <row r="55633" spans="1:46">
      <c r="A55633" s="83" t="s">
        <v>78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1</v>
      </c>
      <c r="G55633" s="87" t="s">
        <v>402</v>
      </c>
      <c r="H55633" s="92">
        <v>284</v>
      </c>
      <c r="I55633" s="92">
        <v>282</v>
      </c>
      <c r="J55633" s="92">
        <v>148</v>
      </c>
      <c r="K55633" s="92">
        <v>-129</v>
      </c>
      <c r="O55633" s="92">
        <v>282</v>
      </c>
      <c r="P55633" s="92">
        <v>148</v>
      </c>
      <c r="Q55633" s="92">
        <v>-129</v>
      </c>
      <c r="S55633" s="92">
        <v>147</v>
      </c>
      <c r="V55633" s="92">
        <v>1</v>
      </c>
      <c r="AK55633" s="92">
        <v>147</v>
      </c>
      <c r="AN55633" s="92">
        <v>1</v>
      </c>
      <c r="AS55633" s="92">
        <v>-118</v>
      </c>
      <c r="AT55633" s="92">
        <v>-13</v>
      </c>
    </row>
    <row r="55634" spans="1:46">
      <c r="A55634" s="83" t="s">
        <v>78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1</v>
      </c>
      <c r="G55634" s="87" t="s">
        <v>402</v>
      </c>
      <c r="H55634" s="92">
        <v>272</v>
      </c>
      <c r="I55634" s="92">
        <v>272</v>
      </c>
      <c r="J55634" s="92">
        <v>143</v>
      </c>
      <c r="K55634" s="92">
        <v>-127</v>
      </c>
      <c r="O55634" s="92">
        <v>272</v>
      </c>
      <c r="P55634" s="92">
        <v>143</v>
      </c>
      <c r="Q55634" s="92">
        <v>-127</v>
      </c>
      <c r="S55634" s="92">
        <v>142</v>
      </c>
      <c r="V55634" s="92">
        <v>1</v>
      </c>
      <c r="AK55634" s="92">
        <v>142</v>
      </c>
      <c r="AN55634" s="92">
        <v>1</v>
      </c>
      <c r="AS55634" s="92">
        <v>-155</v>
      </c>
      <c r="AT55634" s="92">
        <v>26</v>
      </c>
    </row>
    <row r="55635" spans="1:46">
      <c r="A55635" s="83" t="s">
        <v>78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1</v>
      </c>
      <c r="G55635" s="87" t="s">
        <v>402</v>
      </c>
      <c r="H55635" s="92">
        <v>263</v>
      </c>
      <c r="I55635" s="92">
        <v>262</v>
      </c>
      <c r="J55635" s="92">
        <v>137</v>
      </c>
      <c r="K55635" s="92">
        <v>-121</v>
      </c>
      <c r="O55635" s="92">
        <v>262</v>
      </c>
      <c r="P55635" s="92">
        <v>137</v>
      </c>
      <c r="Q55635" s="92">
        <v>-121</v>
      </c>
      <c r="S55635" s="92">
        <v>136</v>
      </c>
      <c r="V55635" s="92">
        <v>1</v>
      </c>
      <c r="AK55635" s="92">
        <v>136</v>
      </c>
      <c r="AN55635" s="92">
        <v>1</v>
      </c>
      <c r="AS55635" s="92">
        <v>-156</v>
      </c>
      <c r="AT55635" s="92">
        <v>34</v>
      </c>
    </row>
    <row r="55636" spans="1:46">
      <c r="A55636" s="83" t="s">
        <v>78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1</v>
      </c>
      <c r="G55636" s="87" t="s">
        <v>402</v>
      </c>
      <c r="H55636" s="92">
        <v>258</v>
      </c>
      <c r="I55636" s="92">
        <v>257</v>
      </c>
      <c r="J55636" s="92">
        <v>132</v>
      </c>
      <c r="K55636" s="92">
        <v>-121</v>
      </c>
      <c r="O55636" s="92">
        <v>257</v>
      </c>
      <c r="P55636" s="92">
        <v>132</v>
      </c>
      <c r="Q55636" s="92">
        <v>-121</v>
      </c>
      <c r="S55636" s="92">
        <v>131</v>
      </c>
      <c r="V55636" s="92">
        <v>1</v>
      </c>
      <c r="AK55636" s="92">
        <v>131</v>
      </c>
      <c r="AN55636" s="92">
        <v>1</v>
      </c>
      <c r="AS55636" s="92">
        <v>-118</v>
      </c>
      <c r="AT55636" s="92">
        <v>-5</v>
      </c>
    </row>
    <row r="55637" spans="1:46">
      <c r="A55637" s="83" t="s">
        <v>78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1</v>
      </c>
      <c r="G55637" s="87" t="s">
        <v>402</v>
      </c>
      <c r="H55637" s="92">
        <v>258</v>
      </c>
      <c r="I55637" s="92">
        <v>257</v>
      </c>
      <c r="J55637" s="92">
        <v>138</v>
      </c>
      <c r="K55637" s="92">
        <v>-117</v>
      </c>
      <c r="O55637" s="92">
        <v>257</v>
      </c>
      <c r="P55637" s="92">
        <v>138</v>
      </c>
      <c r="Q55637" s="92">
        <v>-117</v>
      </c>
      <c r="S55637" s="92">
        <v>137</v>
      </c>
      <c r="V55637" s="92">
        <v>1</v>
      </c>
      <c r="AK55637" s="92">
        <v>137</v>
      </c>
      <c r="AN55637" s="92">
        <v>1</v>
      </c>
      <c r="AS55637" s="92">
        <v>-142</v>
      </c>
      <c r="AT55637" s="92">
        <v>24</v>
      </c>
    </row>
    <row r="55638" spans="1:46">
      <c r="A55638" s="83" t="s">
        <v>78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1</v>
      </c>
      <c r="G55638" s="87" t="s">
        <v>402</v>
      </c>
      <c r="H55638" s="92">
        <v>264</v>
      </c>
      <c r="I55638" s="92">
        <v>261</v>
      </c>
      <c r="J55638" s="92">
        <v>151</v>
      </c>
      <c r="K55638" s="92">
        <v>-106</v>
      </c>
      <c r="O55638" s="92">
        <v>261</v>
      </c>
      <c r="P55638" s="92">
        <v>151</v>
      </c>
      <c r="Q55638" s="92">
        <v>-106</v>
      </c>
      <c r="S55638" s="92">
        <v>150</v>
      </c>
      <c r="V55638" s="92">
        <v>1</v>
      </c>
      <c r="AK55638" s="92">
        <v>150</v>
      </c>
      <c r="AN55638" s="92">
        <v>1</v>
      </c>
      <c r="AS55638" s="92">
        <v>-96</v>
      </c>
      <c r="AT55638" s="92">
        <v>-11</v>
      </c>
    </row>
    <row r="55639" spans="1:46">
      <c r="A55639" s="83" t="s">
        <v>78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1</v>
      </c>
      <c r="G55639" s="87" t="s">
        <v>402</v>
      </c>
      <c r="H55639" s="92">
        <v>279</v>
      </c>
      <c r="I55639" s="92">
        <v>274</v>
      </c>
      <c r="J55639" s="92">
        <v>145</v>
      </c>
      <c r="K55639" s="92">
        <v>-126</v>
      </c>
      <c r="O55639" s="92">
        <v>274</v>
      </c>
      <c r="P55639" s="92">
        <v>145</v>
      </c>
      <c r="Q55639" s="92">
        <v>-126</v>
      </c>
      <c r="S55639" s="92">
        <v>144</v>
      </c>
      <c r="V55639" s="92">
        <v>1</v>
      </c>
      <c r="AK55639" s="92">
        <v>144</v>
      </c>
      <c r="AN55639" s="92">
        <v>1</v>
      </c>
      <c r="AS55639" s="92">
        <v>-55</v>
      </c>
      <c r="AT55639" s="92">
        <v>-74</v>
      </c>
    </row>
    <row r="55640" spans="1:46">
      <c r="A55640" s="83" t="s">
        <v>78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1</v>
      </c>
      <c r="G55640" s="87" t="s">
        <v>402</v>
      </c>
      <c r="H55640" s="92">
        <v>302</v>
      </c>
      <c r="I55640" s="92">
        <v>295</v>
      </c>
      <c r="J55640" s="92">
        <v>203</v>
      </c>
      <c r="K55640" s="92">
        <v>-89</v>
      </c>
      <c r="O55640" s="92">
        <v>295</v>
      </c>
      <c r="P55640" s="92">
        <v>203</v>
      </c>
      <c r="Q55640" s="92">
        <v>-89</v>
      </c>
      <c r="S55640" s="92">
        <v>202</v>
      </c>
      <c r="V55640" s="92">
        <v>1</v>
      </c>
      <c r="AK55640" s="92">
        <v>202</v>
      </c>
      <c r="AN55640" s="92">
        <v>1</v>
      </c>
      <c r="AS55640" s="92">
        <v>-19</v>
      </c>
      <c r="AT55640" s="92">
        <v>-70</v>
      </c>
    </row>
    <row r="55641" spans="1:46">
      <c r="A55641" s="83" t="s">
        <v>78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1</v>
      </c>
      <c r="G55641" s="87" t="s">
        <v>402</v>
      </c>
      <c r="H55641" s="92">
        <v>317</v>
      </c>
      <c r="I55641" s="92">
        <v>315</v>
      </c>
      <c r="J55641" s="92">
        <v>234</v>
      </c>
      <c r="K55641" s="92">
        <v>-74</v>
      </c>
      <c r="O55641" s="92">
        <v>315</v>
      </c>
      <c r="P55641" s="92">
        <v>234</v>
      </c>
      <c r="Q55641" s="92">
        <v>-74</v>
      </c>
      <c r="S55641" s="92">
        <v>233</v>
      </c>
      <c r="V55641" s="92">
        <v>1</v>
      </c>
      <c r="AK55641" s="92">
        <v>233</v>
      </c>
      <c r="AN55641" s="92">
        <v>1</v>
      </c>
      <c r="AS55641" s="92">
        <v>75</v>
      </c>
      <c r="AT55641" s="92">
        <v>-152</v>
      </c>
    </row>
    <row r="55642" spans="1:46">
      <c r="A55642" s="83" t="s">
        <v>78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1</v>
      </c>
      <c r="G55642" s="87" t="s">
        <v>402</v>
      </c>
      <c r="H55642" s="92">
        <v>319</v>
      </c>
      <c r="I55642" s="92">
        <v>319</v>
      </c>
      <c r="J55642" s="92">
        <v>168</v>
      </c>
      <c r="K55642" s="92">
        <v>-146</v>
      </c>
      <c r="O55642" s="92">
        <v>319</v>
      </c>
      <c r="P55642" s="92">
        <v>168</v>
      </c>
      <c r="Q55642" s="92">
        <v>-146</v>
      </c>
      <c r="S55642" s="92">
        <v>167</v>
      </c>
      <c r="V55642" s="92">
        <v>1</v>
      </c>
      <c r="AK55642" s="92">
        <v>167</v>
      </c>
      <c r="AN55642" s="92">
        <v>1</v>
      </c>
      <c r="AS55642" s="92">
        <v>154</v>
      </c>
      <c r="AT55642" s="92">
        <v>-301</v>
      </c>
    </row>
    <row r="55643" spans="1:46">
      <c r="A55643" s="83" t="s">
        <v>78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1</v>
      </c>
      <c r="G55643" s="87" t="s">
        <v>402</v>
      </c>
      <c r="H55643" s="92">
        <v>316</v>
      </c>
      <c r="I55643" s="92">
        <v>320</v>
      </c>
      <c r="J55643" s="92">
        <v>160</v>
      </c>
      <c r="K55643" s="92">
        <v>-156</v>
      </c>
      <c r="O55643" s="92">
        <v>320</v>
      </c>
      <c r="P55643" s="92">
        <v>160</v>
      </c>
      <c r="Q55643" s="92">
        <v>-156</v>
      </c>
      <c r="S55643" s="92">
        <v>159</v>
      </c>
      <c r="V55643" s="92">
        <v>1</v>
      </c>
      <c r="AK55643" s="92">
        <v>159</v>
      </c>
      <c r="AN55643" s="92">
        <v>1</v>
      </c>
      <c r="AS55643" s="92">
        <v>278</v>
      </c>
      <c r="AT55643" s="92">
        <v>-436</v>
      </c>
    </row>
    <row r="55644" spans="1:46">
      <c r="A55644" s="83" t="s">
        <v>78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1</v>
      </c>
      <c r="G55644" s="87" t="s">
        <v>402</v>
      </c>
      <c r="H55644" s="92">
        <v>313</v>
      </c>
      <c r="I55644" s="92">
        <v>323</v>
      </c>
      <c r="J55644" s="92">
        <v>183</v>
      </c>
      <c r="K55644" s="92">
        <v>-135</v>
      </c>
      <c r="O55644" s="92">
        <v>323</v>
      </c>
      <c r="P55644" s="92">
        <v>183</v>
      </c>
      <c r="Q55644" s="92">
        <v>-135</v>
      </c>
      <c r="S55644" s="92">
        <v>182</v>
      </c>
      <c r="V55644" s="92">
        <v>1</v>
      </c>
      <c r="AK55644" s="92">
        <v>182</v>
      </c>
      <c r="AN55644" s="92">
        <v>1</v>
      </c>
      <c r="AS55644" s="92">
        <v>238</v>
      </c>
      <c r="AT55644" s="92">
        <v>-373</v>
      </c>
    </row>
    <row r="55645" spans="1:46">
      <c r="A55645" s="83" t="s">
        <v>78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1</v>
      </c>
      <c r="G55645" s="87" t="s">
        <v>402</v>
      </c>
      <c r="H55645" s="92">
        <v>312</v>
      </c>
      <c r="I55645" s="92">
        <v>319</v>
      </c>
      <c r="J55645" s="92">
        <v>149</v>
      </c>
      <c r="K55645" s="92">
        <v>-165</v>
      </c>
      <c r="O55645" s="92">
        <v>319</v>
      </c>
      <c r="P55645" s="92">
        <v>149</v>
      </c>
      <c r="Q55645" s="92">
        <v>-165</v>
      </c>
      <c r="S55645" s="92">
        <v>148</v>
      </c>
      <c r="V55645" s="92">
        <v>1</v>
      </c>
      <c r="AK55645" s="92">
        <v>148</v>
      </c>
      <c r="AN55645" s="92">
        <v>1</v>
      </c>
      <c r="AS55645" s="92">
        <v>284</v>
      </c>
      <c r="AT55645" s="92">
        <v>-450</v>
      </c>
    </row>
    <row r="55646" spans="1:46">
      <c r="A55646" s="83" t="s">
        <v>78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1</v>
      </c>
      <c r="G55646" s="87" t="s">
        <v>402</v>
      </c>
      <c r="H55646" s="92">
        <v>312</v>
      </c>
      <c r="I55646" s="92">
        <v>310</v>
      </c>
      <c r="J55646" s="92">
        <v>158</v>
      </c>
      <c r="K55646" s="92">
        <v>-147</v>
      </c>
      <c r="O55646" s="92">
        <v>310</v>
      </c>
      <c r="P55646" s="92">
        <v>158</v>
      </c>
      <c r="Q55646" s="92">
        <v>-147</v>
      </c>
      <c r="S55646" s="92">
        <v>157</v>
      </c>
      <c r="V55646" s="92">
        <v>1</v>
      </c>
      <c r="AK55646" s="92">
        <v>157</v>
      </c>
      <c r="AN55646" s="92">
        <v>1</v>
      </c>
      <c r="AS55646" s="92">
        <v>287</v>
      </c>
      <c r="AT55646" s="92">
        <v>-436</v>
      </c>
    </row>
    <row r="55647" spans="1:46">
      <c r="A55647" s="83" t="s">
        <v>78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1</v>
      </c>
      <c r="G55647" s="87" t="s">
        <v>402</v>
      </c>
      <c r="H55647" s="92">
        <v>313</v>
      </c>
      <c r="I55647" s="92">
        <v>308</v>
      </c>
      <c r="J55647" s="92">
        <v>158</v>
      </c>
      <c r="K55647" s="92">
        <v>-147</v>
      </c>
      <c r="O55647" s="92">
        <v>308</v>
      </c>
      <c r="P55647" s="92">
        <v>158</v>
      </c>
      <c r="Q55647" s="92">
        <v>-147</v>
      </c>
      <c r="S55647" s="92">
        <v>156</v>
      </c>
      <c r="V55647" s="92">
        <v>1</v>
      </c>
      <c r="AK55647" s="92">
        <v>156</v>
      </c>
      <c r="AN55647" s="92">
        <v>1</v>
      </c>
      <c r="AS55647" s="92">
        <v>253</v>
      </c>
      <c r="AT55647" s="92">
        <v>-401</v>
      </c>
    </row>
    <row r="55648" spans="1:46">
      <c r="A55648" s="83" t="s">
        <v>78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1</v>
      </c>
      <c r="G55648" s="87" t="s">
        <v>402</v>
      </c>
      <c r="H55648" s="92">
        <v>315</v>
      </c>
      <c r="I55648" s="92">
        <v>308</v>
      </c>
      <c r="J55648" s="92">
        <v>148</v>
      </c>
      <c r="K55648" s="92">
        <v>-155</v>
      </c>
      <c r="O55648" s="92">
        <v>308</v>
      </c>
      <c r="P55648" s="92">
        <v>148</v>
      </c>
      <c r="Q55648" s="92">
        <v>-155</v>
      </c>
      <c r="S55648" s="92">
        <v>146</v>
      </c>
      <c r="V55648" s="92">
        <v>1</v>
      </c>
      <c r="AK55648" s="92">
        <v>146</v>
      </c>
      <c r="AN55648" s="92">
        <v>1</v>
      </c>
      <c r="AS55648" s="92">
        <v>263</v>
      </c>
      <c r="AT55648" s="92">
        <v>-420</v>
      </c>
    </row>
    <row r="55649" spans="1:46">
      <c r="A55649" s="83" t="s">
        <v>78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1</v>
      </c>
      <c r="G55649" s="87" t="s">
        <v>402</v>
      </c>
      <c r="H55649" s="92">
        <v>318</v>
      </c>
      <c r="I55649" s="92">
        <v>309</v>
      </c>
      <c r="J55649" s="92">
        <v>146</v>
      </c>
      <c r="K55649" s="92">
        <v>-160</v>
      </c>
      <c r="O55649" s="92">
        <v>309</v>
      </c>
      <c r="P55649" s="92">
        <v>146</v>
      </c>
      <c r="Q55649" s="92">
        <v>-160</v>
      </c>
      <c r="S55649" s="92">
        <v>144</v>
      </c>
      <c r="V55649" s="92">
        <v>1</v>
      </c>
      <c r="AK55649" s="92">
        <v>144</v>
      </c>
      <c r="AN55649" s="92">
        <v>1</v>
      </c>
      <c r="AS55649" s="92">
        <v>218</v>
      </c>
      <c r="AT55649" s="92">
        <v>-378</v>
      </c>
    </row>
    <row r="55650" spans="1:46">
      <c r="A55650" s="83" t="s">
        <v>78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1</v>
      </c>
      <c r="G55650" s="87" t="s">
        <v>402</v>
      </c>
      <c r="H55650" s="92">
        <v>321</v>
      </c>
      <c r="I55650" s="92">
        <v>314</v>
      </c>
      <c r="J55650" s="92">
        <v>176</v>
      </c>
      <c r="K55650" s="92">
        <v>-134</v>
      </c>
      <c r="O55650" s="92">
        <v>314</v>
      </c>
      <c r="P55650" s="92">
        <v>176</v>
      </c>
      <c r="Q55650" s="92">
        <v>-134</v>
      </c>
      <c r="S55650" s="92">
        <v>175</v>
      </c>
      <c r="V55650" s="92">
        <v>1</v>
      </c>
      <c r="AK55650" s="92">
        <v>175</v>
      </c>
      <c r="AN55650" s="92">
        <v>1</v>
      </c>
      <c r="AS55650" s="92">
        <v>169</v>
      </c>
      <c r="AT55650" s="92">
        <v>-304</v>
      </c>
    </row>
    <row r="55651" spans="1:46">
      <c r="A55651" s="83" t="s">
        <v>78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1</v>
      </c>
      <c r="G55651" s="87" t="s">
        <v>402</v>
      </c>
      <c r="H55651" s="92">
        <v>326</v>
      </c>
      <c r="I55651" s="92">
        <v>322</v>
      </c>
      <c r="J55651" s="92">
        <v>210</v>
      </c>
      <c r="K55651" s="92">
        <v>-107</v>
      </c>
      <c r="O55651" s="92">
        <v>322</v>
      </c>
      <c r="P55651" s="92">
        <v>210</v>
      </c>
      <c r="Q55651" s="92">
        <v>-107</v>
      </c>
      <c r="S55651" s="92">
        <v>209</v>
      </c>
      <c r="V55651" s="92">
        <v>1</v>
      </c>
      <c r="AK55651" s="92">
        <v>209</v>
      </c>
      <c r="AN55651" s="92">
        <v>1</v>
      </c>
      <c r="AS55651" s="92">
        <v>-54</v>
      </c>
      <c r="AT55651" s="92">
        <v>-54</v>
      </c>
    </row>
    <row r="55652" spans="1:46">
      <c r="A55652" s="83" t="s">
        <v>78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1</v>
      </c>
      <c r="G55652" s="87" t="s">
        <v>402</v>
      </c>
      <c r="H55652" s="92">
        <v>331</v>
      </c>
      <c r="I55652" s="92">
        <v>332</v>
      </c>
      <c r="J55652" s="92">
        <v>249</v>
      </c>
      <c r="K55652" s="92">
        <v>-77</v>
      </c>
      <c r="O55652" s="92">
        <v>332</v>
      </c>
      <c r="P55652" s="92">
        <v>249</v>
      </c>
      <c r="Q55652" s="92">
        <v>-77</v>
      </c>
      <c r="S55652" s="92">
        <v>248</v>
      </c>
      <c r="V55652" s="92">
        <v>1</v>
      </c>
      <c r="AK55652" s="92">
        <v>248</v>
      </c>
      <c r="AN55652" s="92">
        <v>1</v>
      </c>
      <c r="AS55652" s="92">
        <v>-83</v>
      </c>
      <c r="AT55652" s="92">
        <v>4</v>
      </c>
    </row>
    <row r="55653" spans="1:46">
      <c r="A55653" s="83" t="s">
        <v>78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1</v>
      </c>
      <c r="G55653" s="87" t="s">
        <v>402</v>
      </c>
      <c r="H55653" s="92">
        <v>329</v>
      </c>
      <c r="I55653" s="92">
        <v>329</v>
      </c>
      <c r="J55653" s="92">
        <v>272</v>
      </c>
      <c r="K55653" s="92">
        <v>-52</v>
      </c>
      <c r="O55653" s="92">
        <v>329</v>
      </c>
      <c r="P55653" s="92">
        <v>272</v>
      </c>
      <c r="Q55653" s="92">
        <v>-52</v>
      </c>
      <c r="S55653" s="92">
        <v>271</v>
      </c>
      <c r="V55653" s="92">
        <v>1</v>
      </c>
      <c r="AK55653" s="92">
        <v>271</v>
      </c>
      <c r="AN55653" s="92">
        <v>1</v>
      </c>
      <c r="AS55653" s="92">
        <v>-112</v>
      </c>
      <c r="AT55653" s="92">
        <v>59</v>
      </c>
    </row>
    <row r="55654" spans="1:46">
      <c r="A55654" s="83" t="s">
        <v>78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1</v>
      </c>
      <c r="G55654" s="87" t="s">
        <v>402</v>
      </c>
      <c r="H55654" s="92">
        <v>321</v>
      </c>
      <c r="I55654" s="92">
        <v>321</v>
      </c>
      <c r="J55654" s="92">
        <v>266</v>
      </c>
      <c r="K55654" s="92">
        <v>-49</v>
      </c>
      <c r="O55654" s="92">
        <v>321</v>
      </c>
      <c r="P55654" s="92">
        <v>266</v>
      </c>
      <c r="Q55654" s="92">
        <v>-49</v>
      </c>
      <c r="S55654" s="92">
        <v>265</v>
      </c>
      <c r="V55654" s="92">
        <v>1</v>
      </c>
      <c r="AK55654" s="92">
        <v>265</v>
      </c>
      <c r="AN55654" s="92">
        <v>1</v>
      </c>
      <c r="AS55654" s="92">
        <v>-116</v>
      </c>
      <c r="AT55654" s="92">
        <v>65</v>
      </c>
    </row>
    <row r="55655" spans="1:46">
      <c r="A55655" s="83" t="s">
        <v>78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1</v>
      </c>
      <c r="G55655" s="87" t="s">
        <v>402</v>
      </c>
      <c r="H55655" s="92">
        <v>311</v>
      </c>
      <c r="I55655" s="92">
        <v>311</v>
      </c>
      <c r="J55655" s="92">
        <v>265</v>
      </c>
      <c r="K55655" s="92">
        <v>-41</v>
      </c>
      <c r="O55655" s="92">
        <v>311</v>
      </c>
      <c r="P55655" s="92">
        <v>265</v>
      </c>
      <c r="Q55655" s="92">
        <v>-41</v>
      </c>
      <c r="S55655" s="92">
        <v>264</v>
      </c>
      <c r="V55655" s="92">
        <v>1</v>
      </c>
      <c r="AK55655" s="92">
        <v>264</v>
      </c>
      <c r="AN55655" s="92">
        <v>1</v>
      </c>
      <c r="AS55655" s="92">
        <v>-98</v>
      </c>
      <c r="AT55655" s="92">
        <v>56</v>
      </c>
    </row>
    <row r="55656" spans="1:46">
      <c r="A55656" s="83" t="s">
        <v>78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1</v>
      </c>
      <c r="G55656" s="87" t="s">
        <v>402</v>
      </c>
      <c r="H55656" s="92">
        <v>296</v>
      </c>
      <c r="I55656" s="92">
        <v>296</v>
      </c>
      <c r="J55656" s="92">
        <v>256</v>
      </c>
      <c r="K55656" s="92">
        <v>-36</v>
      </c>
      <c r="O55656" s="92">
        <v>296</v>
      </c>
      <c r="P55656" s="92">
        <v>256</v>
      </c>
      <c r="Q55656" s="92">
        <v>-36</v>
      </c>
      <c r="S55656" s="92">
        <v>255</v>
      </c>
      <c r="V55656" s="92">
        <v>1</v>
      </c>
      <c r="AK55656" s="92">
        <v>255</v>
      </c>
      <c r="AN55656" s="92">
        <v>1</v>
      </c>
      <c r="AS55656" s="92">
        <v>-74</v>
      </c>
      <c r="AT55656" s="92">
        <v>37</v>
      </c>
    </row>
    <row r="55657" spans="1:46">
      <c r="A55657" s="83" t="s">
        <v>78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1</v>
      </c>
      <c r="G55657" s="87" t="s">
        <v>402</v>
      </c>
      <c r="H55657" s="92">
        <v>282</v>
      </c>
      <c r="I55657" s="92">
        <v>281</v>
      </c>
      <c r="J55657" s="92">
        <v>218</v>
      </c>
      <c r="K55657" s="92">
        <v>-59</v>
      </c>
      <c r="O55657" s="92">
        <v>281</v>
      </c>
      <c r="P55657" s="92">
        <v>218</v>
      </c>
      <c r="Q55657" s="92">
        <v>-59</v>
      </c>
      <c r="S55657" s="92">
        <v>216</v>
      </c>
      <c r="V55657" s="92">
        <v>1</v>
      </c>
      <c r="AK55657" s="92">
        <v>216</v>
      </c>
      <c r="AN55657" s="92">
        <v>1</v>
      </c>
      <c r="AS55657" s="92">
        <v>-98</v>
      </c>
      <c r="AT55657" s="92">
        <v>37</v>
      </c>
    </row>
    <row r="55658" spans="1:46">
      <c r="A55658" s="83" t="s">
        <v>78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1</v>
      </c>
      <c r="G55658" s="87" t="s">
        <v>402</v>
      </c>
      <c r="H55658" s="92">
        <v>269</v>
      </c>
      <c r="I55658" s="92">
        <v>270</v>
      </c>
      <c r="J55658" s="92">
        <v>225</v>
      </c>
      <c r="K55658" s="92">
        <v>-42</v>
      </c>
      <c r="O55658" s="92">
        <v>270</v>
      </c>
      <c r="P55658" s="92">
        <v>225</v>
      </c>
      <c r="Q55658" s="92">
        <v>-42</v>
      </c>
      <c r="S55658" s="92">
        <v>224</v>
      </c>
      <c r="V55658" s="92">
        <v>1</v>
      </c>
      <c r="AK55658" s="92">
        <v>224</v>
      </c>
      <c r="AN55658" s="92">
        <v>1</v>
      </c>
      <c r="AS55658" s="92">
        <v>-56</v>
      </c>
      <c r="AT55658" s="92">
        <v>14</v>
      </c>
    </row>
    <row r="55659" spans="1:46">
      <c r="A55659" s="83" t="s">
        <v>78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1</v>
      </c>
      <c r="G55659" s="87" t="s">
        <v>402</v>
      </c>
      <c r="H55659" s="92">
        <v>260</v>
      </c>
      <c r="I55659" s="92">
        <v>262</v>
      </c>
      <c r="J55659" s="92">
        <v>221</v>
      </c>
      <c r="K55659" s="92">
        <v>-37</v>
      </c>
      <c r="O55659" s="92">
        <v>262</v>
      </c>
      <c r="P55659" s="92">
        <v>221</v>
      </c>
      <c r="Q55659" s="92">
        <v>-37</v>
      </c>
      <c r="S55659" s="92">
        <v>220</v>
      </c>
      <c r="V55659" s="92">
        <v>1</v>
      </c>
      <c r="AK55659" s="92">
        <v>220</v>
      </c>
      <c r="AN55659" s="92">
        <v>1</v>
      </c>
      <c r="AS55659" s="92">
        <v>-40</v>
      </c>
      <c r="AT55659" s="92">
        <v>3</v>
      </c>
    </row>
    <row r="55660" spans="1:46">
      <c r="A55660" s="83" t="s">
        <v>78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1</v>
      </c>
      <c r="G55660" s="87" t="s">
        <v>402</v>
      </c>
      <c r="H55660" s="92">
        <v>255</v>
      </c>
      <c r="I55660" s="92">
        <v>255</v>
      </c>
      <c r="J55660" s="92">
        <v>223</v>
      </c>
      <c r="K55660" s="92">
        <v>-26</v>
      </c>
      <c r="O55660" s="92">
        <v>255</v>
      </c>
      <c r="P55660" s="92">
        <v>223</v>
      </c>
      <c r="Q55660" s="92">
        <v>-26</v>
      </c>
      <c r="S55660" s="92">
        <v>222</v>
      </c>
      <c r="V55660" s="92">
        <v>1</v>
      </c>
      <c r="AK55660" s="92">
        <v>222</v>
      </c>
      <c r="AN55660" s="92">
        <v>1</v>
      </c>
      <c r="AS55660" s="92">
        <v>-40</v>
      </c>
      <c r="AT55660" s="92">
        <v>14</v>
      </c>
    </row>
    <row r="55661" spans="1:46">
      <c r="A55661" s="83" t="s">
        <v>78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1</v>
      </c>
      <c r="G55661" s="87" t="s">
        <v>402</v>
      </c>
      <c r="H55661" s="92">
        <v>255</v>
      </c>
      <c r="I55661" s="92">
        <v>255</v>
      </c>
      <c r="J55661" s="92">
        <v>224</v>
      </c>
      <c r="K55661" s="92">
        <v>-29</v>
      </c>
      <c r="O55661" s="92">
        <v>255</v>
      </c>
      <c r="P55661" s="92">
        <v>224</v>
      </c>
      <c r="Q55661" s="92">
        <v>-29</v>
      </c>
      <c r="S55661" s="92">
        <v>223</v>
      </c>
      <c r="V55661" s="92">
        <v>1</v>
      </c>
      <c r="AK55661" s="92">
        <v>223</v>
      </c>
      <c r="AN55661" s="92">
        <v>1</v>
      </c>
      <c r="AS55661" s="92">
        <v>-56</v>
      </c>
      <c r="AT55661" s="92">
        <v>27</v>
      </c>
    </row>
    <row r="55662" spans="1:46">
      <c r="A55662" s="83" t="s">
        <v>78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1</v>
      </c>
      <c r="G55662" s="87" t="s">
        <v>402</v>
      </c>
      <c r="H55662" s="92">
        <v>261</v>
      </c>
      <c r="I55662" s="92">
        <v>260</v>
      </c>
      <c r="J55662" s="92">
        <v>228</v>
      </c>
      <c r="K55662" s="92">
        <v>-29</v>
      </c>
      <c r="O55662" s="92">
        <v>260</v>
      </c>
      <c r="P55662" s="92">
        <v>228</v>
      </c>
      <c r="Q55662" s="92">
        <v>-29</v>
      </c>
      <c r="S55662" s="92">
        <v>226</v>
      </c>
      <c r="V55662" s="92">
        <v>1</v>
      </c>
      <c r="AK55662" s="92">
        <v>226</v>
      </c>
      <c r="AN55662" s="92">
        <v>1</v>
      </c>
      <c r="AS55662" s="92">
        <v>-82</v>
      </c>
      <c r="AT55662" s="92">
        <v>53</v>
      </c>
    </row>
    <row r="55663" spans="1:46">
      <c r="A55663" s="83" t="s">
        <v>78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1</v>
      </c>
      <c r="G55663" s="87" t="s">
        <v>402</v>
      </c>
      <c r="H55663" s="92">
        <v>275</v>
      </c>
      <c r="I55663" s="92">
        <v>273</v>
      </c>
      <c r="J55663" s="92">
        <v>246</v>
      </c>
      <c r="K55663" s="92">
        <v>-23</v>
      </c>
      <c r="O55663" s="92">
        <v>273</v>
      </c>
      <c r="P55663" s="92">
        <v>246</v>
      </c>
      <c r="Q55663" s="92">
        <v>-23</v>
      </c>
      <c r="S55663" s="92">
        <v>244</v>
      </c>
      <c r="V55663" s="92">
        <v>1</v>
      </c>
      <c r="AK55663" s="92">
        <v>244</v>
      </c>
      <c r="AN55663" s="92">
        <v>1</v>
      </c>
      <c r="AS55663" s="92">
        <v>-66</v>
      </c>
      <c r="AT55663" s="92">
        <v>43</v>
      </c>
    </row>
    <row r="55664" spans="1:46">
      <c r="A55664" s="83" t="s">
        <v>78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1</v>
      </c>
      <c r="G55664" s="87" t="s">
        <v>402</v>
      </c>
      <c r="H55664" s="92">
        <v>296</v>
      </c>
      <c r="I55664" s="92">
        <v>299</v>
      </c>
      <c r="J55664" s="92">
        <v>270</v>
      </c>
      <c r="K55664" s="92">
        <v>-26</v>
      </c>
      <c r="O55664" s="92">
        <v>299</v>
      </c>
      <c r="P55664" s="92">
        <v>270</v>
      </c>
      <c r="Q55664" s="92">
        <v>-26</v>
      </c>
      <c r="S55664" s="92">
        <v>268</v>
      </c>
      <c r="V55664" s="92">
        <v>1</v>
      </c>
      <c r="AK55664" s="92">
        <v>268</v>
      </c>
      <c r="AN55664" s="92">
        <v>1</v>
      </c>
      <c r="AS55664" s="92">
        <v>-34</v>
      </c>
      <c r="AT55664" s="92">
        <v>8</v>
      </c>
    </row>
    <row r="55665" spans="1:46">
      <c r="A55665" s="83" t="s">
        <v>78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1</v>
      </c>
      <c r="G55665" s="87" t="s">
        <v>402</v>
      </c>
      <c r="H55665" s="92">
        <v>309</v>
      </c>
      <c r="I55665" s="92">
        <v>318</v>
      </c>
      <c r="J55665" s="92">
        <v>286</v>
      </c>
      <c r="K55665" s="92">
        <v>-27</v>
      </c>
      <c r="O55665" s="92">
        <v>318</v>
      </c>
      <c r="P55665" s="92">
        <v>286</v>
      </c>
      <c r="Q55665" s="92">
        <v>-27</v>
      </c>
      <c r="S55665" s="92">
        <v>285</v>
      </c>
      <c r="V55665" s="92">
        <v>1</v>
      </c>
      <c r="AK55665" s="92">
        <v>285</v>
      </c>
      <c r="AN55665" s="92">
        <v>1</v>
      </c>
      <c r="AS55665" s="92">
        <v>47</v>
      </c>
      <c r="AT55665" s="92">
        <v>-74</v>
      </c>
    </row>
    <row r="55666" spans="1:46">
      <c r="A55666" s="83" t="s">
        <v>78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1</v>
      </c>
      <c r="G55666" s="87" t="s">
        <v>402</v>
      </c>
      <c r="H55666" s="92">
        <v>311</v>
      </c>
      <c r="I55666" s="92">
        <v>318</v>
      </c>
      <c r="J55666" s="92">
        <v>173</v>
      </c>
      <c r="K55666" s="92">
        <v>-139</v>
      </c>
      <c r="O55666" s="92">
        <v>318</v>
      </c>
      <c r="P55666" s="92">
        <v>173</v>
      </c>
      <c r="Q55666" s="92">
        <v>-139</v>
      </c>
      <c r="S55666" s="92">
        <v>172</v>
      </c>
      <c r="V55666" s="92">
        <v>1</v>
      </c>
      <c r="AK55666" s="92">
        <v>172</v>
      </c>
      <c r="AN55666" s="92">
        <v>1</v>
      </c>
      <c r="AS55666" s="92">
        <v>145</v>
      </c>
      <c r="AT55666" s="92">
        <v>-284</v>
      </c>
    </row>
    <row r="55667" spans="1:46">
      <c r="A55667" s="83" t="s">
        <v>78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1</v>
      </c>
      <c r="G55667" s="87" t="s">
        <v>402</v>
      </c>
      <c r="H55667" s="92">
        <v>307</v>
      </c>
      <c r="I55667" s="92">
        <v>307</v>
      </c>
      <c r="J55667" s="92">
        <v>144</v>
      </c>
      <c r="K55667" s="92">
        <v>-158</v>
      </c>
      <c r="O55667" s="92">
        <v>307</v>
      </c>
      <c r="P55667" s="92">
        <v>144</v>
      </c>
      <c r="Q55667" s="92">
        <v>-158</v>
      </c>
      <c r="S55667" s="92">
        <v>143</v>
      </c>
      <c r="V55667" s="92">
        <v>1</v>
      </c>
      <c r="AK55667" s="92">
        <v>143</v>
      </c>
      <c r="AN55667" s="92">
        <v>1</v>
      </c>
      <c r="AS55667" s="92">
        <v>331</v>
      </c>
      <c r="AT55667" s="92">
        <v>-489</v>
      </c>
    </row>
    <row r="55668" spans="1:46">
      <c r="A55668" s="83" t="s">
        <v>78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1</v>
      </c>
      <c r="G55668" s="87" t="s">
        <v>402</v>
      </c>
      <c r="H55668" s="92">
        <v>306</v>
      </c>
      <c r="I55668" s="92">
        <v>301</v>
      </c>
      <c r="J55668" s="92">
        <v>132</v>
      </c>
      <c r="K55668" s="92">
        <v>-163</v>
      </c>
      <c r="O55668" s="92">
        <v>301</v>
      </c>
      <c r="P55668" s="92">
        <v>132</v>
      </c>
      <c r="Q55668" s="92">
        <v>-163</v>
      </c>
      <c r="S55668" s="92">
        <v>131</v>
      </c>
      <c r="V55668" s="92">
        <v>1</v>
      </c>
      <c r="AK55668" s="92">
        <v>131</v>
      </c>
      <c r="AN55668" s="92">
        <v>1</v>
      </c>
      <c r="AS55668" s="92">
        <v>378</v>
      </c>
      <c r="AT55668" s="92">
        <v>-541</v>
      </c>
    </row>
    <row r="55669" spans="1:46">
      <c r="A55669" s="83" t="s">
        <v>78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1</v>
      </c>
      <c r="G55669" s="87" t="s">
        <v>402</v>
      </c>
      <c r="H55669" s="92">
        <v>304</v>
      </c>
      <c r="I55669" s="92">
        <v>296</v>
      </c>
      <c r="J55669" s="92">
        <v>140</v>
      </c>
      <c r="K55669" s="92">
        <v>-153</v>
      </c>
      <c r="O55669" s="92">
        <v>296</v>
      </c>
      <c r="P55669" s="92">
        <v>140</v>
      </c>
      <c r="Q55669" s="92">
        <v>-153</v>
      </c>
      <c r="S55669" s="92">
        <v>138</v>
      </c>
      <c r="V55669" s="92">
        <v>1</v>
      </c>
      <c r="AK55669" s="92">
        <v>138</v>
      </c>
      <c r="AN55669" s="92">
        <v>1</v>
      </c>
      <c r="AS55669" s="92">
        <v>352</v>
      </c>
      <c r="AT55669" s="92">
        <v>-505</v>
      </c>
    </row>
    <row r="55670" spans="1:46">
      <c r="A55670" s="83" t="s">
        <v>78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1</v>
      </c>
      <c r="G55670" s="87" t="s">
        <v>402</v>
      </c>
      <c r="H55670" s="92">
        <v>304</v>
      </c>
      <c r="I55670" s="92">
        <v>296</v>
      </c>
      <c r="J55670" s="92">
        <v>139</v>
      </c>
      <c r="K55670" s="92">
        <v>-152</v>
      </c>
      <c r="O55670" s="92">
        <v>296</v>
      </c>
      <c r="P55670" s="92">
        <v>139</v>
      </c>
      <c r="Q55670" s="92">
        <v>-152</v>
      </c>
      <c r="S55670" s="92">
        <v>138</v>
      </c>
      <c r="V55670" s="92">
        <v>1</v>
      </c>
      <c r="AK55670" s="92">
        <v>138</v>
      </c>
      <c r="AN55670" s="92">
        <v>1</v>
      </c>
      <c r="AS55670" s="92">
        <v>326</v>
      </c>
      <c r="AT55670" s="92">
        <v>-478</v>
      </c>
    </row>
    <row r="55671" spans="1:46">
      <c r="A55671" s="83" t="s">
        <v>78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1</v>
      </c>
      <c r="G55671" s="87" t="s">
        <v>402</v>
      </c>
      <c r="H55671" s="92">
        <v>306</v>
      </c>
      <c r="I55671" s="92">
        <v>299</v>
      </c>
      <c r="J55671" s="92">
        <v>141</v>
      </c>
      <c r="K55671" s="92">
        <v>-154</v>
      </c>
      <c r="O55671" s="92">
        <v>299</v>
      </c>
      <c r="P55671" s="92">
        <v>141</v>
      </c>
      <c r="Q55671" s="92">
        <v>-154</v>
      </c>
      <c r="S55671" s="92">
        <v>140</v>
      </c>
      <c r="V55671" s="92">
        <v>1</v>
      </c>
      <c r="AK55671" s="92">
        <v>140</v>
      </c>
      <c r="AN55671" s="92">
        <v>1</v>
      </c>
      <c r="AS55671" s="92">
        <v>319</v>
      </c>
      <c r="AT55671" s="92">
        <v>-473</v>
      </c>
    </row>
    <row r="55672" spans="1:46">
      <c r="A55672" s="83" t="s">
        <v>78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1</v>
      </c>
      <c r="G55672" s="87" t="s">
        <v>402</v>
      </c>
      <c r="H55672" s="92">
        <v>309</v>
      </c>
      <c r="I55672" s="92">
        <v>300</v>
      </c>
      <c r="J55672" s="92">
        <v>142</v>
      </c>
      <c r="K55672" s="92">
        <v>-154</v>
      </c>
      <c r="O55672" s="92">
        <v>300</v>
      </c>
      <c r="P55672" s="92">
        <v>142</v>
      </c>
      <c r="Q55672" s="92">
        <v>-154</v>
      </c>
      <c r="S55672" s="92">
        <v>141</v>
      </c>
      <c r="V55672" s="92">
        <v>1</v>
      </c>
      <c r="AK55672" s="92">
        <v>141</v>
      </c>
      <c r="AN55672" s="92">
        <v>1</v>
      </c>
      <c r="AS55672" s="92">
        <v>361</v>
      </c>
      <c r="AT55672" s="92">
        <v>-515</v>
      </c>
    </row>
    <row r="55673" spans="1:46">
      <c r="A55673" s="83" t="s">
        <v>78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1</v>
      </c>
      <c r="G55673" s="87" t="s">
        <v>402</v>
      </c>
      <c r="H55673" s="92">
        <v>311</v>
      </c>
      <c r="I55673" s="92">
        <v>308</v>
      </c>
      <c r="J55673" s="92">
        <v>164</v>
      </c>
      <c r="K55673" s="92">
        <v>-139</v>
      </c>
      <c r="O55673" s="92">
        <v>308</v>
      </c>
      <c r="P55673" s="92">
        <v>164</v>
      </c>
      <c r="Q55673" s="92">
        <v>-139</v>
      </c>
      <c r="S55673" s="92">
        <v>163</v>
      </c>
      <c r="V55673" s="92">
        <v>1</v>
      </c>
      <c r="AK55673" s="92">
        <v>163</v>
      </c>
      <c r="AN55673" s="92">
        <v>1</v>
      </c>
      <c r="AS55673" s="92">
        <v>319</v>
      </c>
      <c r="AT55673" s="92">
        <v>-458</v>
      </c>
    </row>
    <row r="55674" spans="1:46">
      <c r="A55674" s="83" t="s">
        <v>78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1</v>
      </c>
      <c r="G55674" s="87" t="s">
        <v>402</v>
      </c>
      <c r="H55674" s="92">
        <v>314</v>
      </c>
      <c r="I55674" s="92">
        <v>311</v>
      </c>
      <c r="J55674" s="92">
        <v>193</v>
      </c>
      <c r="K55674" s="92">
        <v>-114</v>
      </c>
      <c r="O55674" s="92">
        <v>311</v>
      </c>
      <c r="P55674" s="92">
        <v>193</v>
      </c>
      <c r="Q55674" s="92">
        <v>-114</v>
      </c>
      <c r="S55674" s="92">
        <v>192</v>
      </c>
      <c r="V55674" s="92">
        <v>1</v>
      </c>
      <c r="AK55674" s="92">
        <v>192</v>
      </c>
      <c r="AN55674" s="92">
        <v>1</v>
      </c>
      <c r="AS55674" s="92">
        <v>135</v>
      </c>
      <c r="AT55674" s="92">
        <v>-249</v>
      </c>
    </row>
    <row r="55675" spans="1:46">
      <c r="A55675" s="83" t="s">
        <v>78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1</v>
      </c>
      <c r="G55675" s="87" t="s">
        <v>402</v>
      </c>
      <c r="H55675" s="92">
        <v>321</v>
      </c>
      <c r="I55675" s="92">
        <v>315</v>
      </c>
      <c r="J55675" s="92">
        <v>185</v>
      </c>
      <c r="K55675" s="92">
        <v>-125</v>
      </c>
      <c r="O55675" s="92">
        <v>315</v>
      </c>
      <c r="P55675" s="92">
        <v>185</v>
      </c>
      <c r="Q55675" s="92">
        <v>-125</v>
      </c>
      <c r="S55675" s="92">
        <v>184</v>
      </c>
      <c r="V55675" s="92">
        <v>1</v>
      </c>
      <c r="AK55675" s="92">
        <v>184</v>
      </c>
      <c r="AN55675" s="92">
        <v>1</v>
      </c>
      <c r="AS55675" s="92">
        <v>-97</v>
      </c>
      <c r="AT55675" s="92">
        <v>-28</v>
      </c>
    </row>
    <row r="55676" spans="1:46">
      <c r="A55676" s="83" t="s">
        <v>78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1</v>
      </c>
      <c r="G55676" s="87" t="s">
        <v>402</v>
      </c>
      <c r="H55676" s="92">
        <v>318</v>
      </c>
      <c r="I55676" s="92">
        <v>323</v>
      </c>
      <c r="J55676" s="92">
        <v>186</v>
      </c>
      <c r="K55676" s="92">
        <v>-135</v>
      </c>
      <c r="O55676" s="92">
        <v>323</v>
      </c>
      <c r="P55676" s="92">
        <v>186</v>
      </c>
      <c r="Q55676" s="92">
        <v>-135</v>
      </c>
      <c r="S55676" s="92">
        <v>185</v>
      </c>
      <c r="V55676" s="92">
        <v>1</v>
      </c>
      <c r="AK55676" s="92">
        <v>185</v>
      </c>
      <c r="AN55676" s="92">
        <v>1</v>
      </c>
      <c r="AS55676" s="92">
        <v>-113</v>
      </c>
      <c r="AT55676" s="92">
        <v>-22</v>
      </c>
    </row>
    <row r="55677" spans="1:46">
      <c r="A55677" s="83" t="s">
        <v>78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1</v>
      </c>
      <c r="G55677" s="87" t="s">
        <v>402</v>
      </c>
      <c r="H55677" s="92">
        <v>314</v>
      </c>
      <c r="I55677" s="92">
        <v>318</v>
      </c>
      <c r="J55677" s="92">
        <v>177</v>
      </c>
      <c r="K55677" s="92">
        <v>-135</v>
      </c>
      <c r="O55677" s="92">
        <v>318</v>
      </c>
      <c r="P55677" s="92">
        <v>177</v>
      </c>
      <c r="Q55677" s="92">
        <v>-135</v>
      </c>
      <c r="S55677" s="92">
        <v>176</v>
      </c>
      <c r="V55677" s="92">
        <v>1</v>
      </c>
      <c r="AK55677" s="92">
        <v>176</v>
      </c>
      <c r="AN55677" s="92">
        <v>1</v>
      </c>
      <c r="AS55677" s="92">
        <v>-132</v>
      </c>
      <c r="AT55677" s="92">
        <v>-3</v>
      </c>
    </row>
    <row r="55678" spans="1:46">
      <c r="A55678" s="83" t="s">
        <v>78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1</v>
      </c>
      <c r="G55678" s="87" t="s">
        <v>402</v>
      </c>
      <c r="H55678" s="92">
        <v>306</v>
      </c>
      <c r="I55678" s="92">
        <v>308</v>
      </c>
      <c r="J55678" s="92">
        <v>185</v>
      </c>
      <c r="K55678" s="92">
        <v>-119</v>
      </c>
      <c r="O55678" s="92">
        <v>308</v>
      </c>
      <c r="P55678" s="92">
        <v>185</v>
      </c>
      <c r="Q55678" s="92">
        <v>-119</v>
      </c>
      <c r="S55678" s="92">
        <v>184</v>
      </c>
      <c r="V55678" s="92">
        <v>1</v>
      </c>
      <c r="AK55678" s="92">
        <v>184</v>
      </c>
      <c r="AN55678" s="92">
        <v>1</v>
      </c>
      <c r="AS55678" s="92">
        <v>-130</v>
      </c>
      <c r="AT55678" s="92">
        <v>11</v>
      </c>
    </row>
    <row r="55679" spans="1:46">
      <c r="A55679" s="83" t="s">
        <v>78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1</v>
      </c>
      <c r="G55679" s="87" t="s">
        <v>402</v>
      </c>
      <c r="H55679" s="92">
        <v>297</v>
      </c>
      <c r="I55679" s="92">
        <v>300</v>
      </c>
      <c r="J55679" s="92">
        <v>193</v>
      </c>
      <c r="K55679" s="92">
        <v>-101</v>
      </c>
      <c r="O55679" s="92">
        <v>300</v>
      </c>
      <c r="P55679" s="92">
        <v>193</v>
      </c>
      <c r="Q55679" s="92">
        <v>-101</v>
      </c>
      <c r="S55679" s="92">
        <v>192</v>
      </c>
      <c r="V55679" s="92">
        <v>1</v>
      </c>
      <c r="AK55679" s="92">
        <v>192</v>
      </c>
      <c r="AN55679" s="92">
        <v>1</v>
      </c>
      <c r="AS55679" s="92">
        <v>-183</v>
      </c>
      <c r="AT55679" s="92">
        <v>82</v>
      </c>
    </row>
    <row r="55680" spans="1:46">
      <c r="A55680" s="83" t="s">
        <v>78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1</v>
      </c>
      <c r="G55680" s="87" t="s">
        <v>402</v>
      </c>
      <c r="H55680" s="92">
        <v>283</v>
      </c>
      <c r="I55680" s="92">
        <v>286</v>
      </c>
      <c r="J55680" s="92">
        <v>158</v>
      </c>
      <c r="K55680" s="92">
        <v>-123</v>
      </c>
      <c r="O55680" s="92">
        <v>286</v>
      </c>
      <c r="P55680" s="92">
        <v>158</v>
      </c>
      <c r="Q55680" s="92">
        <v>-123</v>
      </c>
      <c r="S55680" s="92">
        <v>157</v>
      </c>
      <c r="V55680" s="92">
        <v>1</v>
      </c>
      <c r="AK55680" s="92">
        <v>157</v>
      </c>
      <c r="AN55680" s="92">
        <v>1</v>
      </c>
      <c r="AS55680" s="92">
        <v>-163</v>
      </c>
      <c r="AT55680" s="92">
        <v>40</v>
      </c>
    </row>
    <row r="55681" spans="1:46">
      <c r="A55681" s="83" t="s">
        <v>78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1</v>
      </c>
      <c r="G55681" s="87" t="s">
        <v>402</v>
      </c>
      <c r="H55681" s="92">
        <v>269</v>
      </c>
      <c r="I55681" s="92">
        <v>270</v>
      </c>
      <c r="J55681" s="92">
        <v>149</v>
      </c>
      <c r="K55681" s="92">
        <v>-119</v>
      </c>
      <c r="O55681" s="92">
        <v>270</v>
      </c>
      <c r="P55681" s="92">
        <v>149</v>
      </c>
      <c r="Q55681" s="92">
        <v>-119</v>
      </c>
      <c r="S55681" s="92">
        <v>148</v>
      </c>
      <c r="V55681" s="92">
        <v>1</v>
      </c>
      <c r="AK55681" s="92">
        <v>148</v>
      </c>
      <c r="AN55681" s="92">
        <v>1</v>
      </c>
      <c r="AS55681" s="92">
        <v>-116</v>
      </c>
      <c r="AT55681" s="92">
        <v>-3</v>
      </c>
    </row>
    <row r="55682" spans="1:46">
      <c r="A55682" s="83" t="s">
        <v>78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1</v>
      </c>
      <c r="G55682" s="87" t="s">
        <v>402</v>
      </c>
      <c r="H55682" s="92">
        <v>261</v>
      </c>
      <c r="I55682" s="92">
        <v>260</v>
      </c>
      <c r="J55682" s="92">
        <v>140</v>
      </c>
      <c r="K55682" s="92">
        <v>-118</v>
      </c>
      <c r="O55682" s="92">
        <v>260</v>
      </c>
      <c r="P55682" s="92">
        <v>140</v>
      </c>
      <c r="Q55682" s="92">
        <v>-118</v>
      </c>
      <c r="S55682" s="92">
        <v>139</v>
      </c>
      <c r="V55682" s="92">
        <v>1</v>
      </c>
      <c r="AK55682" s="92">
        <v>139</v>
      </c>
      <c r="AN55682" s="92">
        <v>1</v>
      </c>
      <c r="AS55682" s="92">
        <v>-111</v>
      </c>
      <c r="AT55682" s="92">
        <v>-7</v>
      </c>
    </row>
    <row r="55683" spans="1:46">
      <c r="A55683" s="83" t="s">
        <v>78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1</v>
      </c>
      <c r="G55683" s="87" t="s">
        <v>402</v>
      </c>
      <c r="H55683" s="92">
        <v>251</v>
      </c>
      <c r="I55683" s="92">
        <v>248</v>
      </c>
      <c r="J55683" s="92">
        <v>134</v>
      </c>
      <c r="K55683" s="92">
        <v>-111</v>
      </c>
      <c r="O55683" s="92">
        <v>248</v>
      </c>
      <c r="P55683" s="92">
        <v>134</v>
      </c>
      <c r="Q55683" s="92">
        <v>-111</v>
      </c>
      <c r="S55683" s="92">
        <v>133</v>
      </c>
      <c r="V55683" s="92">
        <v>1</v>
      </c>
      <c r="AK55683" s="92">
        <v>133</v>
      </c>
      <c r="AN55683" s="92">
        <v>1</v>
      </c>
      <c r="AS55683" s="92">
        <v>-96</v>
      </c>
      <c r="AT55683" s="92">
        <v>-15</v>
      </c>
    </row>
    <row r="55684" spans="1:46">
      <c r="A55684" s="83" t="s">
        <v>78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1</v>
      </c>
      <c r="G55684" s="87" t="s">
        <v>402</v>
      </c>
      <c r="H55684" s="92">
        <v>246</v>
      </c>
      <c r="I55684" s="92">
        <v>243</v>
      </c>
      <c r="J55684" s="92">
        <v>138</v>
      </c>
      <c r="K55684" s="92">
        <v>-103</v>
      </c>
      <c r="O55684" s="92">
        <v>243</v>
      </c>
      <c r="P55684" s="92">
        <v>138</v>
      </c>
      <c r="Q55684" s="92">
        <v>-103</v>
      </c>
      <c r="S55684" s="92">
        <v>137</v>
      </c>
      <c r="V55684" s="92">
        <v>1</v>
      </c>
      <c r="AK55684" s="92">
        <v>137</v>
      </c>
      <c r="AN55684" s="92">
        <v>1</v>
      </c>
      <c r="AS55684" s="92">
        <v>-82</v>
      </c>
      <c r="AT55684" s="92">
        <v>-21</v>
      </c>
    </row>
    <row r="55685" spans="1:46">
      <c r="A55685" s="83" t="s">
        <v>78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1</v>
      </c>
      <c r="G55685" s="87" t="s">
        <v>402</v>
      </c>
      <c r="H55685" s="92">
        <v>245</v>
      </c>
      <c r="I55685" s="92">
        <v>241</v>
      </c>
      <c r="J55685" s="92">
        <v>131</v>
      </c>
      <c r="K55685" s="92">
        <v>-106</v>
      </c>
      <c r="O55685" s="92">
        <v>241</v>
      </c>
      <c r="P55685" s="92">
        <v>131</v>
      </c>
      <c r="Q55685" s="92">
        <v>-106</v>
      </c>
      <c r="S55685" s="92">
        <v>130</v>
      </c>
      <c r="V55685" s="92">
        <v>1</v>
      </c>
      <c r="AK55685" s="92">
        <v>130</v>
      </c>
      <c r="AN55685" s="92">
        <v>1</v>
      </c>
      <c r="AS55685" s="92">
        <v>-46</v>
      </c>
      <c r="AT55685" s="92">
        <v>-60</v>
      </c>
    </row>
    <row r="55686" spans="1:46">
      <c r="A55686" s="83" t="s">
        <v>78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1</v>
      </c>
      <c r="G55686" s="87" t="s">
        <v>402</v>
      </c>
      <c r="H55686" s="92">
        <v>246</v>
      </c>
      <c r="I55686" s="92">
        <v>245</v>
      </c>
      <c r="J55686" s="92">
        <v>127</v>
      </c>
      <c r="K55686" s="92">
        <v>-115</v>
      </c>
      <c r="O55686" s="92">
        <v>245</v>
      </c>
      <c r="P55686" s="92">
        <v>127</v>
      </c>
      <c r="Q55686" s="92">
        <v>-115</v>
      </c>
      <c r="S55686" s="92">
        <v>126</v>
      </c>
      <c r="V55686" s="92">
        <v>1</v>
      </c>
      <c r="AK55686" s="92">
        <v>126</v>
      </c>
      <c r="AN55686" s="92">
        <v>1</v>
      </c>
      <c r="AS55686" s="92">
        <v>-34</v>
      </c>
      <c r="AT55686" s="92">
        <v>-81</v>
      </c>
    </row>
    <row r="55687" spans="1:46">
      <c r="A55687" s="83" t="s">
        <v>78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1</v>
      </c>
      <c r="G55687" s="87" t="s">
        <v>402</v>
      </c>
      <c r="H55687" s="92">
        <v>251</v>
      </c>
      <c r="I55687" s="92">
        <v>250</v>
      </c>
      <c r="J55687" s="92">
        <v>135</v>
      </c>
      <c r="K55687" s="92">
        <v>-111</v>
      </c>
      <c r="O55687" s="92">
        <v>250</v>
      </c>
      <c r="P55687" s="92">
        <v>135</v>
      </c>
      <c r="Q55687" s="92">
        <v>-111</v>
      </c>
      <c r="S55687" s="92">
        <v>134</v>
      </c>
      <c r="V55687" s="92">
        <v>1</v>
      </c>
      <c r="AK55687" s="92">
        <v>134</v>
      </c>
      <c r="AN55687" s="92">
        <v>1</v>
      </c>
      <c r="AS55687" s="92">
        <v>-32</v>
      </c>
      <c r="AT55687" s="92">
        <v>-79</v>
      </c>
    </row>
    <row r="55688" spans="1:46">
      <c r="A55688" s="83" t="s">
        <v>78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1</v>
      </c>
      <c r="G55688" s="87" t="s">
        <v>402</v>
      </c>
      <c r="H55688" s="92">
        <v>258</v>
      </c>
      <c r="I55688" s="92">
        <v>260</v>
      </c>
      <c r="J55688" s="92">
        <v>142</v>
      </c>
      <c r="K55688" s="92">
        <v>-117</v>
      </c>
      <c r="O55688" s="92">
        <v>260</v>
      </c>
      <c r="P55688" s="92">
        <v>142</v>
      </c>
      <c r="Q55688" s="92">
        <v>-117</v>
      </c>
      <c r="S55688" s="92">
        <v>141</v>
      </c>
      <c r="V55688" s="92">
        <v>1</v>
      </c>
      <c r="AK55688" s="92">
        <v>141</v>
      </c>
      <c r="AN55688" s="92">
        <v>1</v>
      </c>
      <c r="AS55688" s="92">
        <v>-64</v>
      </c>
      <c r="AT55688" s="92">
        <v>-53</v>
      </c>
    </row>
    <row r="55689" spans="1:46">
      <c r="A55689" s="83" t="s">
        <v>78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1</v>
      </c>
      <c r="G55689" s="87" t="s">
        <v>402</v>
      </c>
      <c r="H55689" s="92">
        <v>264</v>
      </c>
      <c r="I55689" s="92">
        <v>266</v>
      </c>
      <c r="J55689" s="92">
        <v>146</v>
      </c>
      <c r="K55689" s="92">
        <v>-116</v>
      </c>
      <c r="O55689" s="92">
        <v>266</v>
      </c>
      <c r="P55689" s="92">
        <v>146</v>
      </c>
      <c r="Q55689" s="92">
        <v>-116</v>
      </c>
      <c r="S55689" s="92">
        <v>145</v>
      </c>
      <c r="V55689" s="92">
        <v>1</v>
      </c>
      <c r="AK55689" s="92">
        <v>145</v>
      </c>
      <c r="AN55689" s="92">
        <v>1</v>
      </c>
      <c r="AS55689" s="92">
        <v>-54</v>
      </c>
      <c r="AT55689" s="92">
        <v>-62</v>
      </c>
    </row>
    <row r="55690" spans="1:46">
      <c r="A55690" s="83" t="s">
        <v>78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1</v>
      </c>
      <c r="G55690" s="87" t="s">
        <v>402</v>
      </c>
      <c r="H55690" s="92">
        <v>267</v>
      </c>
      <c r="I55690" s="92">
        <v>268</v>
      </c>
      <c r="J55690" s="92">
        <v>133</v>
      </c>
      <c r="K55690" s="92">
        <v>-131</v>
      </c>
      <c r="O55690" s="92">
        <v>268</v>
      </c>
      <c r="P55690" s="92">
        <v>133</v>
      </c>
      <c r="Q55690" s="92">
        <v>-131</v>
      </c>
      <c r="S55690" s="92">
        <v>132</v>
      </c>
      <c r="V55690" s="92">
        <v>1</v>
      </c>
      <c r="AK55690" s="92">
        <v>132</v>
      </c>
      <c r="AN55690" s="92">
        <v>1</v>
      </c>
      <c r="AS55690" s="92">
        <v>182</v>
      </c>
      <c r="AT55690" s="92">
        <v>-313</v>
      </c>
    </row>
    <row r="55691" spans="1:46">
      <c r="A55691" s="83" t="s">
        <v>78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1</v>
      </c>
      <c r="G55691" s="87" t="s">
        <v>402</v>
      </c>
      <c r="H55691" s="92">
        <v>265</v>
      </c>
      <c r="I55691" s="92">
        <v>267</v>
      </c>
      <c r="J55691" s="92">
        <v>129</v>
      </c>
      <c r="K55691" s="92">
        <v>-135</v>
      </c>
      <c r="O55691" s="92">
        <v>267</v>
      </c>
      <c r="P55691" s="92">
        <v>129</v>
      </c>
      <c r="Q55691" s="92">
        <v>-135</v>
      </c>
      <c r="S55691" s="92">
        <v>128</v>
      </c>
      <c r="V55691" s="92">
        <v>1</v>
      </c>
      <c r="AK55691" s="92">
        <v>128</v>
      </c>
      <c r="AN55691" s="92">
        <v>1</v>
      </c>
      <c r="AS55691" s="92">
        <v>388</v>
      </c>
      <c r="AT55691" s="92">
        <v>-523</v>
      </c>
    </row>
    <row r="55692" spans="1:46">
      <c r="A55692" s="83" t="s">
        <v>78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1</v>
      </c>
      <c r="G55692" s="87" t="s">
        <v>402</v>
      </c>
      <c r="H55692" s="92">
        <v>265</v>
      </c>
      <c r="I55692" s="92">
        <v>263</v>
      </c>
      <c r="J55692" s="92">
        <v>116</v>
      </c>
      <c r="K55692" s="92">
        <v>-143</v>
      </c>
      <c r="O55692" s="92">
        <v>263</v>
      </c>
      <c r="P55692" s="92">
        <v>116</v>
      </c>
      <c r="Q55692" s="92">
        <v>-143</v>
      </c>
      <c r="S55692" s="92">
        <v>115</v>
      </c>
      <c r="V55692" s="92">
        <v>1</v>
      </c>
      <c r="AK55692" s="92">
        <v>115</v>
      </c>
      <c r="AN55692" s="92">
        <v>1</v>
      </c>
      <c r="AS55692" s="92">
        <v>448</v>
      </c>
      <c r="AT55692" s="92">
        <v>-591</v>
      </c>
    </row>
    <row r="55693" spans="1:46">
      <c r="A55693" s="83" t="s">
        <v>78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1</v>
      </c>
      <c r="G55693" s="87" t="s">
        <v>402</v>
      </c>
      <c r="H55693" s="92">
        <v>263</v>
      </c>
      <c r="I55693" s="92">
        <v>262</v>
      </c>
      <c r="J55693" s="92">
        <v>111</v>
      </c>
      <c r="K55693" s="92">
        <v>-148</v>
      </c>
      <c r="O55693" s="92">
        <v>262</v>
      </c>
      <c r="P55693" s="92">
        <v>111</v>
      </c>
      <c r="Q55693" s="92">
        <v>-148</v>
      </c>
      <c r="S55693" s="92">
        <v>110</v>
      </c>
      <c r="V55693" s="92">
        <v>1</v>
      </c>
      <c r="AK55693" s="92">
        <v>110</v>
      </c>
      <c r="AN55693" s="92">
        <v>1</v>
      </c>
      <c r="AS55693" s="92">
        <v>429</v>
      </c>
      <c r="AT55693" s="92">
        <v>-577</v>
      </c>
    </row>
    <row r="55694" spans="1:46">
      <c r="A55694" s="83" t="s">
        <v>78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1</v>
      </c>
      <c r="G55694" s="87" t="s">
        <v>402</v>
      </c>
      <c r="H55694" s="92">
        <v>259</v>
      </c>
      <c r="I55694" s="92">
        <v>258</v>
      </c>
      <c r="J55694" s="92">
        <v>112</v>
      </c>
      <c r="K55694" s="92">
        <v>-144</v>
      </c>
      <c r="O55694" s="92">
        <v>258</v>
      </c>
      <c r="P55694" s="92">
        <v>112</v>
      </c>
      <c r="Q55694" s="92">
        <v>-144</v>
      </c>
      <c r="S55694" s="92">
        <v>110</v>
      </c>
      <c r="V55694" s="92">
        <v>1</v>
      </c>
      <c r="AK55694" s="92">
        <v>110</v>
      </c>
      <c r="AN55694" s="92">
        <v>1</v>
      </c>
      <c r="AS55694" s="92">
        <v>396</v>
      </c>
      <c r="AT55694" s="92">
        <v>-540</v>
      </c>
    </row>
    <row r="55695" spans="1:46">
      <c r="A55695" s="83" t="s">
        <v>78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1</v>
      </c>
      <c r="G55695" s="87" t="s">
        <v>402</v>
      </c>
      <c r="H55695" s="92">
        <v>256</v>
      </c>
      <c r="I55695" s="92">
        <v>256</v>
      </c>
      <c r="J55695" s="92">
        <v>110</v>
      </c>
      <c r="K55695" s="92">
        <v>-142</v>
      </c>
      <c r="O55695" s="92">
        <v>256</v>
      </c>
      <c r="P55695" s="92">
        <v>110</v>
      </c>
      <c r="Q55695" s="92">
        <v>-142</v>
      </c>
      <c r="S55695" s="92">
        <v>109</v>
      </c>
      <c r="V55695" s="92">
        <v>1</v>
      </c>
      <c r="AK55695" s="92">
        <v>109</v>
      </c>
      <c r="AN55695" s="92">
        <v>1</v>
      </c>
      <c r="AS55695" s="92">
        <v>394</v>
      </c>
      <c r="AT55695" s="92">
        <v>-536</v>
      </c>
    </row>
    <row r="55696" spans="1:46">
      <c r="A55696" s="83" t="s">
        <v>78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1</v>
      </c>
      <c r="G55696" s="87" t="s">
        <v>402</v>
      </c>
      <c r="H55696" s="92">
        <v>259</v>
      </c>
      <c r="I55696" s="92">
        <v>258</v>
      </c>
      <c r="J55696" s="92">
        <v>110</v>
      </c>
      <c r="K55696" s="92">
        <v>-147</v>
      </c>
      <c r="O55696" s="92">
        <v>258</v>
      </c>
      <c r="P55696" s="92">
        <v>110</v>
      </c>
      <c r="Q55696" s="92">
        <v>-147</v>
      </c>
      <c r="S55696" s="92">
        <v>109</v>
      </c>
      <c r="V55696" s="92">
        <v>1</v>
      </c>
      <c r="AK55696" s="92">
        <v>109</v>
      </c>
      <c r="AN55696" s="92">
        <v>1</v>
      </c>
      <c r="AS55696" s="92">
        <v>373</v>
      </c>
      <c r="AT55696" s="92">
        <v>-520</v>
      </c>
    </row>
    <row r="55697" spans="1:46">
      <c r="A55697" s="83" t="s">
        <v>78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1</v>
      </c>
      <c r="G55697" s="87" t="s">
        <v>402</v>
      </c>
      <c r="H55697" s="92">
        <v>266</v>
      </c>
      <c r="I55697" s="92">
        <v>265</v>
      </c>
      <c r="J55697" s="92">
        <v>110</v>
      </c>
      <c r="K55697" s="92">
        <v>-152</v>
      </c>
      <c r="O55697" s="92">
        <v>265</v>
      </c>
      <c r="P55697" s="92">
        <v>110</v>
      </c>
      <c r="Q55697" s="92">
        <v>-152</v>
      </c>
      <c r="S55697" s="92">
        <v>109</v>
      </c>
      <c r="V55697" s="92">
        <v>1</v>
      </c>
      <c r="AK55697" s="92">
        <v>109</v>
      </c>
      <c r="AN55697" s="92">
        <v>1</v>
      </c>
      <c r="AS55697" s="92">
        <v>324</v>
      </c>
      <c r="AT55697" s="92">
        <v>-476</v>
      </c>
    </row>
    <row r="55698" spans="1:46">
      <c r="A55698" s="83" t="s">
        <v>78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1</v>
      </c>
      <c r="G55698" s="87" t="s">
        <v>402</v>
      </c>
      <c r="H55698" s="92">
        <v>274</v>
      </c>
      <c r="I55698" s="92">
        <v>270</v>
      </c>
      <c r="J55698" s="92">
        <v>122</v>
      </c>
      <c r="K55698" s="92">
        <v>-146</v>
      </c>
      <c r="O55698" s="92">
        <v>270</v>
      </c>
      <c r="P55698" s="92">
        <v>122</v>
      </c>
      <c r="Q55698" s="92">
        <v>-146</v>
      </c>
      <c r="S55698" s="92">
        <v>121</v>
      </c>
      <c r="V55698" s="92">
        <v>1</v>
      </c>
      <c r="AK55698" s="92">
        <v>121</v>
      </c>
      <c r="AN55698" s="92">
        <v>1</v>
      </c>
      <c r="AS55698" s="92">
        <v>211</v>
      </c>
      <c r="AT55698" s="92">
        <v>-357</v>
      </c>
    </row>
    <row r="55699" spans="1:46">
      <c r="A55699" s="83" t="s">
        <v>78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1</v>
      </c>
      <c r="G55699" s="87" t="s">
        <v>402</v>
      </c>
      <c r="H55699" s="92">
        <v>284</v>
      </c>
      <c r="I55699" s="92">
        <v>279</v>
      </c>
      <c r="J55699" s="92">
        <v>141</v>
      </c>
      <c r="K55699" s="92">
        <v>-134</v>
      </c>
      <c r="O55699" s="92">
        <v>279</v>
      </c>
      <c r="P55699" s="92">
        <v>141</v>
      </c>
      <c r="Q55699" s="92">
        <v>-134</v>
      </c>
      <c r="S55699" s="92">
        <v>140</v>
      </c>
      <c r="V55699" s="92">
        <v>1</v>
      </c>
      <c r="AK55699" s="92">
        <v>140</v>
      </c>
      <c r="AN55699" s="92">
        <v>1</v>
      </c>
      <c r="AS55699" s="92">
        <v>-32</v>
      </c>
      <c r="AT55699" s="92">
        <v>-102</v>
      </c>
    </row>
    <row r="55700" spans="1:46">
      <c r="A55700" s="83" t="s">
        <v>78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1</v>
      </c>
      <c r="G55700" s="87" t="s">
        <v>402</v>
      </c>
      <c r="H55700" s="92">
        <v>290</v>
      </c>
      <c r="I55700" s="92">
        <v>290</v>
      </c>
      <c r="J55700" s="92">
        <v>174</v>
      </c>
      <c r="K55700" s="92">
        <v>-113</v>
      </c>
      <c r="O55700" s="92">
        <v>290</v>
      </c>
      <c r="P55700" s="92">
        <v>174</v>
      </c>
      <c r="Q55700" s="92">
        <v>-113</v>
      </c>
      <c r="S55700" s="92">
        <v>172</v>
      </c>
      <c r="V55700" s="92">
        <v>1</v>
      </c>
      <c r="AK55700" s="92">
        <v>172</v>
      </c>
      <c r="AN55700" s="92">
        <v>1</v>
      </c>
      <c r="AS55700" s="92">
        <v>-16</v>
      </c>
      <c r="AT55700" s="92">
        <v>-97</v>
      </c>
    </row>
    <row r="55701" spans="1:46">
      <c r="A55701" s="83" t="s">
        <v>78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1</v>
      </c>
      <c r="G55701" s="87" t="s">
        <v>402</v>
      </c>
      <c r="H55701" s="92">
        <v>288</v>
      </c>
      <c r="I55701" s="92">
        <v>289</v>
      </c>
      <c r="J55701" s="92">
        <v>212</v>
      </c>
      <c r="K55701" s="92">
        <v>-74</v>
      </c>
      <c r="O55701" s="92">
        <v>289</v>
      </c>
      <c r="P55701" s="92">
        <v>212</v>
      </c>
      <c r="Q55701" s="92">
        <v>-74</v>
      </c>
      <c r="S55701" s="92">
        <v>211</v>
      </c>
      <c r="V55701" s="92">
        <v>1</v>
      </c>
      <c r="AK55701" s="92">
        <v>211</v>
      </c>
      <c r="AN55701" s="92">
        <v>1</v>
      </c>
      <c r="AS55701" s="92">
        <v>13</v>
      </c>
      <c r="AT55701" s="92">
        <v>-87</v>
      </c>
    </row>
    <row r="55702" spans="1:46">
      <c r="A55702" s="83" t="s">
        <v>78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1</v>
      </c>
      <c r="G55702" s="87" t="s">
        <v>402</v>
      </c>
      <c r="H55702" s="92">
        <v>284</v>
      </c>
      <c r="I55702" s="92">
        <v>283</v>
      </c>
      <c r="J55702" s="92">
        <v>263</v>
      </c>
      <c r="K55702" s="92">
        <v>-17</v>
      </c>
      <c r="O55702" s="92">
        <v>283</v>
      </c>
      <c r="P55702" s="92">
        <v>263</v>
      </c>
      <c r="Q55702" s="92">
        <v>-17</v>
      </c>
      <c r="S55702" s="92">
        <v>262</v>
      </c>
      <c r="V55702" s="92">
        <v>1</v>
      </c>
      <c r="AK55702" s="92">
        <v>262</v>
      </c>
      <c r="AN55702" s="92">
        <v>1</v>
      </c>
      <c r="AS55702" s="92">
        <v>-23</v>
      </c>
      <c r="AT55702" s="92">
        <v>6</v>
      </c>
    </row>
    <row r="55703" spans="1:46">
      <c r="A55703" s="83" t="s">
        <v>78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1</v>
      </c>
      <c r="G55703" s="87" t="s">
        <v>402</v>
      </c>
      <c r="H55703" s="92">
        <v>276</v>
      </c>
      <c r="I55703" s="92">
        <v>276</v>
      </c>
      <c r="J55703" s="92">
        <v>248</v>
      </c>
      <c r="K55703" s="92">
        <v>-24</v>
      </c>
      <c r="O55703" s="92">
        <v>276</v>
      </c>
      <c r="P55703" s="92">
        <v>248</v>
      </c>
      <c r="Q55703" s="92">
        <v>-24</v>
      </c>
      <c r="S55703" s="92">
        <v>247</v>
      </c>
      <c r="V55703" s="92">
        <v>1</v>
      </c>
      <c r="AK55703" s="92">
        <v>247</v>
      </c>
      <c r="AN55703" s="92">
        <v>1</v>
      </c>
      <c r="AS55703" s="92">
        <v>-48</v>
      </c>
      <c r="AT55703" s="92">
        <v>24</v>
      </c>
    </row>
    <row r="55704" spans="1:46">
      <c r="A55704" s="83" t="s">
        <v>78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1</v>
      </c>
      <c r="G55704" s="87" t="s">
        <v>402</v>
      </c>
      <c r="H55704" s="92">
        <v>265</v>
      </c>
      <c r="I55704" s="92">
        <v>266</v>
      </c>
      <c r="J55704" s="92">
        <v>249</v>
      </c>
      <c r="K55704" s="92">
        <v>-13</v>
      </c>
      <c r="O55704" s="92">
        <v>266</v>
      </c>
      <c r="P55704" s="92">
        <v>249</v>
      </c>
      <c r="Q55704" s="92">
        <v>-13</v>
      </c>
      <c r="S55704" s="92">
        <v>248</v>
      </c>
      <c r="V55704" s="92">
        <v>1</v>
      </c>
      <c r="AK55704" s="92">
        <v>248</v>
      </c>
      <c r="AN55704" s="92">
        <v>1</v>
      </c>
      <c r="AS55704" s="92">
        <v>-14</v>
      </c>
      <c r="AT55704" s="92">
        <v>1</v>
      </c>
    </row>
    <row r="55705" spans="1:46">
      <c r="A55705" s="83" t="s">
        <v>78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1</v>
      </c>
      <c r="G55705" s="87" t="s">
        <v>402</v>
      </c>
      <c r="H55705" s="92">
        <v>254</v>
      </c>
      <c r="I55705" s="92">
        <v>255</v>
      </c>
      <c r="J55705" s="92">
        <v>223</v>
      </c>
      <c r="K55705" s="92">
        <v>-29</v>
      </c>
      <c r="O55705" s="92">
        <v>255</v>
      </c>
      <c r="P55705" s="92">
        <v>223</v>
      </c>
      <c r="Q55705" s="92">
        <v>-29</v>
      </c>
      <c r="S55705" s="92">
        <v>222</v>
      </c>
      <c r="V55705" s="92">
        <v>1</v>
      </c>
      <c r="AK55705" s="92">
        <v>222</v>
      </c>
      <c r="AN55705" s="92">
        <v>1</v>
      </c>
      <c r="AS55705" s="92">
        <v>5</v>
      </c>
      <c r="AT55705" s="92">
        <v>-34</v>
      </c>
    </row>
    <row r="55706" spans="1:46">
      <c r="A55706" s="83" t="s">
        <v>78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1</v>
      </c>
      <c r="G55706" s="87" t="s">
        <v>402</v>
      </c>
      <c r="H55706" s="92">
        <v>244</v>
      </c>
      <c r="I55706" s="92">
        <v>240</v>
      </c>
      <c r="J55706" s="92">
        <v>193</v>
      </c>
      <c r="K55706" s="92">
        <v>-37</v>
      </c>
      <c r="O55706" s="92">
        <v>240</v>
      </c>
      <c r="P55706" s="92">
        <v>193</v>
      </c>
      <c r="Q55706" s="92">
        <v>-37</v>
      </c>
      <c r="S55706" s="92">
        <v>192</v>
      </c>
      <c r="V55706" s="92">
        <v>1</v>
      </c>
      <c r="AK55706" s="92">
        <v>192</v>
      </c>
      <c r="AN55706" s="92">
        <v>1</v>
      </c>
      <c r="AS55706" s="92">
        <v>-7</v>
      </c>
      <c r="AT55706" s="92">
        <v>-32</v>
      </c>
    </row>
    <row r="55707" spans="1:46">
      <c r="A55707" s="83" t="s">
        <v>78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1</v>
      </c>
      <c r="G55707" s="87" t="s">
        <v>402</v>
      </c>
      <c r="H55707" s="92">
        <v>236</v>
      </c>
      <c r="I55707" s="92">
        <v>233</v>
      </c>
      <c r="J55707" s="92">
        <v>182</v>
      </c>
      <c r="K55707" s="92">
        <v>-39</v>
      </c>
      <c r="O55707" s="92">
        <v>233</v>
      </c>
      <c r="P55707" s="92">
        <v>182</v>
      </c>
      <c r="Q55707" s="92">
        <v>-39</v>
      </c>
      <c r="S55707" s="92">
        <v>180</v>
      </c>
      <c r="V55707" s="92">
        <v>1</v>
      </c>
      <c r="AK55707" s="92">
        <v>180</v>
      </c>
      <c r="AN55707" s="92">
        <v>1</v>
      </c>
      <c r="AS55707" s="92">
        <v>-4</v>
      </c>
      <c r="AT55707" s="92">
        <v>-37</v>
      </c>
    </row>
    <row r="55708" spans="1:46">
      <c r="A55708" s="83" t="s">
        <v>78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1</v>
      </c>
      <c r="G55708" s="87" t="s">
        <v>402</v>
      </c>
      <c r="H55708" s="92">
        <v>231</v>
      </c>
      <c r="I55708" s="92">
        <v>231</v>
      </c>
      <c r="J55708" s="92">
        <v>182</v>
      </c>
      <c r="K55708" s="92">
        <v>-40</v>
      </c>
      <c r="O55708" s="92">
        <v>231</v>
      </c>
      <c r="P55708" s="92">
        <v>182</v>
      </c>
      <c r="Q55708" s="92">
        <v>-40</v>
      </c>
      <c r="S55708" s="92">
        <v>180</v>
      </c>
      <c r="V55708" s="92">
        <v>1</v>
      </c>
      <c r="AK55708" s="92">
        <v>180</v>
      </c>
      <c r="AN55708" s="92">
        <v>1</v>
      </c>
      <c r="AS55708" s="92">
        <v>6</v>
      </c>
      <c r="AT55708" s="92">
        <v>-47</v>
      </c>
    </row>
    <row r="55709" spans="1:46">
      <c r="A55709" s="83" t="s">
        <v>78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1</v>
      </c>
      <c r="G55709" s="87" t="s">
        <v>402</v>
      </c>
      <c r="H55709" s="92">
        <v>231</v>
      </c>
      <c r="I55709" s="92">
        <v>228</v>
      </c>
      <c r="J55709" s="92">
        <v>194</v>
      </c>
      <c r="K55709" s="92">
        <v>-37</v>
      </c>
      <c r="O55709" s="92">
        <v>228</v>
      </c>
      <c r="P55709" s="92">
        <v>194</v>
      </c>
      <c r="Q55709" s="92">
        <v>-37</v>
      </c>
      <c r="S55709" s="92">
        <v>193</v>
      </c>
      <c r="V55709" s="92">
        <v>1</v>
      </c>
      <c r="AK55709" s="92">
        <v>193</v>
      </c>
      <c r="AN55709" s="92">
        <v>1</v>
      </c>
      <c r="AS55709" s="92">
        <v>-18</v>
      </c>
      <c r="AT55709" s="92">
        <v>-20</v>
      </c>
    </row>
    <row r="55710" spans="1:46">
      <c r="A55710" s="83" t="s">
        <v>78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1</v>
      </c>
      <c r="G55710" s="87" t="s">
        <v>402</v>
      </c>
      <c r="H55710" s="92">
        <v>230</v>
      </c>
      <c r="I55710" s="92">
        <v>228</v>
      </c>
      <c r="J55710" s="92">
        <v>194</v>
      </c>
      <c r="K55710" s="92">
        <v>-31</v>
      </c>
      <c r="O55710" s="92">
        <v>228</v>
      </c>
      <c r="P55710" s="92">
        <v>194</v>
      </c>
      <c r="Q55710" s="92">
        <v>-31</v>
      </c>
      <c r="S55710" s="92">
        <v>193</v>
      </c>
      <c r="V55710" s="92">
        <v>1</v>
      </c>
      <c r="AK55710" s="92">
        <v>193</v>
      </c>
      <c r="AN55710" s="92">
        <v>1</v>
      </c>
      <c r="AS55710" s="92">
        <v>-1</v>
      </c>
      <c r="AT55710" s="92">
        <v>-32</v>
      </c>
    </row>
    <row r="55711" spans="1:46">
      <c r="A55711" s="83" t="s">
        <v>78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1</v>
      </c>
      <c r="G55711" s="87" t="s">
        <v>402</v>
      </c>
      <c r="H55711" s="92">
        <v>231</v>
      </c>
      <c r="I55711" s="92">
        <v>228</v>
      </c>
      <c r="J55711" s="92">
        <v>194</v>
      </c>
      <c r="K55711" s="92">
        <v>-32</v>
      </c>
      <c r="O55711" s="92">
        <v>228</v>
      </c>
      <c r="P55711" s="92">
        <v>194</v>
      </c>
      <c r="Q55711" s="92">
        <v>-32</v>
      </c>
      <c r="S55711" s="92">
        <v>193</v>
      </c>
      <c r="V55711" s="92">
        <v>1</v>
      </c>
      <c r="AK55711" s="92">
        <v>193</v>
      </c>
      <c r="AN55711" s="92">
        <v>1</v>
      </c>
      <c r="AS55711" s="92">
        <v>41</v>
      </c>
      <c r="AT55711" s="92">
        <v>-74</v>
      </c>
    </row>
    <row r="55712" spans="1:46">
      <c r="A55712" s="83" t="s">
        <v>78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1</v>
      </c>
      <c r="G55712" s="87" t="s">
        <v>402</v>
      </c>
      <c r="H55712" s="92">
        <v>234</v>
      </c>
      <c r="I55712" s="92">
        <v>233</v>
      </c>
      <c r="J55712" s="92">
        <v>194</v>
      </c>
      <c r="K55712" s="92">
        <v>-34</v>
      </c>
      <c r="O55712" s="92">
        <v>233</v>
      </c>
      <c r="P55712" s="92">
        <v>194</v>
      </c>
      <c r="Q55712" s="92">
        <v>-34</v>
      </c>
      <c r="S55712" s="92">
        <v>193</v>
      </c>
      <c r="V55712" s="92">
        <v>1</v>
      </c>
      <c r="AK55712" s="92">
        <v>193</v>
      </c>
      <c r="AN55712" s="92">
        <v>1</v>
      </c>
      <c r="AS55712" s="92">
        <v>22</v>
      </c>
      <c r="AT55712" s="92">
        <v>-57</v>
      </c>
    </row>
    <row r="55713" spans="1:46">
      <c r="A55713" s="83" t="s">
        <v>78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1</v>
      </c>
      <c r="G55713" s="87" t="s">
        <v>402</v>
      </c>
      <c r="H55713" s="92">
        <v>236</v>
      </c>
      <c r="I55713" s="92">
        <v>239</v>
      </c>
      <c r="J55713" s="92">
        <v>147</v>
      </c>
      <c r="K55713" s="92">
        <v>-89</v>
      </c>
      <c r="O55713" s="92">
        <v>239</v>
      </c>
      <c r="P55713" s="92">
        <v>147</v>
      </c>
      <c r="Q55713" s="92">
        <v>-89</v>
      </c>
      <c r="S55713" s="92">
        <v>146</v>
      </c>
      <c r="V55713" s="92">
        <v>1</v>
      </c>
      <c r="AK55713" s="92">
        <v>146</v>
      </c>
      <c r="AN55713" s="92">
        <v>1</v>
      </c>
      <c r="AS55713" s="92">
        <v>-31</v>
      </c>
      <c r="AT55713" s="92">
        <v>-61</v>
      </c>
    </row>
    <row r="55714" spans="1:46">
      <c r="A55714" s="83" t="s">
        <v>78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1</v>
      </c>
      <c r="G55714" s="87" t="s">
        <v>402</v>
      </c>
      <c r="H55714" s="92">
        <v>238</v>
      </c>
      <c r="I55714" s="92">
        <v>241</v>
      </c>
      <c r="J55714" s="92">
        <v>104</v>
      </c>
      <c r="K55714" s="92">
        <v>-134</v>
      </c>
      <c r="O55714" s="92">
        <v>241</v>
      </c>
      <c r="P55714" s="92">
        <v>104</v>
      </c>
      <c r="Q55714" s="92">
        <v>-134</v>
      </c>
      <c r="S55714" s="92">
        <v>103</v>
      </c>
      <c r="V55714" s="92">
        <v>1</v>
      </c>
      <c r="AK55714" s="92">
        <v>103</v>
      </c>
      <c r="AN55714" s="92">
        <v>1</v>
      </c>
      <c r="AS55714" s="92">
        <v>116</v>
      </c>
      <c r="AT55714" s="92">
        <v>-252</v>
      </c>
    </row>
    <row r="55715" spans="1:46">
      <c r="A55715" s="83" t="s">
        <v>78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1</v>
      </c>
      <c r="G55715" s="87" t="s">
        <v>402</v>
      </c>
      <c r="H55715" s="92">
        <v>240</v>
      </c>
      <c r="I55715" s="92">
        <v>241</v>
      </c>
      <c r="J55715" s="92">
        <v>88</v>
      </c>
      <c r="K55715" s="92">
        <v>-152</v>
      </c>
      <c r="O55715" s="92">
        <v>241</v>
      </c>
      <c r="P55715" s="92">
        <v>88</v>
      </c>
      <c r="Q55715" s="92">
        <v>-152</v>
      </c>
      <c r="S55715" s="92">
        <v>87</v>
      </c>
      <c r="V55715" s="92">
        <v>1</v>
      </c>
      <c r="AK55715" s="92">
        <v>87</v>
      </c>
      <c r="AN55715" s="92">
        <v>1</v>
      </c>
      <c r="AS55715" s="92">
        <v>285</v>
      </c>
      <c r="AT55715" s="92">
        <v>-437</v>
      </c>
    </row>
    <row r="55716" spans="1:46">
      <c r="A55716" s="83" t="s">
        <v>78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1</v>
      </c>
      <c r="G55716" s="87" t="s">
        <v>402</v>
      </c>
      <c r="H55716" s="92">
        <v>240</v>
      </c>
      <c r="I55716" s="92">
        <v>238</v>
      </c>
      <c r="J55716" s="92">
        <v>83</v>
      </c>
      <c r="K55716" s="92">
        <v>-152</v>
      </c>
      <c r="O55716" s="92">
        <v>238</v>
      </c>
      <c r="P55716" s="92">
        <v>83</v>
      </c>
      <c r="Q55716" s="92">
        <v>-152</v>
      </c>
      <c r="S55716" s="92">
        <v>82</v>
      </c>
      <c r="V55716" s="92">
        <v>1</v>
      </c>
      <c r="AK55716" s="92">
        <v>82</v>
      </c>
      <c r="AN55716" s="92">
        <v>1</v>
      </c>
      <c r="AS55716" s="92">
        <v>306</v>
      </c>
      <c r="AT55716" s="92">
        <v>-460</v>
      </c>
    </row>
    <row r="55717" spans="1:46">
      <c r="A55717" s="83" t="s">
        <v>78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1</v>
      </c>
      <c r="G55717" s="87" t="s">
        <v>402</v>
      </c>
      <c r="H55717" s="92">
        <v>237</v>
      </c>
      <c r="I55717" s="92">
        <v>233</v>
      </c>
      <c r="J55717" s="92">
        <v>81</v>
      </c>
      <c r="K55717" s="92">
        <v>-149</v>
      </c>
      <c r="O55717" s="92">
        <v>233</v>
      </c>
      <c r="P55717" s="92">
        <v>81</v>
      </c>
      <c r="Q55717" s="92">
        <v>-149</v>
      </c>
      <c r="S55717" s="92">
        <v>80</v>
      </c>
      <c r="V55717" s="92">
        <v>1</v>
      </c>
      <c r="AK55717" s="92">
        <v>80</v>
      </c>
      <c r="AN55717" s="92">
        <v>1</v>
      </c>
      <c r="AS55717" s="92">
        <v>374</v>
      </c>
      <c r="AT55717" s="92">
        <v>-525</v>
      </c>
    </row>
    <row r="55718" spans="1:46">
      <c r="A55718" s="83" t="s">
        <v>78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1</v>
      </c>
      <c r="G55718" s="87" t="s">
        <v>402</v>
      </c>
      <c r="H55718" s="92">
        <v>234</v>
      </c>
      <c r="I55718" s="92">
        <v>235</v>
      </c>
      <c r="J55718" s="92">
        <v>81</v>
      </c>
      <c r="K55718" s="92">
        <v>-151</v>
      </c>
      <c r="O55718" s="92">
        <v>235</v>
      </c>
      <c r="P55718" s="92">
        <v>81</v>
      </c>
      <c r="Q55718" s="92">
        <v>-151</v>
      </c>
      <c r="S55718" s="92">
        <v>80</v>
      </c>
      <c r="V55718" s="92">
        <v>1</v>
      </c>
      <c r="AK55718" s="92">
        <v>80</v>
      </c>
      <c r="AN55718" s="92">
        <v>1</v>
      </c>
      <c r="AS55718" s="92">
        <v>400</v>
      </c>
      <c r="AT55718" s="92">
        <v>-552</v>
      </c>
    </row>
    <row r="55719" spans="1:46">
      <c r="A55719" s="83" t="s">
        <v>78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1</v>
      </c>
      <c r="G55719" s="87" t="s">
        <v>402</v>
      </c>
      <c r="H55719" s="92">
        <v>235</v>
      </c>
      <c r="I55719" s="92">
        <v>240</v>
      </c>
      <c r="J55719" s="92">
        <v>81</v>
      </c>
      <c r="K55719" s="92">
        <v>-157</v>
      </c>
      <c r="O55719" s="92">
        <v>240</v>
      </c>
      <c r="P55719" s="92">
        <v>81</v>
      </c>
      <c r="Q55719" s="92">
        <v>-157</v>
      </c>
      <c r="S55719" s="92">
        <v>80</v>
      </c>
      <c r="V55719" s="92">
        <v>1</v>
      </c>
      <c r="AK55719" s="92">
        <v>80</v>
      </c>
      <c r="AN55719" s="92">
        <v>1</v>
      </c>
      <c r="AS55719" s="92">
        <v>392</v>
      </c>
      <c r="AT55719" s="92">
        <v>-550</v>
      </c>
    </row>
    <row r="55720" spans="1:46">
      <c r="A55720" s="83" t="s">
        <v>78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1</v>
      </c>
      <c r="G55720" s="87" t="s">
        <v>402</v>
      </c>
      <c r="H55720" s="92">
        <v>238</v>
      </c>
      <c r="I55720" s="92">
        <v>243</v>
      </c>
      <c r="J55720" s="92">
        <v>96</v>
      </c>
      <c r="K55720" s="92">
        <v>-145</v>
      </c>
      <c r="O55720" s="92">
        <v>243</v>
      </c>
      <c r="P55720" s="92">
        <v>96</v>
      </c>
      <c r="Q55720" s="92">
        <v>-145</v>
      </c>
      <c r="S55720" s="92">
        <v>95</v>
      </c>
      <c r="V55720" s="92">
        <v>1</v>
      </c>
      <c r="AK55720" s="92">
        <v>95</v>
      </c>
      <c r="AN55720" s="92">
        <v>1</v>
      </c>
      <c r="AS55720" s="92">
        <v>294</v>
      </c>
      <c r="AT55720" s="92">
        <v>-440</v>
      </c>
    </row>
    <row r="55721" spans="1:46">
      <c r="A55721" s="83" t="s">
        <v>78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1</v>
      </c>
      <c r="G55721" s="87" t="s">
        <v>402</v>
      </c>
      <c r="H55721" s="92">
        <v>243</v>
      </c>
      <c r="I55721" s="92">
        <v>246</v>
      </c>
      <c r="J55721" s="92">
        <v>119</v>
      </c>
      <c r="K55721" s="92">
        <v>-124</v>
      </c>
      <c r="O55721" s="92">
        <v>246</v>
      </c>
      <c r="P55721" s="92">
        <v>119</v>
      </c>
      <c r="Q55721" s="92">
        <v>-124</v>
      </c>
      <c r="S55721" s="92">
        <v>118</v>
      </c>
      <c r="V55721" s="92">
        <v>1</v>
      </c>
      <c r="AK55721" s="92">
        <v>118</v>
      </c>
      <c r="AN55721" s="92">
        <v>1</v>
      </c>
      <c r="AS55721" s="92">
        <v>226</v>
      </c>
      <c r="AT55721" s="92">
        <v>-352</v>
      </c>
    </row>
    <row r="55722" spans="1:46">
      <c r="A55722" s="83" t="s">
        <v>78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1</v>
      </c>
      <c r="G55722" s="87" t="s">
        <v>402</v>
      </c>
      <c r="H55722" s="92">
        <v>253</v>
      </c>
      <c r="I55722" s="92">
        <v>254</v>
      </c>
      <c r="J55722" s="92">
        <v>133</v>
      </c>
      <c r="K55722" s="92">
        <v>-118</v>
      </c>
      <c r="O55722" s="92">
        <v>254</v>
      </c>
      <c r="P55722" s="92">
        <v>133</v>
      </c>
      <c r="Q55722" s="92">
        <v>-118</v>
      </c>
      <c r="S55722" s="92">
        <v>132</v>
      </c>
      <c r="V55722" s="92">
        <v>1</v>
      </c>
      <c r="AK55722" s="92">
        <v>132</v>
      </c>
      <c r="AN55722" s="92">
        <v>1</v>
      </c>
      <c r="AS55722" s="92">
        <v>171</v>
      </c>
      <c r="AT55722" s="92">
        <v>-289</v>
      </c>
    </row>
    <row r="55723" spans="1:46">
      <c r="A55723" s="83" t="s">
        <v>78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1</v>
      </c>
      <c r="G55723" s="87" t="s">
        <v>402</v>
      </c>
      <c r="H55723" s="92">
        <v>268</v>
      </c>
      <c r="I55723" s="92">
        <v>271</v>
      </c>
      <c r="J55723" s="92">
        <v>190</v>
      </c>
      <c r="K55723" s="92">
        <v>-74</v>
      </c>
      <c r="O55723" s="92">
        <v>271</v>
      </c>
      <c r="P55723" s="92">
        <v>190</v>
      </c>
      <c r="Q55723" s="92">
        <v>-74</v>
      </c>
      <c r="S55723" s="92">
        <v>188</v>
      </c>
      <c r="V55723" s="92">
        <v>1</v>
      </c>
      <c r="AK55723" s="92">
        <v>188</v>
      </c>
      <c r="AN55723" s="92">
        <v>1</v>
      </c>
      <c r="AS55723" s="92">
        <v>96</v>
      </c>
      <c r="AT55723" s="92">
        <v>-172</v>
      </c>
    </row>
    <row r="55724" spans="1:46">
      <c r="A55724" s="83" t="s">
        <v>78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1</v>
      </c>
      <c r="G55724" s="87" t="s">
        <v>402</v>
      </c>
      <c r="H55724" s="92">
        <v>286</v>
      </c>
      <c r="I55724" s="92">
        <v>292</v>
      </c>
      <c r="J55724" s="92">
        <v>212</v>
      </c>
      <c r="K55724" s="92">
        <v>-75</v>
      </c>
      <c r="O55724" s="92">
        <v>292</v>
      </c>
      <c r="P55724" s="92">
        <v>212</v>
      </c>
      <c r="Q55724" s="92">
        <v>-75</v>
      </c>
      <c r="S55724" s="92">
        <v>211</v>
      </c>
      <c r="V55724" s="92">
        <v>1</v>
      </c>
      <c r="AK55724" s="92">
        <v>211</v>
      </c>
      <c r="AN55724" s="92">
        <v>1</v>
      </c>
      <c r="AS55724" s="92">
        <v>96</v>
      </c>
      <c r="AT55724" s="92">
        <v>-172</v>
      </c>
    </row>
    <row r="55725" spans="1:46">
      <c r="A55725" s="83" t="s">
        <v>78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1</v>
      </c>
      <c r="G55725" s="87" t="s">
        <v>402</v>
      </c>
      <c r="H55725" s="92">
        <v>287</v>
      </c>
      <c r="I55725" s="92">
        <v>291</v>
      </c>
      <c r="J55725" s="92">
        <v>151</v>
      </c>
      <c r="K55725" s="92">
        <v>-136</v>
      </c>
      <c r="O55725" s="92">
        <v>291</v>
      </c>
      <c r="P55725" s="92">
        <v>151</v>
      </c>
      <c r="Q55725" s="92">
        <v>-136</v>
      </c>
      <c r="S55725" s="92">
        <v>150</v>
      </c>
      <c r="V55725" s="92">
        <v>1</v>
      </c>
      <c r="AK55725" s="92">
        <v>150</v>
      </c>
      <c r="AN55725" s="92">
        <v>1</v>
      </c>
      <c r="AS55725" s="92">
        <v>32</v>
      </c>
      <c r="AT55725" s="92">
        <v>-169</v>
      </c>
    </row>
    <row r="55726" spans="1:46">
      <c r="A55726" s="83" t="s">
        <v>78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1</v>
      </c>
      <c r="G55726" s="87" t="s">
        <v>402</v>
      </c>
      <c r="H55726" s="92">
        <v>286</v>
      </c>
      <c r="I55726" s="92">
        <v>289</v>
      </c>
      <c r="J55726" s="92">
        <v>154</v>
      </c>
      <c r="K55726" s="92">
        <v>-132</v>
      </c>
      <c r="O55726" s="92">
        <v>289</v>
      </c>
      <c r="P55726" s="92">
        <v>154</v>
      </c>
      <c r="Q55726" s="92">
        <v>-132</v>
      </c>
      <c r="S55726" s="92">
        <v>153</v>
      </c>
      <c r="V55726" s="92">
        <v>1</v>
      </c>
      <c r="AK55726" s="92">
        <v>153</v>
      </c>
      <c r="AN55726" s="92">
        <v>1</v>
      </c>
      <c r="AS55726" s="92">
        <v>18</v>
      </c>
      <c r="AT55726" s="92">
        <v>-152</v>
      </c>
    </row>
    <row r="55727" spans="1:46">
      <c r="A55727" s="83" t="s">
        <v>78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1</v>
      </c>
      <c r="G55727" s="87" t="s">
        <v>402</v>
      </c>
      <c r="H55727" s="92">
        <v>281</v>
      </c>
      <c r="I55727" s="92">
        <v>286</v>
      </c>
      <c r="J55727" s="92">
        <v>132</v>
      </c>
      <c r="K55727" s="92">
        <v>-150</v>
      </c>
      <c r="O55727" s="92">
        <v>286</v>
      </c>
      <c r="P55727" s="92">
        <v>132</v>
      </c>
      <c r="Q55727" s="92">
        <v>-150</v>
      </c>
      <c r="S55727" s="92">
        <v>131</v>
      </c>
      <c r="V55727" s="92">
        <v>1</v>
      </c>
      <c r="AK55727" s="92">
        <v>131</v>
      </c>
      <c r="AN55727" s="92">
        <v>1</v>
      </c>
      <c r="AS55727" s="92">
        <v>15</v>
      </c>
      <c r="AT55727" s="92">
        <v>-167</v>
      </c>
    </row>
    <row r="55728" spans="1:46">
      <c r="A55728" s="83" t="s">
        <v>78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1</v>
      </c>
      <c r="G55728" s="87" t="s">
        <v>402</v>
      </c>
      <c r="H55728" s="92">
        <v>274</v>
      </c>
      <c r="I55728" s="92">
        <v>276</v>
      </c>
      <c r="J55728" s="92">
        <v>132</v>
      </c>
      <c r="K55728" s="92">
        <v>-142</v>
      </c>
      <c r="O55728" s="92">
        <v>276</v>
      </c>
      <c r="P55728" s="92">
        <v>132</v>
      </c>
      <c r="Q55728" s="92">
        <v>-142</v>
      </c>
      <c r="S55728" s="92">
        <v>131</v>
      </c>
      <c r="V55728" s="92">
        <v>1</v>
      </c>
      <c r="AK55728" s="92">
        <v>131</v>
      </c>
      <c r="AN55728" s="92">
        <v>1</v>
      </c>
      <c r="AS55728" s="92">
        <v>-30</v>
      </c>
      <c r="AT55728" s="92">
        <v>-112</v>
      </c>
    </row>
    <row r="55729" spans="1:46">
      <c r="A55729" s="83" t="s">
        <v>78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1</v>
      </c>
      <c r="G55729" s="87" t="s">
        <v>402</v>
      </c>
      <c r="H55729" s="92">
        <v>266</v>
      </c>
      <c r="I55729" s="92">
        <v>265</v>
      </c>
      <c r="J55729" s="92">
        <v>130</v>
      </c>
      <c r="K55729" s="92">
        <v>-131</v>
      </c>
      <c r="O55729" s="92">
        <v>265</v>
      </c>
      <c r="P55729" s="92">
        <v>130</v>
      </c>
      <c r="Q55729" s="92">
        <v>-131</v>
      </c>
      <c r="S55729" s="92">
        <v>129</v>
      </c>
      <c r="V55729" s="92">
        <v>1</v>
      </c>
      <c r="AK55729" s="92">
        <v>129</v>
      </c>
      <c r="AN55729" s="92">
        <v>1</v>
      </c>
      <c r="AS55729" s="92">
        <v>-78</v>
      </c>
      <c r="AT55729" s="92">
        <v>-55</v>
      </c>
    </row>
    <row r="55730" spans="1:46">
      <c r="A55730" s="83" t="s">
        <v>78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1</v>
      </c>
      <c r="G55730" s="87" t="s">
        <v>402</v>
      </c>
      <c r="H55730" s="92">
        <v>256</v>
      </c>
      <c r="I55730" s="92">
        <v>255</v>
      </c>
      <c r="J55730" s="92">
        <v>124</v>
      </c>
      <c r="K55730" s="92">
        <v>-129</v>
      </c>
      <c r="O55730" s="92">
        <v>255</v>
      </c>
      <c r="P55730" s="92">
        <v>124</v>
      </c>
      <c r="Q55730" s="92">
        <v>-129</v>
      </c>
      <c r="S55730" s="92">
        <v>122</v>
      </c>
      <c r="V55730" s="92">
        <v>1</v>
      </c>
      <c r="AK55730" s="92">
        <v>122</v>
      </c>
      <c r="AN55730" s="92">
        <v>1</v>
      </c>
      <c r="AS55730" s="92">
        <v>-87</v>
      </c>
      <c r="AT55730" s="92">
        <v>-44</v>
      </c>
    </row>
    <row r="55731" spans="1:46">
      <c r="A55731" s="83" t="s">
        <v>78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1</v>
      </c>
      <c r="G55731" s="87" t="s">
        <v>402</v>
      </c>
      <c r="H55731" s="92">
        <v>252</v>
      </c>
      <c r="I55731" s="92">
        <v>248</v>
      </c>
      <c r="J55731" s="92">
        <v>115</v>
      </c>
      <c r="K55731" s="92">
        <v>-129</v>
      </c>
      <c r="O55731" s="92">
        <v>248</v>
      </c>
      <c r="P55731" s="92">
        <v>115</v>
      </c>
      <c r="Q55731" s="92">
        <v>-129</v>
      </c>
      <c r="S55731" s="92">
        <v>114</v>
      </c>
      <c r="V55731" s="92">
        <v>1</v>
      </c>
      <c r="AK55731" s="92">
        <v>114</v>
      </c>
      <c r="AN55731" s="92">
        <v>1</v>
      </c>
      <c r="AS55731" s="92">
        <v>-112</v>
      </c>
      <c r="AT55731" s="92">
        <v>-18</v>
      </c>
    </row>
    <row r="55732" spans="1:46">
      <c r="A55732" s="83" t="s">
        <v>78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1</v>
      </c>
      <c r="G55732" s="87" t="s">
        <v>402</v>
      </c>
      <c r="H55732" s="92">
        <v>247</v>
      </c>
      <c r="I55732" s="92">
        <v>244</v>
      </c>
      <c r="J55732" s="92">
        <v>135</v>
      </c>
      <c r="K55732" s="92">
        <v>-106</v>
      </c>
      <c r="O55732" s="92">
        <v>244</v>
      </c>
      <c r="P55732" s="92">
        <v>135</v>
      </c>
      <c r="Q55732" s="92">
        <v>-106</v>
      </c>
      <c r="S55732" s="92">
        <v>134</v>
      </c>
      <c r="V55732" s="92">
        <v>1</v>
      </c>
      <c r="AK55732" s="92">
        <v>134</v>
      </c>
      <c r="AN55732" s="92">
        <v>1</v>
      </c>
      <c r="AS55732" s="92">
        <v>-119</v>
      </c>
      <c r="AT55732" s="92">
        <v>12</v>
      </c>
    </row>
    <row r="55733" spans="1:46">
      <c r="A55733" s="83" t="s">
        <v>78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1</v>
      </c>
      <c r="G55733" s="87" t="s">
        <v>402</v>
      </c>
      <c r="H55733" s="92">
        <v>244</v>
      </c>
      <c r="I55733" s="92">
        <v>244</v>
      </c>
      <c r="J55733" s="92">
        <v>145</v>
      </c>
      <c r="K55733" s="92">
        <v>-97</v>
      </c>
      <c r="O55733" s="92">
        <v>244</v>
      </c>
      <c r="P55733" s="92">
        <v>145</v>
      </c>
      <c r="Q55733" s="92">
        <v>-97</v>
      </c>
      <c r="S55733" s="92">
        <v>144</v>
      </c>
      <c r="V55733" s="92">
        <v>1</v>
      </c>
      <c r="AK55733" s="92">
        <v>144</v>
      </c>
      <c r="AN55733" s="92">
        <v>1</v>
      </c>
      <c r="AS55733" s="92">
        <v>-126</v>
      </c>
      <c r="AT55733" s="92">
        <v>28</v>
      </c>
    </row>
    <row r="55734" spans="1:46">
      <c r="A55734" s="83" t="s">
        <v>78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1</v>
      </c>
      <c r="G55734" s="87" t="s">
        <v>402</v>
      </c>
      <c r="H55734" s="92">
        <v>246</v>
      </c>
      <c r="I55734" s="92">
        <v>246</v>
      </c>
      <c r="J55734" s="92">
        <v>157</v>
      </c>
      <c r="K55734" s="92">
        <v>-85</v>
      </c>
      <c r="O55734" s="92">
        <v>246</v>
      </c>
      <c r="P55734" s="92">
        <v>157</v>
      </c>
      <c r="Q55734" s="92">
        <v>-85</v>
      </c>
      <c r="S55734" s="92">
        <v>156</v>
      </c>
      <c r="V55734" s="92">
        <v>1</v>
      </c>
      <c r="AK55734" s="92">
        <v>156</v>
      </c>
      <c r="AN55734" s="92">
        <v>1</v>
      </c>
      <c r="AS55734" s="92">
        <v>-74</v>
      </c>
      <c r="AT55734" s="92">
        <v>-12</v>
      </c>
    </row>
    <row r="55735" spans="1:46">
      <c r="A55735" s="83" t="s">
        <v>78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1</v>
      </c>
      <c r="G55735" s="87" t="s">
        <v>402</v>
      </c>
      <c r="H55735" s="92">
        <v>255</v>
      </c>
      <c r="I55735" s="92">
        <v>256</v>
      </c>
      <c r="J55735" s="92">
        <v>161</v>
      </c>
      <c r="K55735" s="92">
        <v>-92</v>
      </c>
      <c r="O55735" s="92">
        <v>256</v>
      </c>
      <c r="P55735" s="92">
        <v>161</v>
      </c>
      <c r="Q55735" s="92">
        <v>-92</v>
      </c>
      <c r="S55735" s="92">
        <v>160</v>
      </c>
      <c r="V55735" s="92">
        <v>1</v>
      </c>
      <c r="AK55735" s="92">
        <v>160</v>
      </c>
      <c r="AN55735" s="92">
        <v>1</v>
      </c>
      <c r="AS55735" s="92">
        <v>-86</v>
      </c>
      <c r="AT55735" s="92">
        <v>-8</v>
      </c>
    </row>
    <row r="55736" spans="1:46">
      <c r="A55736" s="83" t="s">
        <v>78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1</v>
      </c>
      <c r="G55736" s="87" t="s">
        <v>402</v>
      </c>
      <c r="H55736" s="92">
        <v>271</v>
      </c>
      <c r="I55736" s="92">
        <v>278</v>
      </c>
      <c r="J55736" s="92">
        <v>230</v>
      </c>
      <c r="K55736" s="92">
        <v>-42</v>
      </c>
      <c r="O55736" s="92">
        <v>278</v>
      </c>
      <c r="P55736" s="92">
        <v>230</v>
      </c>
      <c r="Q55736" s="92">
        <v>-42</v>
      </c>
      <c r="S55736" s="92">
        <v>228</v>
      </c>
      <c r="V55736" s="92">
        <v>1</v>
      </c>
      <c r="AK55736" s="92">
        <v>228</v>
      </c>
      <c r="AN55736" s="92">
        <v>1</v>
      </c>
      <c r="AS55736" s="92">
        <v>-45</v>
      </c>
      <c r="AT55736" s="92">
        <v>4</v>
      </c>
    </row>
    <row r="55737" spans="1:46">
      <c r="A55737" s="83" t="s">
        <v>78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1</v>
      </c>
      <c r="G55737" s="87" t="s">
        <v>402</v>
      </c>
      <c r="H55737" s="92">
        <v>295</v>
      </c>
      <c r="I55737" s="92">
        <v>308</v>
      </c>
      <c r="J55737" s="92">
        <v>357</v>
      </c>
      <c r="K55737" s="92">
        <v>57</v>
      </c>
      <c r="O55737" s="92">
        <v>308</v>
      </c>
      <c r="P55737" s="92">
        <v>357</v>
      </c>
      <c r="Q55737" s="92">
        <v>57</v>
      </c>
      <c r="S55737" s="92">
        <v>356</v>
      </c>
      <c r="V55737" s="92">
        <v>1</v>
      </c>
      <c r="AK55737" s="92">
        <v>356</v>
      </c>
      <c r="AN55737" s="92">
        <v>1</v>
      </c>
      <c r="AS55737" s="92">
        <v>71</v>
      </c>
      <c r="AT55737" s="92">
        <v>-15</v>
      </c>
    </row>
    <row r="55738" spans="1:46">
      <c r="A55738" s="83" t="s">
        <v>78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1</v>
      </c>
      <c r="G55738" s="87" t="s">
        <v>402</v>
      </c>
      <c r="H55738" s="92">
        <v>310</v>
      </c>
      <c r="I55738" s="92">
        <v>316</v>
      </c>
      <c r="J55738" s="92">
        <v>282</v>
      </c>
      <c r="K55738" s="92">
        <v>-28</v>
      </c>
      <c r="O55738" s="92">
        <v>316</v>
      </c>
      <c r="P55738" s="92">
        <v>282</v>
      </c>
      <c r="Q55738" s="92">
        <v>-28</v>
      </c>
      <c r="S55738" s="92">
        <v>282</v>
      </c>
      <c r="V55738" s="92">
        <v>0</v>
      </c>
      <c r="AK55738" s="92">
        <v>282</v>
      </c>
      <c r="AN55738" s="92">
        <v>0</v>
      </c>
      <c r="AS55738" s="92">
        <v>245</v>
      </c>
      <c r="AT55738" s="92">
        <v>-275</v>
      </c>
    </row>
    <row r="55739" spans="1:46">
      <c r="A55739" s="83" t="s">
        <v>78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1</v>
      </c>
      <c r="G55739" s="87" t="s">
        <v>402</v>
      </c>
      <c r="H55739" s="92">
        <v>310</v>
      </c>
      <c r="I55739" s="92">
        <v>316</v>
      </c>
      <c r="J55739" s="92">
        <v>242</v>
      </c>
      <c r="K55739" s="92">
        <v>-68</v>
      </c>
      <c r="O55739" s="92">
        <v>316</v>
      </c>
      <c r="P55739" s="92">
        <v>242</v>
      </c>
      <c r="Q55739" s="92">
        <v>-68</v>
      </c>
      <c r="S55739" s="92">
        <v>242</v>
      </c>
      <c r="V55739" s="92">
        <v>0</v>
      </c>
      <c r="AK55739" s="92">
        <v>242</v>
      </c>
      <c r="AN55739" s="92">
        <v>0</v>
      </c>
      <c r="AS55739" s="92">
        <v>374</v>
      </c>
      <c r="AT55739" s="92">
        <v>-444</v>
      </c>
    </row>
    <row r="55740" spans="1:46">
      <c r="A55740" s="83" t="s">
        <v>78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1</v>
      </c>
      <c r="G55740" s="87" t="s">
        <v>402</v>
      </c>
      <c r="H55740" s="92">
        <v>306</v>
      </c>
      <c r="I55740" s="92">
        <v>309</v>
      </c>
      <c r="J55740" s="92">
        <v>230</v>
      </c>
      <c r="K55740" s="92">
        <v>-75</v>
      </c>
      <c r="O55740" s="92">
        <v>309</v>
      </c>
      <c r="P55740" s="92">
        <v>230</v>
      </c>
      <c r="Q55740" s="92">
        <v>-75</v>
      </c>
      <c r="S55740" s="92">
        <v>230</v>
      </c>
      <c r="V55740" s="92">
        <v>0</v>
      </c>
      <c r="AK55740" s="92">
        <v>230</v>
      </c>
      <c r="AN55740" s="92">
        <v>0</v>
      </c>
      <c r="AS55740" s="92">
        <v>408</v>
      </c>
      <c r="AT55740" s="92">
        <v>-484</v>
      </c>
    </row>
    <row r="55741" spans="1:46">
      <c r="A55741" s="83" t="s">
        <v>78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1</v>
      </c>
      <c r="G55741" s="87" t="s">
        <v>402</v>
      </c>
      <c r="H55741" s="92">
        <v>302</v>
      </c>
      <c r="I55741" s="92">
        <v>303</v>
      </c>
      <c r="J55741" s="92">
        <v>230</v>
      </c>
      <c r="K55741" s="92">
        <v>-70</v>
      </c>
      <c r="O55741" s="92">
        <v>303</v>
      </c>
      <c r="P55741" s="92">
        <v>230</v>
      </c>
      <c r="Q55741" s="92">
        <v>-70</v>
      </c>
      <c r="S55741" s="92">
        <v>230</v>
      </c>
      <c r="V55741" s="92">
        <v>0</v>
      </c>
      <c r="AK55741" s="92">
        <v>230</v>
      </c>
      <c r="AN55741" s="92">
        <v>0</v>
      </c>
      <c r="AS55741" s="92">
        <v>380</v>
      </c>
      <c r="AT55741" s="92">
        <v>-450</v>
      </c>
    </row>
    <row r="55742" spans="1:46">
      <c r="A55742" s="83" t="s">
        <v>78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1</v>
      </c>
      <c r="G55742" s="87" t="s">
        <v>402</v>
      </c>
      <c r="H55742" s="92">
        <v>298</v>
      </c>
      <c r="I55742" s="92">
        <v>294</v>
      </c>
      <c r="J55742" s="92">
        <v>222</v>
      </c>
      <c r="K55742" s="92">
        <v>-66</v>
      </c>
      <c r="O55742" s="92">
        <v>294</v>
      </c>
      <c r="P55742" s="92">
        <v>222</v>
      </c>
      <c r="Q55742" s="92">
        <v>-66</v>
      </c>
      <c r="S55742" s="92">
        <v>222</v>
      </c>
      <c r="V55742" s="92">
        <v>0</v>
      </c>
      <c r="AK55742" s="92">
        <v>222</v>
      </c>
      <c r="AN55742" s="92">
        <v>0</v>
      </c>
      <c r="AS55742" s="92">
        <v>297</v>
      </c>
      <c r="AT55742" s="92">
        <v>-365</v>
      </c>
    </row>
    <row r="55743" spans="1:46">
      <c r="A55743" s="83" t="s">
        <v>78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1</v>
      </c>
      <c r="G55743" s="87" t="s">
        <v>402</v>
      </c>
      <c r="H55743" s="92">
        <v>296</v>
      </c>
      <c r="I55743" s="92">
        <v>295</v>
      </c>
      <c r="J55743" s="92">
        <v>226</v>
      </c>
      <c r="K55743" s="92">
        <v>-65</v>
      </c>
      <c r="O55743" s="92">
        <v>295</v>
      </c>
      <c r="P55743" s="92">
        <v>226</v>
      </c>
      <c r="Q55743" s="92">
        <v>-65</v>
      </c>
      <c r="S55743" s="92">
        <v>226</v>
      </c>
      <c r="V55743" s="92">
        <v>0</v>
      </c>
      <c r="AK55743" s="92">
        <v>226</v>
      </c>
      <c r="AN55743" s="92">
        <v>0</v>
      </c>
      <c r="AS55743" s="92">
        <v>323</v>
      </c>
      <c r="AT55743" s="92">
        <v>-389</v>
      </c>
    </row>
    <row r="55744" spans="1:46">
      <c r="A55744" s="83" t="s">
        <v>78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1</v>
      </c>
      <c r="G55744" s="87" t="s">
        <v>402</v>
      </c>
      <c r="H55744" s="92">
        <v>298</v>
      </c>
      <c r="I55744" s="92">
        <v>298</v>
      </c>
      <c r="J55744" s="92">
        <v>235</v>
      </c>
      <c r="K55744" s="92">
        <v>-58</v>
      </c>
      <c r="O55744" s="92">
        <v>298</v>
      </c>
      <c r="P55744" s="92">
        <v>235</v>
      </c>
      <c r="Q55744" s="92">
        <v>-58</v>
      </c>
      <c r="S55744" s="92">
        <v>235</v>
      </c>
      <c r="V55744" s="92">
        <v>0</v>
      </c>
      <c r="AK55744" s="92">
        <v>235</v>
      </c>
      <c r="AN55744" s="92">
        <v>0</v>
      </c>
      <c r="AS55744" s="92">
        <v>336</v>
      </c>
      <c r="AT55744" s="92">
        <v>-395</v>
      </c>
    </row>
    <row r="55745" spans="1:46">
      <c r="A55745" s="83" t="s">
        <v>78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1</v>
      </c>
      <c r="G55745" s="87" t="s">
        <v>402</v>
      </c>
      <c r="H55745" s="92">
        <v>300</v>
      </c>
      <c r="I55745" s="92">
        <v>310</v>
      </c>
      <c r="J55745" s="92">
        <v>241</v>
      </c>
      <c r="K55745" s="92">
        <v>-63</v>
      </c>
      <c r="O55745" s="92">
        <v>310</v>
      </c>
      <c r="P55745" s="92">
        <v>241</v>
      </c>
      <c r="Q55745" s="92">
        <v>-63</v>
      </c>
      <c r="S55745" s="92">
        <v>241</v>
      </c>
      <c r="V55745" s="92">
        <v>0</v>
      </c>
      <c r="AK55745" s="92">
        <v>241</v>
      </c>
      <c r="AN55745" s="92">
        <v>0</v>
      </c>
      <c r="AS55745" s="92">
        <v>320</v>
      </c>
      <c r="AT55745" s="92">
        <v>-384</v>
      </c>
    </row>
    <row r="55746" spans="1:46">
      <c r="A55746" s="83" t="s">
        <v>78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1</v>
      </c>
      <c r="G55746" s="87" t="s">
        <v>402</v>
      </c>
      <c r="H55746" s="92">
        <v>302</v>
      </c>
      <c r="I55746" s="92">
        <v>318</v>
      </c>
      <c r="J55746" s="92">
        <v>317</v>
      </c>
      <c r="K55746" s="92">
        <v>5</v>
      </c>
      <c r="O55746" s="92">
        <v>318</v>
      </c>
      <c r="P55746" s="92">
        <v>317</v>
      </c>
      <c r="Q55746" s="92">
        <v>5</v>
      </c>
      <c r="S55746" s="92">
        <v>316</v>
      </c>
      <c r="V55746" s="92">
        <v>1</v>
      </c>
      <c r="AK55746" s="92">
        <v>316</v>
      </c>
      <c r="AN55746" s="92">
        <v>1</v>
      </c>
      <c r="AS55746" s="92">
        <v>176</v>
      </c>
      <c r="AT55746" s="92">
        <v>-171</v>
      </c>
    </row>
    <row r="55747" spans="1:46">
      <c r="A55747" s="83" t="s">
        <v>78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1</v>
      </c>
      <c r="G55747" s="87" t="s">
        <v>402</v>
      </c>
      <c r="H55747" s="92">
        <v>311</v>
      </c>
      <c r="I55747" s="92">
        <v>330</v>
      </c>
      <c r="J55747" s="92">
        <v>350</v>
      </c>
      <c r="K55747" s="92">
        <v>25</v>
      </c>
      <c r="O55747" s="92">
        <v>330</v>
      </c>
      <c r="P55747" s="92">
        <v>350</v>
      </c>
      <c r="Q55747" s="92">
        <v>25</v>
      </c>
      <c r="S55747" s="92">
        <v>349</v>
      </c>
      <c r="V55747" s="92">
        <v>1</v>
      </c>
      <c r="AK55747" s="92">
        <v>349</v>
      </c>
      <c r="AN55747" s="92">
        <v>1</v>
      </c>
      <c r="AS55747" s="92">
        <v>47</v>
      </c>
      <c r="AT55747" s="92">
        <v>-23</v>
      </c>
    </row>
    <row r="55748" spans="1:46">
      <c r="A55748" s="83" t="s">
        <v>78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1</v>
      </c>
      <c r="G55748" s="87" t="s">
        <v>402</v>
      </c>
      <c r="H55748" s="92">
        <v>322</v>
      </c>
      <c r="I55748" s="92">
        <v>342</v>
      </c>
      <c r="J55748" s="92">
        <v>392</v>
      </c>
      <c r="K55748" s="92">
        <v>56</v>
      </c>
      <c r="O55748" s="92">
        <v>342</v>
      </c>
      <c r="P55748" s="92">
        <v>392</v>
      </c>
      <c r="Q55748" s="92">
        <v>56</v>
      </c>
      <c r="S55748" s="92">
        <v>390</v>
      </c>
      <c r="V55748" s="92">
        <v>1</v>
      </c>
      <c r="AK55748" s="92">
        <v>390</v>
      </c>
      <c r="AN55748" s="92">
        <v>1</v>
      </c>
      <c r="AS55748" s="92">
        <v>43</v>
      </c>
      <c r="AT55748" s="92">
        <v>11</v>
      </c>
    </row>
    <row r="55749" spans="1:46">
      <c r="A55749" s="83" t="s">
        <v>78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1</v>
      </c>
      <c r="G55749" s="87" t="s">
        <v>402</v>
      </c>
      <c r="H55749" s="92">
        <v>324</v>
      </c>
      <c r="I55749" s="92">
        <v>334</v>
      </c>
      <c r="J55749" s="92">
        <v>296</v>
      </c>
      <c r="K55749" s="92">
        <v>-33</v>
      </c>
      <c r="O55749" s="92">
        <v>334</v>
      </c>
      <c r="P55749" s="92">
        <v>296</v>
      </c>
      <c r="Q55749" s="92">
        <v>-33</v>
      </c>
      <c r="S55749" s="92">
        <v>295</v>
      </c>
      <c r="V55749" s="92">
        <v>1</v>
      </c>
      <c r="AK55749" s="92">
        <v>295</v>
      </c>
      <c r="AN55749" s="92">
        <v>1</v>
      </c>
      <c r="AS55749" s="92">
        <v>-31</v>
      </c>
      <c r="AT55749" s="92">
        <v>-4</v>
      </c>
    </row>
    <row r="55750" spans="1:46">
      <c r="A55750" s="83" t="s">
        <v>78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1</v>
      </c>
      <c r="G55750" s="87" t="s">
        <v>402</v>
      </c>
      <c r="H55750" s="92">
        <v>322</v>
      </c>
      <c r="I55750" s="92">
        <v>326</v>
      </c>
      <c r="J55750" s="92">
        <v>255</v>
      </c>
      <c r="K55750" s="92">
        <v>-67</v>
      </c>
      <c r="O55750" s="92">
        <v>326</v>
      </c>
      <c r="P55750" s="92">
        <v>255</v>
      </c>
      <c r="Q55750" s="92">
        <v>-67</v>
      </c>
      <c r="S55750" s="92">
        <v>254</v>
      </c>
      <c r="V55750" s="92">
        <v>1</v>
      </c>
      <c r="AK55750" s="92">
        <v>254</v>
      </c>
      <c r="AN55750" s="92">
        <v>1</v>
      </c>
      <c r="AS55750" s="92">
        <v>-113</v>
      </c>
      <c r="AT55750" s="92">
        <v>44</v>
      </c>
    </row>
    <row r="55751" spans="1:46">
      <c r="A55751" s="83" t="s">
        <v>78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1</v>
      </c>
      <c r="G55751" s="87" t="s">
        <v>402</v>
      </c>
      <c r="H55751" s="92">
        <v>312</v>
      </c>
      <c r="I55751" s="92">
        <v>318</v>
      </c>
      <c r="J55751" s="92">
        <v>208</v>
      </c>
      <c r="K55751" s="92">
        <v>-105</v>
      </c>
      <c r="O55751" s="92">
        <v>318</v>
      </c>
      <c r="P55751" s="92">
        <v>208</v>
      </c>
      <c r="Q55751" s="92">
        <v>-105</v>
      </c>
      <c r="S55751" s="92">
        <v>207</v>
      </c>
      <c r="V55751" s="92">
        <v>1</v>
      </c>
      <c r="AK55751" s="92">
        <v>207</v>
      </c>
      <c r="AN55751" s="92">
        <v>1</v>
      </c>
      <c r="AS55751" s="92">
        <v>-180</v>
      </c>
      <c r="AT55751" s="92">
        <v>74</v>
      </c>
    </row>
    <row r="55752" spans="1:46">
      <c r="A55752" s="83" t="s">
        <v>78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1</v>
      </c>
      <c r="G55752" s="87" t="s">
        <v>402</v>
      </c>
      <c r="H55752" s="92">
        <v>304</v>
      </c>
      <c r="I55752" s="92">
        <v>306</v>
      </c>
      <c r="J55752" s="92">
        <v>200</v>
      </c>
      <c r="K55752" s="92">
        <v>-101</v>
      </c>
      <c r="O55752" s="92">
        <v>306</v>
      </c>
      <c r="P55752" s="92">
        <v>200</v>
      </c>
      <c r="Q55752" s="92">
        <v>-101</v>
      </c>
      <c r="S55752" s="92">
        <v>199</v>
      </c>
      <c r="V55752" s="92">
        <v>1</v>
      </c>
      <c r="AK55752" s="92">
        <v>199</v>
      </c>
      <c r="AN55752" s="92">
        <v>1</v>
      </c>
      <c r="AS55752" s="92">
        <v>-178</v>
      </c>
      <c r="AT55752" s="92">
        <v>76</v>
      </c>
    </row>
    <row r="55753" spans="1:46">
      <c r="A55753" s="83" t="s">
        <v>78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1</v>
      </c>
      <c r="G55753" s="87" t="s">
        <v>402</v>
      </c>
      <c r="H55753" s="92">
        <v>293</v>
      </c>
      <c r="I55753" s="92">
        <v>291</v>
      </c>
      <c r="J55753" s="92">
        <v>190</v>
      </c>
      <c r="K55753" s="92">
        <v>-97</v>
      </c>
      <c r="O55753" s="92">
        <v>291</v>
      </c>
      <c r="P55753" s="92">
        <v>190</v>
      </c>
      <c r="Q55753" s="92">
        <v>-97</v>
      </c>
      <c r="S55753" s="92">
        <v>189</v>
      </c>
      <c r="V55753" s="92">
        <v>1</v>
      </c>
      <c r="AK55753" s="92">
        <v>189</v>
      </c>
      <c r="AN55753" s="92">
        <v>1</v>
      </c>
      <c r="AS55753" s="92">
        <v>-202</v>
      </c>
      <c r="AT55753" s="92">
        <v>103</v>
      </c>
    </row>
    <row r="55754" spans="1:46">
      <c r="A55754" s="83" t="s">
        <v>78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1</v>
      </c>
      <c r="G55754" s="87" t="s">
        <v>402</v>
      </c>
      <c r="H55754" s="92">
        <v>280</v>
      </c>
      <c r="I55754" s="92">
        <v>278</v>
      </c>
      <c r="J55754" s="92">
        <v>145</v>
      </c>
      <c r="K55754" s="92">
        <v>-130</v>
      </c>
      <c r="O55754" s="92">
        <v>278</v>
      </c>
      <c r="P55754" s="92">
        <v>145</v>
      </c>
      <c r="Q55754" s="92">
        <v>-130</v>
      </c>
      <c r="S55754" s="92">
        <v>144</v>
      </c>
      <c r="V55754" s="92">
        <v>1</v>
      </c>
      <c r="AK55754" s="92">
        <v>144</v>
      </c>
      <c r="AN55754" s="92">
        <v>1</v>
      </c>
      <c r="AS55754" s="92">
        <v>-220</v>
      </c>
      <c r="AT55754" s="92">
        <v>89</v>
      </c>
    </row>
    <row r="55755" spans="1:46">
      <c r="A55755" s="83" t="s">
        <v>78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1</v>
      </c>
      <c r="G55755" s="87" t="s">
        <v>402</v>
      </c>
      <c r="H55755" s="92">
        <v>270</v>
      </c>
      <c r="I55755" s="92">
        <v>266</v>
      </c>
      <c r="J55755" s="92">
        <v>144</v>
      </c>
      <c r="K55755" s="92">
        <v>-119</v>
      </c>
      <c r="O55755" s="92">
        <v>266</v>
      </c>
      <c r="P55755" s="92">
        <v>144</v>
      </c>
      <c r="Q55755" s="92">
        <v>-119</v>
      </c>
      <c r="S55755" s="92">
        <v>143</v>
      </c>
      <c r="V55755" s="92">
        <v>1</v>
      </c>
      <c r="AK55755" s="92">
        <v>143</v>
      </c>
      <c r="AN55755" s="92">
        <v>1</v>
      </c>
      <c r="AS55755" s="92">
        <v>-186</v>
      </c>
      <c r="AT55755" s="92">
        <v>67</v>
      </c>
    </row>
    <row r="55756" spans="1:46">
      <c r="A55756" s="83" t="s">
        <v>78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1</v>
      </c>
      <c r="G55756" s="87" t="s">
        <v>402</v>
      </c>
      <c r="H55756" s="92">
        <v>263</v>
      </c>
      <c r="I55756" s="92">
        <v>261</v>
      </c>
      <c r="J55756" s="92">
        <v>135</v>
      </c>
      <c r="K55756" s="92">
        <v>-123</v>
      </c>
      <c r="O55756" s="92">
        <v>261</v>
      </c>
      <c r="P55756" s="92">
        <v>135</v>
      </c>
      <c r="Q55756" s="92">
        <v>-123</v>
      </c>
      <c r="S55756" s="92">
        <v>134</v>
      </c>
      <c r="V55756" s="92">
        <v>1</v>
      </c>
      <c r="AK55756" s="92">
        <v>134</v>
      </c>
      <c r="AN55756" s="92">
        <v>1</v>
      </c>
      <c r="AS55756" s="92">
        <v>-183</v>
      </c>
      <c r="AT55756" s="92">
        <v>58</v>
      </c>
    </row>
    <row r="55757" spans="1:46">
      <c r="A55757" s="83" t="s">
        <v>78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1</v>
      </c>
      <c r="G55757" s="87" t="s">
        <v>402</v>
      </c>
      <c r="H55757" s="92">
        <v>260</v>
      </c>
      <c r="I55757" s="92">
        <v>257</v>
      </c>
      <c r="J55757" s="92">
        <v>132</v>
      </c>
      <c r="K55757" s="92">
        <v>-122</v>
      </c>
      <c r="O55757" s="92">
        <v>257</v>
      </c>
      <c r="P55757" s="92">
        <v>132</v>
      </c>
      <c r="Q55757" s="92">
        <v>-122</v>
      </c>
      <c r="S55757" s="92">
        <v>131</v>
      </c>
      <c r="V55757" s="92">
        <v>1</v>
      </c>
      <c r="AK55757" s="92">
        <v>131</v>
      </c>
      <c r="AN55757" s="92">
        <v>1</v>
      </c>
      <c r="AS55757" s="92">
        <v>-205</v>
      </c>
      <c r="AT55757" s="92">
        <v>82</v>
      </c>
    </row>
    <row r="55758" spans="1:46">
      <c r="A55758" s="83" t="s">
        <v>78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1</v>
      </c>
      <c r="G55758" s="87" t="s">
        <v>402</v>
      </c>
      <c r="H55758" s="92">
        <v>264</v>
      </c>
      <c r="I55758" s="92">
        <v>258</v>
      </c>
      <c r="J55758" s="92">
        <v>132</v>
      </c>
      <c r="K55758" s="92">
        <v>-123</v>
      </c>
      <c r="O55758" s="92">
        <v>258</v>
      </c>
      <c r="P55758" s="92">
        <v>132</v>
      </c>
      <c r="Q55758" s="92">
        <v>-123</v>
      </c>
      <c r="S55758" s="92">
        <v>130</v>
      </c>
      <c r="V55758" s="92">
        <v>1</v>
      </c>
      <c r="AK55758" s="92">
        <v>130</v>
      </c>
      <c r="AN55758" s="92">
        <v>1</v>
      </c>
      <c r="AS55758" s="92">
        <v>-252</v>
      </c>
      <c r="AT55758" s="92">
        <v>128</v>
      </c>
    </row>
    <row r="55759" spans="1:46">
      <c r="A55759" s="83" t="s">
        <v>78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1</v>
      </c>
      <c r="G55759" s="87" t="s">
        <v>402</v>
      </c>
      <c r="H55759" s="92">
        <v>272</v>
      </c>
      <c r="I55759" s="92">
        <v>264</v>
      </c>
      <c r="J55759" s="92">
        <v>140</v>
      </c>
      <c r="K55759" s="92">
        <v>-121</v>
      </c>
      <c r="O55759" s="92">
        <v>264</v>
      </c>
      <c r="P55759" s="92">
        <v>140</v>
      </c>
      <c r="Q55759" s="92">
        <v>-121</v>
      </c>
      <c r="S55759" s="92">
        <v>139</v>
      </c>
      <c r="V55759" s="92">
        <v>1</v>
      </c>
      <c r="AK55759" s="92">
        <v>139</v>
      </c>
      <c r="AN55759" s="92">
        <v>1</v>
      </c>
      <c r="AS55759" s="92">
        <v>-249</v>
      </c>
      <c r="AT55759" s="92">
        <v>125</v>
      </c>
    </row>
    <row r="55760" spans="1:46">
      <c r="A55760" s="83" t="s">
        <v>78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1</v>
      </c>
      <c r="G55760" s="87" t="s">
        <v>402</v>
      </c>
      <c r="H55760" s="92">
        <v>288</v>
      </c>
      <c r="I55760" s="92">
        <v>280</v>
      </c>
      <c r="J55760" s="92">
        <v>145</v>
      </c>
      <c r="K55760" s="92">
        <v>-132</v>
      </c>
      <c r="O55760" s="92">
        <v>280</v>
      </c>
      <c r="P55760" s="92">
        <v>145</v>
      </c>
      <c r="Q55760" s="92">
        <v>-132</v>
      </c>
      <c r="S55760" s="92">
        <v>144</v>
      </c>
      <c r="V55760" s="92">
        <v>1</v>
      </c>
      <c r="AK55760" s="92">
        <v>144</v>
      </c>
      <c r="AN55760" s="92">
        <v>1</v>
      </c>
      <c r="AS55760" s="92">
        <v>-237</v>
      </c>
      <c r="AT55760" s="92">
        <v>104</v>
      </c>
    </row>
    <row r="55761" spans="1:46">
      <c r="A55761" s="83" t="s">
        <v>78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1</v>
      </c>
      <c r="G55761" s="87" t="s">
        <v>402</v>
      </c>
      <c r="H55761" s="92">
        <v>310</v>
      </c>
      <c r="I55761" s="92">
        <v>305</v>
      </c>
      <c r="J55761" s="92">
        <v>171</v>
      </c>
      <c r="K55761" s="92">
        <v>-128</v>
      </c>
      <c r="O55761" s="92">
        <v>305</v>
      </c>
      <c r="P55761" s="92">
        <v>171</v>
      </c>
      <c r="Q55761" s="92">
        <v>-128</v>
      </c>
      <c r="S55761" s="92">
        <v>170</v>
      </c>
      <c r="V55761" s="92">
        <v>1</v>
      </c>
      <c r="AK55761" s="92">
        <v>170</v>
      </c>
      <c r="AN55761" s="92">
        <v>1</v>
      </c>
      <c r="AS55761" s="92">
        <v>-195</v>
      </c>
      <c r="AT55761" s="92">
        <v>66</v>
      </c>
    </row>
    <row r="55762" spans="1:46">
      <c r="A55762" s="83" t="s">
        <v>78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1</v>
      </c>
      <c r="G55762" s="87" t="s">
        <v>402</v>
      </c>
      <c r="H55762" s="92">
        <v>317</v>
      </c>
      <c r="I55762" s="92">
        <v>316</v>
      </c>
      <c r="J55762" s="92">
        <v>175</v>
      </c>
      <c r="K55762" s="92">
        <v>-139</v>
      </c>
      <c r="O55762" s="92">
        <v>316</v>
      </c>
      <c r="P55762" s="92">
        <v>175</v>
      </c>
      <c r="Q55762" s="92">
        <v>-139</v>
      </c>
      <c r="S55762" s="92">
        <v>174</v>
      </c>
      <c r="V55762" s="92">
        <v>1</v>
      </c>
      <c r="AK55762" s="92">
        <v>174</v>
      </c>
      <c r="AN55762" s="92">
        <v>1</v>
      </c>
      <c r="AS55762" s="92">
        <v>-63</v>
      </c>
      <c r="AT55762" s="92">
        <v>-77</v>
      </c>
    </row>
    <row r="55763" spans="1:46">
      <c r="A55763" s="83" t="s">
        <v>78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1</v>
      </c>
      <c r="G55763" s="87" t="s">
        <v>402</v>
      </c>
      <c r="H55763" s="92">
        <v>317</v>
      </c>
      <c r="I55763" s="92">
        <v>318</v>
      </c>
      <c r="J55763" s="92">
        <v>157</v>
      </c>
      <c r="K55763" s="92">
        <v>-158</v>
      </c>
      <c r="O55763" s="92">
        <v>318</v>
      </c>
      <c r="P55763" s="92">
        <v>157</v>
      </c>
      <c r="Q55763" s="92">
        <v>-158</v>
      </c>
      <c r="S55763" s="92">
        <v>156</v>
      </c>
      <c r="V55763" s="92">
        <v>1</v>
      </c>
      <c r="AK55763" s="92">
        <v>156</v>
      </c>
      <c r="AN55763" s="92">
        <v>1</v>
      </c>
      <c r="AS55763" s="92">
        <v>58</v>
      </c>
      <c r="AT55763" s="92">
        <v>-218</v>
      </c>
    </row>
    <row r="55764" spans="1:46">
      <c r="A55764" s="83" t="s">
        <v>78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1</v>
      </c>
      <c r="G55764" s="87" t="s">
        <v>402</v>
      </c>
      <c r="H55764" s="92">
        <v>308</v>
      </c>
      <c r="I55764" s="92">
        <v>318</v>
      </c>
      <c r="J55764" s="92">
        <v>154</v>
      </c>
      <c r="K55764" s="92">
        <v>-157</v>
      </c>
      <c r="O55764" s="92">
        <v>318</v>
      </c>
      <c r="P55764" s="92">
        <v>154</v>
      </c>
      <c r="Q55764" s="92">
        <v>-157</v>
      </c>
      <c r="S55764" s="92">
        <v>153</v>
      </c>
      <c r="V55764" s="92">
        <v>1</v>
      </c>
      <c r="AK55764" s="92">
        <v>153</v>
      </c>
      <c r="AN55764" s="92">
        <v>1</v>
      </c>
      <c r="AS55764" s="92">
        <v>121</v>
      </c>
      <c r="AT55764" s="92">
        <v>-280</v>
      </c>
    </row>
    <row r="55765" spans="1:46">
      <c r="A55765" s="83" t="s">
        <v>78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1</v>
      </c>
      <c r="G55765" s="87" t="s">
        <v>402</v>
      </c>
      <c r="H55765" s="92">
        <v>305</v>
      </c>
      <c r="I55765" s="92">
        <v>322</v>
      </c>
      <c r="J55765" s="92">
        <v>166</v>
      </c>
      <c r="K55765" s="92">
        <v>-153</v>
      </c>
      <c r="O55765" s="92">
        <v>322</v>
      </c>
      <c r="P55765" s="92">
        <v>166</v>
      </c>
      <c r="Q55765" s="92">
        <v>-153</v>
      </c>
      <c r="S55765" s="92">
        <v>165</v>
      </c>
      <c r="V55765" s="92">
        <v>1</v>
      </c>
      <c r="AK55765" s="92">
        <v>165</v>
      </c>
      <c r="AN55765" s="92">
        <v>1</v>
      </c>
      <c r="AS55765" s="92">
        <v>127</v>
      </c>
      <c r="AT55765" s="92">
        <v>-281</v>
      </c>
    </row>
    <row r="55766" spans="1:46">
      <c r="A55766" s="83" t="s">
        <v>78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1</v>
      </c>
      <c r="G55766" s="87" t="s">
        <v>402</v>
      </c>
      <c r="H55766" s="92">
        <v>302</v>
      </c>
      <c r="I55766" s="92">
        <v>316</v>
      </c>
      <c r="J55766" s="92">
        <v>153</v>
      </c>
      <c r="K55766" s="92">
        <v>-159</v>
      </c>
      <c r="O55766" s="92">
        <v>316</v>
      </c>
      <c r="P55766" s="92">
        <v>153</v>
      </c>
      <c r="Q55766" s="92">
        <v>-159</v>
      </c>
      <c r="S55766" s="92">
        <v>152</v>
      </c>
      <c r="V55766" s="92">
        <v>1</v>
      </c>
      <c r="AK55766" s="92">
        <v>152</v>
      </c>
      <c r="AN55766" s="92">
        <v>1</v>
      </c>
      <c r="AS55766" s="92">
        <v>226</v>
      </c>
      <c r="AT55766" s="92">
        <v>-385</v>
      </c>
    </row>
    <row r="55767" spans="1:46">
      <c r="A55767" s="83" t="s">
        <v>78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1</v>
      </c>
      <c r="G55767" s="87" t="s">
        <v>402</v>
      </c>
      <c r="H55767" s="92">
        <v>304</v>
      </c>
      <c r="I55767" s="92">
        <v>311</v>
      </c>
      <c r="J55767" s="92">
        <v>146</v>
      </c>
      <c r="K55767" s="92">
        <v>-160</v>
      </c>
      <c r="O55767" s="92">
        <v>311</v>
      </c>
      <c r="P55767" s="92">
        <v>146</v>
      </c>
      <c r="Q55767" s="92">
        <v>-160</v>
      </c>
      <c r="S55767" s="92">
        <v>145</v>
      </c>
      <c r="V55767" s="92">
        <v>1</v>
      </c>
      <c r="AK55767" s="92">
        <v>145</v>
      </c>
      <c r="AN55767" s="92">
        <v>1</v>
      </c>
      <c r="AS55767" s="92">
        <v>258</v>
      </c>
      <c r="AT55767" s="92">
        <v>-420</v>
      </c>
    </row>
    <row r="55768" spans="1:46">
      <c r="A55768" s="83" t="s">
        <v>78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1</v>
      </c>
      <c r="G55768" s="87" t="s">
        <v>402</v>
      </c>
      <c r="H55768" s="92">
        <v>304</v>
      </c>
      <c r="I55768" s="92">
        <v>306</v>
      </c>
      <c r="J55768" s="92">
        <v>141</v>
      </c>
      <c r="K55768" s="92">
        <v>-161</v>
      </c>
      <c r="O55768" s="92">
        <v>306</v>
      </c>
      <c r="P55768" s="92">
        <v>141</v>
      </c>
      <c r="Q55768" s="92">
        <v>-161</v>
      </c>
      <c r="S55768" s="92">
        <v>140</v>
      </c>
      <c r="V55768" s="92">
        <v>1</v>
      </c>
      <c r="AK55768" s="92">
        <v>140</v>
      </c>
      <c r="AN55768" s="92">
        <v>1</v>
      </c>
      <c r="AS55768" s="92">
        <v>193</v>
      </c>
      <c r="AT55768" s="92">
        <v>-355</v>
      </c>
    </row>
    <row r="55769" spans="1:46">
      <c r="A55769" s="83" t="s">
        <v>78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1</v>
      </c>
      <c r="G55769" s="87" t="s">
        <v>402</v>
      </c>
      <c r="H55769" s="92">
        <v>303</v>
      </c>
      <c r="I55769" s="92">
        <v>303</v>
      </c>
      <c r="J55769" s="92">
        <v>162</v>
      </c>
      <c r="K55769" s="92">
        <v>-137</v>
      </c>
      <c r="O55769" s="92">
        <v>303</v>
      </c>
      <c r="P55769" s="92">
        <v>162</v>
      </c>
      <c r="Q55769" s="92">
        <v>-137</v>
      </c>
      <c r="S55769" s="92">
        <v>160</v>
      </c>
      <c r="V55769" s="92">
        <v>1</v>
      </c>
      <c r="AK55769" s="92">
        <v>160</v>
      </c>
      <c r="AN55769" s="92">
        <v>1</v>
      </c>
      <c r="AS55769" s="92">
        <v>157</v>
      </c>
      <c r="AT55769" s="92">
        <v>-294</v>
      </c>
    </row>
    <row r="55770" spans="1:46">
      <c r="A55770" s="83" t="s">
        <v>78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1</v>
      </c>
      <c r="G55770" s="87" t="s">
        <v>402</v>
      </c>
      <c r="H55770" s="92">
        <v>307</v>
      </c>
      <c r="I55770" s="92">
        <v>310</v>
      </c>
      <c r="J55770" s="92">
        <v>174</v>
      </c>
      <c r="K55770" s="92">
        <v>-131</v>
      </c>
      <c r="O55770" s="92">
        <v>310</v>
      </c>
      <c r="P55770" s="92">
        <v>174</v>
      </c>
      <c r="Q55770" s="92">
        <v>-131</v>
      </c>
      <c r="S55770" s="92">
        <v>173</v>
      </c>
      <c r="V55770" s="92">
        <v>1</v>
      </c>
      <c r="AK55770" s="92">
        <v>173</v>
      </c>
      <c r="AN55770" s="92">
        <v>1</v>
      </c>
      <c r="AS55770" s="92">
        <v>34</v>
      </c>
      <c r="AT55770" s="92">
        <v>-167</v>
      </c>
    </row>
    <row r="55771" spans="1:46">
      <c r="A55771" s="83" t="s">
        <v>78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1</v>
      </c>
      <c r="G55771" s="87" t="s">
        <v>402</v>
      </c>
      <c r="H55771" s="92">
        <v>314</v>
      </c>
      <c r="I55771" s="92">
        <v>323</v>
      </c>
      <c r="J55771" s="92">
        <v>209</v>
      </c>
      <c r="K55771" s="92">
        <v>-106</v>
      </c>
      <c r="O55771" s="92">
        <v>323</v>
      </c>
      <c r="P55771" s="92">
        <v>209</v>
      </c>
      <c r="Q55771" s="92">
        <v>-106</v>
      </c>
      <c r="S55771" s="92">
        <v>208</v>
      </c>
      <c r="V55771" s="92">
        <v>1</v>
      </c>
      <c r="AK55771" s="92">
        <v>208</v>
      </c>
      <c r="AN55771" s="92">
        <v>1</v>
      </c>
      <c r="AS55771" s="92">
        <v>-105</v>
      </c>
      <c r="AT55771" s="92">
        <v>-3</v>
      </c>
    </row>
    <row r="55772" spans="1:46">
      <c r="A55772" s="83" t="s">
        <v>78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1</v>
      </c>
      <c r="G55772" s="87" t="s">
        <v>402</v>
      </c>
      <c r="H55772" s="92">
        <v>332</v>
      </c>
      <c r="I55772" s="92">
        <v>336</v>
      </c>
      <c r="J55772" s="92">
        <v>255</v>
      </c>
      <c r="K55772" s="92">
        <v>-74</v>
      </c>
      <c r="O55772" s="92">
        <v>336</v>
      </c>
      <c r="P55772" s="92">
        <v>255</v>
      </c>
      <c r="Q55772" s="92">
        <v>-74</v>
      </c>
      <c r="S55772" s="92">
        <v>254</v>
      </c>
      <c r="V55772" s="92">
        <v>1</v>
      </c>
      <c r="AK55772" s="92">
        <v>254</v>
      </c>
      <c r="AN55772" s="92">
        <v>1</v>
      </c>
      <c r="AS55772" s="92">
        <v>-87</v>
      </c>
      <c r="AT55772" s="92">
        <v>11</v>
      </c>
    </row>
    <row r="55773" spans="1:46">
      <c r="A55773" s="83" t="s">
        <v>78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1</v>
      </c>
      <c r="G55773" s="87" t="s">
        <v>402</v>
      </c>
      <c r="H55773" s="92">
        <v>327</v>
      </c>
      <c r="I55773" s="92">
        <v>333</v>
      </c>
      <c r="J55773" s="92">
        <v>242</v>
      </c>
      <c r="K55773" s="92">
        <v>-87</v>
      </c>
      <c r="O55773" s="92">
        <v>333</v>
      </c>
      <c r="P55773" s="92">
        <v>242</v>
      </c>
      <c r="Q55773" s="92">
        <v>-87</v>
      </c>
      <c r="S55773" s="92">
        <v>241</v>
      </c>
      <c r="V55773" s="92">
        <v>1</v>
      </c>
      <c r="AK55773" s="92">
        <v>241</v>
      </c>
      <c r="AN55773" s="92">
        <v>1</v>
      </c>
      <c r="AS55773" s="92">
        <v>-92</v>
      </c>
      <c r="AT55773" s="92">
        <v>4</v>
      </c>
    </row>
    <row r="55774" spans="1:46">
      <c r="A55774" s="83" t="s">
        <v>78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1</v>
      </c>
      <c r="G55774" s="87" t="s">
        <v>402</v>
      </c>
      <c r="H55774" s="92">
        <v>323</v>
      </c>
      <c r="I55774" s="92">
        <v>325</v>
      </c>
      <c r="J55774" s="92">
        <v>273</v>
      </c>
      <c r="K55774" s="92">
        <v>-47</v>
      </c>
      <c r="O55774" s="92">
        <v>325</v>
      </c>
      <c r="P55774" s="92">
        <v>273</v>
      </c>
      <c r="Q55774" s="92">
        <v>-47</v>
      </c>
      <c r="S55774" s="92">
        <v>272</v>
      </c>
      <c r="V55774" s="92">
        <v>1</v>
      </c>
      <c r="AK55774" s="92">
        <v>272</v>
      </c>
      <c r="AN55774" s="92">
        <v>1</v>
      </c>
      <c r="AS55774" s="92">
        <v>-104</v>
      </c>
      <c r="AT55774" s="92">
        <v>57</v>
      </c>
    </row>
    <row r="55775" spans="1:46">
      <c r="A55775" s="83" t="s">
        <v>78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1</v>
      </c>
      <c r="G55775" s="87" t="s">
        <v>402</v>
      </c>
      <c r="H55775" s="92">
        <v>315</v>
      </c>
      <c r="I55775" s="92">
        <v>317</v>
      </c>
      <c r="J55775" s="92">
        <v>334</v>
      </c>
      <c r="K55775" s="92">
        <v>22</v>
      </c>
      <c r="O55775" s="92">
        <v>317</v>
      </c>
      <c r="P55775" s="92">
        <v>334</v>
      </c>
      <c r="Q55775" s="92">
        <v>22</v>
      </c>
      <c r="S55775" s="92">
        <v>332</v>
      </c>
      <c r="V55775" s="92">
        <v>1</v>
      </c>
      <c r="AK55775" s="92">
        <v>332</v>
      </c>
      <c r="AN55775" s="92">
        <v>1</v>
      </c>
      <c r="AS55775" s="92">
        <v>-83</v>
      </c>
      <c r="AT55775" s="92">
        <v>103</v>
      </c>
    </row>
    <row r="55776" spans="1:46">
      <c r="A55776" s="83" t="s">
        <v>78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1</v>
      </c>
      <c r="G55776" s="87" t="s">
        <v>402</v>
      </c>
      <c r="H55776" s="92">
        <v>303</v>
      </c>
      <c r="I55776" s="92">
        <v>306</v>
      </c>
      <c r="J55776" s="92">
        <v>295</v>
      </c>
      <c r="K55776" s="92">
        <v>-7</v>
      </c>
      <c r="O55776" s="92">
        <v>306</v>
      </c>
      <c r="P55776" s="92">
        <v>295</v>
      </c>
      <c r="Q55776" s="92">
        <v>-7</v>
      </c>
      <c r="S55776" s="92">
        <v>294</v>
      </c>
      <c r="V55776" s="92">
        <v>1</v>
      </c>
      <c r="AK55776" s="92">
        <v>294</v>
      </c>
      <c r="AN55776" s="92">
        <v>1</v>
      </c>
      <c r="AS55776" s="92">
        <v>-110</v>
      </c>
      <c r="AT55776" s="92">
        <v>102</v>
      </c>
    </row>
    <row r="55777" spans="1:46">
      <c r="A55777" s="83" t="s">
        <v>78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1</v>
      </c>
      <c r="G55777" s="87" t="s">
        <v>402</v>
      </c>
      <c r="H55777" s="92">
        <v>288</v>
      </c>
      <c r="I55777" s="92">
        <v>292</v>
      </c>
      <c r="J55777" s="92">
        <v>278</v>
      </c>
      <c r="K55777" s="92">
        <v>-7</v>
      </c>
      <c r="O55777" s="92">
        <v>292</v>
      </c>
      <c r="P55777" s="92">
        <v>278</v>
      </c>
      <c r="Q55777" s="92">
        <v>-7</v>
      </c>
      <c r="S55777" s="92">
        <v>277</v>
      </c>
      <c r="V55777" s="92">
        <v>1</v>
      </c>
      <c r="AK55777" s="92">
        <v>277</v>
      </c>
      <c r="AN55777" s="92">
        <v>1</v>
      </c>
      <c r="AS55777" s="92">
        <v>-110</v>
      </c>
      <c r="AT55777" s="92">
        <v>100</v>
      </c>
    </row>
    <row r="55778" spans="1:46">
      <c r="A55778" s="83" t="s">
        <v>78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1</v>
      </c>
      <c r="G55778" s="87" t="s">
        <v>402</v>
      </c>
      <c r="H55778" s="92">
        <v>276</v>
      </c>
      <c r="I55778" s="92">
        <v>280</v>
      </c>
      <c r="J55778" s="92">
        <v>238</v>
      </c>
      <c r="K55778" s="92">
        <v>-39</v>
      </c>
      <c r="O55778" s="92">
        <v>280</v>
      </c>
      <c r="P55778" s="92">
        <v>238</v>
      </c>
      <c r="Q55778" s="92">
        <v>-39</v>
      </c>
      <c r="S55778" s="92">
        <v>237</v>
      </c>
      <c r="V55778" s="92">
        <v>1</v>
      </c>
      <c r="AK55778" s="92">
        <v>237</v>
      </c>
      <c r="AN55778" s="92">
        <v>1</v>
      </c>
      <c r="AS55778" s="92">
        <v>-132</v>
      </c>
      <c r="AT55778" s="92">
        <v>92</v>
      </c>
    </row>
    <row r="55779" spans="1:46">
      <c r="A55779" s="83" t="s">
        <v>78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1</v>
      </c>
      <c r="G55779" s="87" t="s">
        <v>402</v>
      </c>
      <c r="H55779" s="92">
        <v>263</v>
      </c>
      <c r="I55779" s="92">
        <v>268</v>
      </c>
      <c r="J55779" s="92">
        <v>232</v>
      </c>
      <c r="K55779" s="92">
        <v>-33</v>
      </c>
      <c r="O55779" s="92">
        <v>268</v>
      </c>
      <c r="P55779" s="92">
        <v>232</v>
      </c>
      <c r="Q55779" s="92">
        <v>-33</v>
      </c>
      <c r="S55779" s="92">
        <v>231</v>
      </c>
      <c r="V55779" s="92">
        <v>1</v>
      </c>
      <c r="AK55779" s="92">
        <v>231</v>
      </c>
      <c r="AN55779" s="92">
        <v>1</v>
      </c>
      <c r="AS55779" s="92">
        <v>-126</v>
      </c>
      <c r="AT55779" s="92">
        <v>93</v>
      </c>
    </row>
    <row r="55780" spans="1:46">
      <c r="A55780" s="83" t="s">
        <v>78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1</v>
      </c>
      <c r="G55780" s="87" t="s">
        <v>402</v>
      </c>
      <c r="H55780" s="92">
        <v>257</v>
      </c>
      <c r="I55780" s="92">
        <v>263</v>
      </c>
      <c r="J55780" s="92">
        <v>230</v>
      </c>
      <c r="K55780" s="92">
        <v>-29</v>
      </c>
      <c r="O55780" s="92">
        <v>263</v>
      </c>
      <c r="P55780" s="92">
        <v>230</v>
      </c>
      <c r="Q55780" s="92">
        <v>-29</v>
      </c>
      <c r="S55780" s="92">
        <v>228</v>
      </c>
      <c r="V55780" s="92">
        <v>1</v>
      </c>
      <c r="AK55780" s="92">
        <v>228</v>
      </c>
      <c r="AN55780" s="92">
        <v>1</v>
      </c>
      <c r="AS55780" s="92">
        <v>-105</v>
      </c>
      <c r="AT55780" s="92">
        <v>76</v>
      </c>
    </row>
    <row r="55781" spans="1:46">
      <c r="A55781" s="83" t="s">
        <v>78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1</v>
      </c>
      <c r="G55781" s="87" t="s">
        <v>402</v>
      </c>
      <c r="H55781" s="92">
        <v>255</v>
      </c>
      <c r="I55781" s="92">
        <v>261</v>
      </c>
      <c r="J55781" s="92">
        <v>229</v>
      </c>
      <c r="K55781" s="92">
        <v>-27</v>
      </c>
      <c r="O55781" s="92">
        <v>261</v>
      </c>
      <c r="P55781" s="92">
        <v>229</v>
      </c>
      <c r="Q55781" s="92">
        <v>-27</v>
      </c>
      <c r="S55781" s="92">
        <v>228</v>
      </c>
      <c r="V55781" s="92">
        <v>1</v>
      </c>
      <c r="AK55781" s="92">
        <v>228</v>
      </c>
      <c r="AN55781" s="92">
        <v>1</v>
      </c>
      <c r="AS55781" s="92">
        <v>-114</v>
      </c>
      <c r="AT55781" s="92">
        <v>87</v>
      </c>
    </row>
    <row r="55782" spans="1:46">
      <c r="A55782" s="83" t="s">
        <v>78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1</v>
      </c>
      <c r="G55782" s="87" t="s">
        <v>402</v>
      </c>
      <c r="H55782" s="92">
        <v>256</v>
      </c>
      <c r="I55782" s="92">
        <v>260</v>
      </c>
      <c r="J55782" s="92">
        <v>227</v>
      </c>
      <c r="K55782" s="92">
        <v>-30</v>
      </c>
      <c r="O55782" s="92">
        <v>260</v>
      </c>
      <c r="P55782" s="92">
        <v>227</v>
      </c>
      <c r="Q55782" s="92">
        <v>-30</v>
      </c>
      <c r="S55782" s="92">
        <v>226</v>
      </c>
      <c r="V55782" s="92">
        <v>1</v>
      </c>
      <c r="AK55782" s="92">
        <v>226</v>
      </c>
      <c r="AN55782" s="92">
        <v>1</v>
      </c>
      <c r="AS55782" s="92">
        <v>-116</v>
      </c>
      <c r="AT55782" s="92">
        <v>86</v>
      </c>
    </row>
    <row r="55783" spans="1:46">
      <c r="A55783" s="83" t="s">
        <v>78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1</v>
      </c>
      <c r="G55783" s="87" t="s">
        <v>402</v>
      </c>
      <c r="H55783" s="92">
        <v>263</v>
      </c>
      <c r="I55783" s="92">
        <v>265</v>
      </c>
      <c r="J55783" s="92">
        <v>227</v>
      </c>
      <c r="K55783" s="92">
        <v>-35</v>
      </c>
      <c r="O55783" s="92">
        <v>265</v>
      </c>
      <c r="P55783" s="92">
        <v>227</v>
      </c>
      <c r="Q55783" s="92">
        <v>-35</v>
      </c>
      <c r="S55783" s="92">
        <v>226</v>
      </c>
      <c r="V55783" s="92">
        <v>1</v>
      </c>
      <c r="AK55783" s="92">
        <v>226</v>
      </c>
      <c r="AN55783" s="92">
        <v>1</v>
      </c>
      <c r="AS55783" s="92">
        <v>-124</v>
      </c>
      <c r="AT55783" s="92">
        <v>89</v>
      </c>
    </row>
    <row r="55784" spans="1:46">
      <c r="A55784" s="83" t="s">
        <v>78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1</v>
      </c>
      <c r="G55784" s="87" t="s">
        <v>402</v>
      </c>
      <c r="H55784" s="92">
        <v>279</v>
      </c>
      <c r="I55784" s="92">
        <v>282</v>
      </c>
      <c r="J55784" s="92">
        <v>262</v>
      </c>
      <c r="K55784" s="92">
        <v>-17</v>
      </c>
      <c r="O55784" s="92">
        <v>282</v>
      </c>
      <c r="P55784" s="92">
        <v>262</v>
      </c>
      <c r="Q55784" s="92">
        <v>-17</v>
      </c>
      <c r="S55784" s="92">
        <v>261</v>
      </c>
      <c r="V55784" s="92">
        <v>1</v>
      </c>
      <c r="AK55784" s="92">
        <v>261</v>
      </c>
      <c r="AN55784" s="92">
        <v>1</v>
      </c>
      <c r="AS55784" s="92">
        <v>-149</v>
      </c>
      <c r="AT55784" s="92">
        <v>132</v>
      </c>
    </row>
    <row r="55785" spans="1:46">
      <c r="A55785" s="83" t="s">
        <v>78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1</v>
      </c>
      <c r="G55785" s="87" t="s">
        <v>402</v>
      </c>
      <c r="H55785" s="92">
        <v>305</v>
      </c>
      <c r="I55785" s="92">
        <v>307</v>
      </c>
      <c r="J55785" s="92">
        <v>320</v>
      </c>
      <c r="K55785" s="92">
        <v>19</v>
      </c>
      <c r="O55785" s="92">
        <v>307</v>
      </c>
      <c r="P55785" s="92">
        <v>320</v>
      </c>
      <c r="Q55785" s="92">
        <v>19</v>
      </c>
      <c r="S55785" s="92">
        <v>318</v>
      </c>
      <c r="V55785" s="92">
        <v>1</v>
      </c>
      <c r="AK55785" s="92">
        <v>318</v>
      </c>
      <c r="AN55785" s="92">
        <v>1</v>
      </c>
      <c r="AS55785" s="92">
        <v>-145</v>
      </c>
      <c r="AT55785" s="92">
        <v>164</v>
      </c>
    </row>
    <row r="55786" spans="1:46">
      <c r="A55786" s="83" t="s">
        <v>78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1</v>
      </c>
      <c r="G55786" s="87" t="s">
        <v>402</v>
      </c>
      <c r="H55786" s="92">
        <v>310</v>
      </c>
      <c r="I55786" s="92">
        <v>315</v>
      </c>
      <c r="J55786" s="92">
        <v>284</v>
      </c>
      <c r="K55786" s="92">
        <v>-26</v>
      </c>
      <c r="O55786" s="92">
        <v>315</v>
      </c>
      <c r="P55786" s="92">
        <v>284</v>
      </c>
      <c r="Q55786" s="92">
        <v>-26</v>
      </c>
      <c r="S55786" s="92">
        <v>283</v>
      </c>
      <c r="V55786" s="92">
        <v>1</v>
      </c>
      <c r="AK55786" s="92">
        <v>283</v>
      </c>
      <c r="AN55786" s="92">
        <v>1</v>
      </c>
      <c r="AS55786" s="92">
        <v>57</v>
      </c>
      <c r="AT55786" s="92">
        <v>-83</v>
      </c>
    </row>
    <row r="55787" spans="1:46">
      <c r="A55787" s="83" t="s">
        <v>78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1</v>
      </c>
      <c r="G55787" s="87" t="s">
        <v>402</v>
      </c>
      <c r="H55787" s="92">
        <v>310</v>
      </c>
      <c r="I55787" s="92">
        <v>318</v>
      </c>
      <c r="J55787" s="92">
        <v>240</v>
      </c>
      <c r="K55787" s="92">
        <v>-76</v>
      </c>
      <c r="O55787" s="92">
        <v>318</v>
      </c>
      <c r="P55787" s="92">
        <v>240</v>
      </c>
      <c r="Q55787" s="92">
        <v>-76</v>
      </c>
      <c r="S55787" s="92">
        <v>239</v>
      </c>
      <c r="V55787" s="92">
        <v>1</v>
      </c>
      <c r="AK55787" s="92">
        <v>239</v>
      </c>
      <c r="AN55787" s="92">
        <v>1</v>
      </c>
      <c r="AS55787" s="92">
        <v>177</v>
      </c>
      <c r="AT55787" s="92">
        <v>-253</v>
      </c>
    </row>
    <row r="55788" spans="1:46">
      <c r="A55788" s="83" t="s">
        <v>78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1</v>
      </c>
      <c r="G55788" s="87" t="s">
        <v>402</v>
      </c>
      <c r="H55788" s="92">
        <v>308</v>
      </c>
      <c r="I55788" s="92">
        <v>323</v>
      </c>
      <c r="J55788" s="92">
        <v>252</v>
      </c>
      <c r="K55788" s="92">
        <v>-65</v>
      </c>
      <c r="O55788" s="92">
        <v>323</v>
      </c>
      <c r="P55788" s="92">
        <v>252</v>
      </c>
      <c r="Q55788" s="92">
        <v>-65</v>
      </c>
      <c r="S55788" s="92">
        <v>250</v>
      </c>
      <c r="V55788" s="92">
        <v>1</v>
      </c>
      <c r="AK55788" s="92">
        <v>250</v>
      </c>
      <c r="AN55788" s="92">
        <v>1</v>
      </c>
      <c r="AS55788" s="92">
        <v>229</v>
      </c>
      <c r="AT55788" s="92">
        <v>-294</v>
      </c>
    </row>
    <row r="55789" spans="1:46">
      <c r="A55789" s="83" t="s">
        <v>78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1</v>
      </c>
      <c r="G55789" s="87" t="s">
        <v>402</v>
      </c>
      <c r="H55789" s="92">
        <v>309</v>
      </c>
      <c r="I55789" s="92">
        <v>320</v>
      </c>
      <c r="J55789" s="92">
        <v>256</v>
      </c>
      <c r="K55789" s="92">
        <v>-60</v>
      </c>
      <c r="O55789" s="92">
        <v>320</v>
      </c>
      <c r="P55789" s="92">
        <v>256</v>
      </c>
      <c r="Q55789" s="92">
        <v>-60</v>
      </c>
      <c r="S55789" s="92">
        <v>255</v>
      </c>
      <c r="V55789" s="92">
        <v>1</v>
      </c>
      <c r="AK55789" s="92">
        <v>255</v>
      </c>
      <c r="AN55789" s="92">
        <v>1</v>
      </c>
      <c r="AS55789" s="92">
        <v>258</v>
      </c>
      <c r="AT55789" s="92">
        <v>-318</v>
      </c>
    </row>
    <row r="55790" spans="1:46">
      <c r="A55790" s="83" t="s">
        <v>78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1</v>
      </c>
      <c r="G55790" s="87" t="s">
        <v>402</v>
      </c>
      <c r="H55790" s="92">
        <v>302</v>
      </c>
      <c r="I55790" s="92">
        <v>313</v>
      </c>
      <c r="J55790" s="92">
        <v>245</v>
      </c>
      <c r="K55790" s="92">
        <v>-64</v>
      </c>
      <c r="O55790" s="92">
        <v>313</v>
      </c>
      <c r="P55790" s="92">
        <v>245</v>
      </c>
      <c r="Q55790" s="92">
        <v>-64</v>
      </c>
      <c r="S55790" s="92">
        <v>244</v>
      </c>
      <c r="V55790" s="92">
        <v>1</v>
      </c>
      <c r="AK55790" s="92">
        <v>244</v>
      </c>
      <c r="AN55790" s="92">
        <v>1</v>
      </c>
      <c r="AS55790" s="92">
        <v>254</v>
      </c>
      <c r="AT55790" s="92">
        <v>-318</v>
      </c>
    </row>
    <row r="55791" spans="1:46">
      <c r="A55791" s="83" t="s">
        <v>78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1</v>
      </c>
      <c r="G55791" s="87" t="s">
        <v>402</v>
      </c>
      <c r="H55791" s="92">
        <v>304</v>
      </c>
      <c r="I55791" s="92">
        <v>301</v>
      </c>
      <c r="J55791" s="92">
        <v>234</v>
      </c>
      <c r="K55791" s="92">
        <v>-62</v>
      </c>
      <c r="O55791" s="92">
        <v>301</v>
      </c>
      <c r="P55791" s="92">
        <v>234</v>
      </c>
      <c r="Q55791" s="92">
        <v>-62</v>
      </c>
      <c r="S55791" s="92">
        <v>233</v>
      </c>
      <c r="V55791" s="92">
        <v>1</v>
      </c>
      <c r="AK55791" s="92">
        <v>233</v>
      </c>
      <c r="AN55791" s="92">
        <v>1</v>
      </c>
      <c r="AS55791" s="92">
        <v>248</v>
      </c>
      <c r="AT55791" s="92">
        <v>-310</v>
      </c>
    </row>
    <row r="55792" spans="1:46">
      <c r="A55792" s="83" t="s">
        <v>78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1</v>
      </c>
      <c r="G55792" s="87" t="s">
        <v>402</v>
      </c>
      <c r="H55792" s="92">
        <v>301</v>
      </c>
      <c r="I55792" s="92">
        <v>298</v>
      </c>
      <c r="J55792" s="92">
        <v>244</v>
      </c>
      <c r="K55792" s="92">
        <v>-51</v>
      </c>
      <c r="O55792" s="92">
        <v>298</v>
      </c>
      <c r="P55792" s="92">
        <v>244</v>
      </c>
      <c r="Q55792" s="92">
        <v>-51</v>
      </c>
      <c r="S55792" s="92">
        <v>242</v>
      </c>
      <c r="V55792" s="92">
        <v>1</v>
      </c>
      <c r="AK55792" s="92">
        <v>242</v>
      </c>
      <c r="AN55792" s="92">
        <v>1</v>
      </c>
      <c r="AS55792" s="92">
        <v>309</v>
      </c>
      <c r="AT55792" s="92">
        <v>-360</v>
      </c>
    </row>
    <row r="55793" spans="1:46">
      <c r="A55793" s="83" t="s">
        <v>78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1</v>
      </c>
      <c r="G55793" s="87" t="s">
        <v>402</v>
      </c>
      <c r="H55793" s="92">
        <v>306</v>
      </c>
      <c r="I55793" s="92">
        <v>304</v>
      </c>
      <c r="J55793" s="92">
        <v>227</v>
      </c>
      <c r="K55793" s="92">
        <v>-74</v>
      </c>
      <c r="O55793" s="92">
        <v>304</v>
      </c>
      <c r="P55793" s="92">
        <v>227</v>
      </c>
      <c r="Q55793" s="92">
        <v>-74</v>
      </c>
      <c r="S55793" s="92">
        <v>226</v>
      </c>
      <c r="V55793" s="92">
        <v>1</v>
      </c>
      <c r="AK55793" s="92">
        <v>226</v>
      </c>
      <c r="AN55793" s="92">
        <v>1</v>
      </c>
      <c r="AS55793" s="92">
        <v>350</v>
      </c>
      <c r="AT55793" s="92">
        <v>-424</v>
      </c>
    </row>
    <row r="55794" spans="1:46">
      <c r="A55794" s="83" t="s">
        <v>78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1</v>
      </c>
      <c r="G55794" s="87" t="s">
        <v>402</v>
      </c>
      <c r="H55794" s="92">
        <v>310</v>
      </c>
      <c r="I55794" s="92">
        <v>311</v>
      </c>
      <c r="J55794" s="92">
        <v>246</v>
      </c>
      <c r="K55794" s="92">
        <v>-60</v>
      </c>
      <c r="O55794" s="92">
        <v>311</v>
      </c>
      <c r="P55794" s="92">
        <v>246</v>
      </c>
      <c r="Q55794" s="92">
        <v>-60</v>
      </c>
      <c r="S55794" s="92">
        <v>245</v>
      </c>
      <c r="V55794" s="92">
        <v>1</v>
      </c>
      <c r="AK55794" s="92">
        <v>245</v>
      </c>
      <c r="AN55794" s="92">
        <v>1</v>
      </c>
      <c r="AS55794" s="92">
        <v>144</v>
      </c>
      <c r="AT55794" s="92">
        <v>-204</v>
      </c>
    </row>
    <row r="55795" spans="1:46">
      <c r="A55795" s="83" t="s">
        <v>78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1</v>
      </c>
      <c r="G55795" s="87" t="s">
        <v>402</v>
      </c>
      <c r="H55795" s="92">
        <v>317</v>
      </c>
      <c r="I55795" s="92">
        <v>319</v>
      </c>
      <c r="J55795" s="92">
        <v>274</v>
      </c>
      <c r="K55795" s="92">
        <v>-40</v>
      </c>
      <c r="O55795" s="92">
        <v>319</v>
      </c>
      <c r="P55795" s="92">
        <v>274</v>
      </c>
      <c r="Q55795" s="92">
        <v>-40</v>
      </c>
      <c r="S55795" s="92">
        <v>273</v>
      </c>
      <c r="V55795" s="92">
        <v>1</v>
      </c>
      <c r="AK55795" s="92">
        <v>273</v>
      </c>
      <c r="AN55795" s="92">
        <v>1</v>
      </c>
      <c r="AS55795" s="92">
        <v>-56</v>
      </c>
      <c r="AT55795" s="92">
        <v>16</v>
      </c>
    </row>
    <row r="55796" spans="1:46">
      <c r="A55796" s="83" t="s">
        <v>78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1</v>
      </c>
      <c r="G55796" s="87" t="s">
        <v>402</v>
      </c>
      <c r="H55796" s="92">
        <v>330</v>
      </c>
      <c r="I55796" s="92">
        <v>332</v>
      </c>
      <c r="J55796" s="92">
        <v>304</v>
      </c>
      <c r="K55796" s="92">
        <v>-21</v>
      </c>
      <c r="O55796" s="92">
        <v>332</v>
      </c>
      <c r="P55796" s="92">
        <v>304</v>
      </c>
      <c r="Q55796" s="92">
        <v>-21</v>
      </c>
      <c r="S55796" s="92">
        <v>303</v>
      </c>
      <c r="V55796" s="92">
        <v>1</v>
      </c>
      <c r="AK55796" s="92">
        <v>303</v>
      </c>
      <c r="AN55796" s="92">
        <v>1</v>
      </c>
      <c r="AS55796" s="92">
        <v>-55</v>
      </c>
      <c r="AT55796" s="92">
        <v>34</v>
      </c>
    </row>
    <row r="55797" spans="1:46">
      <c r="A55797" s="83" t="s">
        <v>78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1</v>
      </c>
      <c r="G55797" s="87" t="s">
        <v>402</v>
      </c>
      <c r="H55797" s="92">
        <v>326</v>
      </c>
      <c r="I55797" s="92">
        <v>328</v>
      </c>
      <c r="J55797" s="92">
        <v>278</v>
      </c>
      <c r="K55797" s="92">
        <v>-44</v>
      </c>
      <c r="O55797" s="92">
        <v>328</v>
      </c>
      <c r="P55797" s="92">
        <v>278</v>
      </c>
      <c r="Q55797" s="92">
        <v>-44</v>
      </c>
      <c r="S55797" s="92">
        <v>277</v>
      </c>
      <c r="V55797" s="92">
        <v>1</v>
      </c>
      <c r="AK55797" s="92">
        <v>277</v>
      </c>
      <c r="AN55797" s="92">
        <v>1</v>
      </c>
      <c r="AS55797" s="92">
        <v>-112</v>
      </c>
      <c r="AT55797" s="92">
        <v>68</v>
      </c>
    </row>
    <row r="55798" spans="1:46">
      <c r="A55798" s="83" t="s">
        <v>78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1</v>
      </c>
      <c r="G55798" s="87" t="s">
        <v>402</v>
      </c>
      <c r="H55798" s="92">
        <v>319</v>
      </c>
      <c r="I55798" s="92">
        <v>323</v>
      </c>
      <c r="J55798" s="92">
        <v>268</v>
      </c>
      <c r="K55798" s="92">
        <v>-51</v>
      </c>
      <c r="O55798" s="92">
        <v>323</v>
      </c>
      <c r="P55798" s="92">
        <v>268</v>
      </c>
      <c r="Q55798" s="92">
        <v>-51</v>
      </c>
      <c r="S55798" s="92">
        <v>267</v>
      </c>
      <c r="V55798" s="92">
        <v>1</v>
      </c>
      <c r="AK55798" s="92">
        <v>267</v>
      </c>
      <c r="AN55798" s="92">
        <v>1</v>
      </c>
      <c r="AS55798" s="92">
        <v>-140</v>
      </c>
      <c r="AT55798" s="92">
        <v>89</v>
      </c>
    </row>
    <row r="55799" spans="1:46">
      <c r="A55799" s="83" t="s">
        <v>78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1</v>
      </c>
      <c r="G55799" s="87" t="s">
        <v>402</v>
      </c>
      <c r="H55799" s="92">
        <v>312</v>
      </c>
      <c r="I55799" s="92">
        <v>314</v>
      </c>
      <c r="J55799" s="92">
        <v>281</v>
      </c>
      <c r="K55799" s="92">
        <v>-27</v>
      </c>
      <c r="O55799" s="92">
        <v>314</v>
      </c>
      <c r="P55799" s="92">
        <v>281</v>
      </c>
      <c r="Q55799" s="92">
        <v>-27</v>
      </c>
      <c r="S55799" s="92">
        <v>280</v>
      </c>
      <c r="V55799" s="92">
        <v>1</v>
      </c>
      <c r="AK55799" s="92">
        <v>280</v>
      </c>
      <c r="AN55799" s="92">
        <v>1</v>
      </c>
      <c r="AS55799" s="92">
        <v>-145</v>
      </c>
      <c r="AT55799" s="92">
        <v>118</v>
      </c>
    </row>
    <row r="55800" spans="1:46">
      <c r="A55800" s="83" t="s">
        <v>78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1</v>
      </c>
      <c r="G55800" s="87" t="s">
        <v>402</v>
      </c>
      <c r="H55800" s="92">
        <v>301</v>
      </c>
      <c r="I55800" s="92">
        <v>301</v>
      </c>
      <c r="J55800" s="92">
        <v>282</v>
      </c>
      <c r="K55800" s="92">
        <v>-14</v>
      </c>
      <c r="O55800" s="92">
        <v>301</v>
      </c>
      <c r="P55800" s="92">
        <v>282</v>
      </c>
      <c r="Q55800" s="92">
        <v>-14</v>
      </c>
      <c r="S55800" s="92">
        <v>281</v>
      </c>
      <c r="V55800" s="92">
        <v>1</v>
      </c>
      <c r="AK55800" s="92">
        <v>281</v>
      </c>
      <c r="AN55800" s="92">
        <v>1</v>
      </c>
      <c r="AS55800" s="92">
        <v>-145</v>
      </c>
      <c r="AT55800" s="92">
        <v>131</v>
      </c>
    </row>
    <row r="55801" spans="1:46">
      <c r="A55801" s="83" t="s">
        <v>78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1</v>
      </c>
      <c r="G55801" s="87" t="s">
        <v>402</v>
      </c>
      <c r="H55801" s="92">
        <v>286</v>
      </c>
      <c r="I55801" s="92">
        <v>287</v>
      </c>
      <c r="J55801" s="92">
        <v>280</v>
      </c>
      <c r="K55801" s="92">
        <v>-2</v>
      </c>
      <c r="O55801" s="92">
        <v>287</v>
      </c>
      <c r="P55801" s="92">
        <v>280</v>
      </c>
      <c r="Q55801" s="92">
        <v>-2</v>
      </c>
      <c r="S55801" s="92">
        <v>279</v>
      </c>
      <c r="V55801" s="92">
        <v>1</v>
      </c>
      <c r="AK55801" s="92">
        <v>279</v>
      </c>
      <c r="AN55801" s="92">
        <v>1</v>
      </c>
      <c r="AS55801" s="92">
        <v>-124</v>
      </c>
      <c r="AT55801" s="92">
        <v>122</v>
      </c>
    </row>
    <row r="55802" spans="1:46">
      <c r="A55802" s="83" t="s">
        <v>78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1</v>
      </c>
      <c r="G55802" s="87" t="s">
        <v>402</v>
      </c>
      <c r="H55802" s="92">
        <v>273</v>
      </c>
      <c r="I55802" s="92">
        <v>272</v>
      </c>
      <c r="J55802" s="92">
        <v>241</v>
      </c>
      <c r="K55802" s="92">
        <v>-26</v>
      </c>
      <c r="O55802" s="92">
        <v>272</v>
      </c>
      <c r="P55802" s="92">
        <v>241</v>
      </c>
      <c r="Q55802" s="92">
        <v>-26</v>
      </c>
      <c r="S55802" s="92">
        <v>240</v>
      </c>
      <c r="V55802" s="92">
        <v>1</v>
      </c>
      <c r="AK55802" s="92">
        <v>240</v>
      </c>
      <c r="AN55802" s="92">
        <v>1</v>
      </c>
      <c r="AS55802" s="92">
        <v>-116</v>
      </c>
      <c r="AT55802" s="92">
        <v>90</v>
      </c>
    </row>
    <row r="55803" spans="1:46">
      <c r="A55803" s="83" t="s">
        <v>78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1</v>
      </c>
      <c r="G55803" s="87" t="s">
        <v>402</v>
      </c>
      <c r="H55803" s="92">
        <v>266</v>
      </c>
      <c r="I55803" s="92">
        <v>261</v>
      </c>
      <c r="J55803" s="92">
        <v>239</v>
      </c>
      <c r="K55803" s="92">
        <v>-18</v>
      </c>
      <c r="O55803" s="92">
        <v>261</v>
      </c>
      <c r="P55803" s="92">
        <v>239</v>
      </c>
      <c r="Q55803" s="92">
        <v>-18</v>
      </c>
      <c r="S55803" s="92">
        <v>238</v>
      </c>
      <c r="V55803" s="92">
        <v>1</v>
      </c>
      <c r="AK55803" s="92">
        <v>238</v>
      </c>
      <c r="AN55803" s="92">
        <v>1</v>
      </c>
      <c r="AS55803" s="92">
        <v>-105</v>
      </c>
      <c r="AT55803" s="92">
        <v>85</v>
      </c>
    </row>
    <row r="55804" spans="1:46">
      <c r="A55804" s="83" t="s">
        <v>78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1</v>
      </c>
      <c r="G55804" s="87" t="s">
        <v>402</v>
      </c>
      <c r="H55804" s="92">
        <v>259</v>
      </c>
      <c r="I55804" s="92">
        <v>253</v>
      </c>
      <c r="J55804" s="92">
        <v>245</v>
      </c>
      <c r="K55804" s="92">
        <v>-5</v>
      </c>
      <c r="O55804" s="92">
        <v>253</v>
      </c>
      <c r="P55804" s="92">
        <v>245</v>
      </c>
      <c r="Q55804" s="92">
        <v>-5</v>
      </c>
      <c r="S55804" s="92">
        <v>244</v>
      </c>
      <c r="V55804" s="92">
        <v>1</v>
      </c>
      <c r="AK55804" s="92">
        <v>244</v>
      </c>
      <c r="AN55804" s="92">
        <v>1</v>
      </c>
      <c r="AS55804" s="92">
        <v>-66</v>
      </c>
      <c r="AT55804" s="92">
        <v>59</v>
      </c>
    </row>
    <row r="55805" spans="1:46">
      <c r="A55805" s="83" t="s">
        <v>78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1</v>
      </c>
      <c r="G55805" s="87" t="s">
        <v>402</v>
      </c>
      <c r="H55805" s="92">
        <v>256</v>
      </c>
      <c r="I55805" s="92">
        <v>248</v>
      </c>
      <c r="J55805" s="92">
        <v>224</v>
      </c>
      <c r="K55805" s="92">
        <v>-21</v>
      </c>
      <c r="O55805" s="92">
        <v>248</v>
      </c>
      <c r="P55805" s="92">
        <v>224</v>
      </c>
      <c r="Q55805" s="92">
        <v>-21</v>
      </c>
      <c r="S55805" s="92">
        <v>222</v>
      </c>
      <c r="V55805" s="92">
        <v>1</v>
      </c>
      <c r="AK55805" s="92">
        <v>222</v>
      </c>
      <c r="AN55805" s="92">
        <v>1</v>
      </c>
      <c r="AS55805" s="92">
        <v>-59</v>
      </c>
      <c r="AT55805" s="92">
        <v>37</v>
      </c>
    </row>
    <row r="55806" spans="1:46">
      <c r="A55806" s="83" t="s">
        <v>78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1</v>
      </c>
      <c r="G55806" s="87" t="s">
        <v>402</v>
      </c>
      <c r="H55806" s="92">
        <v>255</v>
      </c>
      <c r="I55806" s="92">
        <v>247</v>
      </c>
      <c r="J55806" s="92">
        <v>225</v>
      </c>
      <c r="K55806" s="92">
        <v>-19</v>
      </c>
      <c r="O55806" s="92">
        <v>247</v>
      </c>
      <c r="P55806" s="92">
        <v>225</v>
      </c>
      <c r="Q55806" s="92">
        <v>-19</v>
      </c>
      <c r="S55806" s="92">
        <v>224</v>
      </c>
      <c r="V55806" s="92">
        <v>1</v>
      </c>
      <c r="AK55806" s="92">
        <v>224</v>
      </c>
      <c r="AN55806" s="92">
        <v>1</v>
      </c>
      <c r="AS55806" s="92">
        <v>-60</v>
      </c>
      <c r="AT55806" s="92">
        <v>40</v>
      </c>
    </row>
    <row r="55807" spans="1:46">
      <c r="A55807" s="83" t="s">
        <v>78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1</v>
      </c>
      <c r="G55807" s="87" t="s">
        <v>402</v>
      </c>
      <c r="H55807" s="92">
        <v>262</v>
      </c>
      <c r="I55807" s="92">
        <v>255</v>
      </c>
      <c r="J55807" s="92">
        <v>238</v>
      </c>
      <c r="K55807" s="92">
        <v>-13</v>
      </c>
      <c r="O55807" s="92">
        <v>255</v>
      </c>
      <c r="P55807" s="92">
        <v>238</v>
      </c>
      <c r="Q55807" s="92">
        <v>-13</v>
      </c>
      <c r="S55807" s="92">
        <v>237</v>
      </c>
      <c r="V55807" s="92">
        <v>1</v>
      </c>
      <c r="AK55807" s="92">
        <v>237</v>
      </c>
      <c r="AN55807" s="92">
        <v>1</v>
      </c>
      <c r="AS55807" s="92">
        <v>-70</v>
      </c>
      <c r="AT55807" s="92">
        <v>55</v>
      </c>
    </row>
    <row r="55808" spans="1:46">
      <c r="A55808" s="83" t="s">
        <v>78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1</v>
      </c>
      <c r="G55808" s="87" t="s">
        <v>402</v>
      </c>
      <c r="H55808" s="92">
        <v>278</v>
      </c>
      <c r="I55808" s="92">
        <v>268</v>
      </c>
      <c r="J55808" s="92">
        <v>254</v>
      </c>
      <c r="K55808" s="92">
        <v>-11</v>
      </c>
      <c r="O55808" s="92">
        <v>268</v>
      </c>
      <c r="P55808" s="92">
        <v>254</v>
      </c>
      <c r="Q55808" s="92">
        <v>-11</v>
      </c>
      <c r="S55808" s="92">
        <v>253</v>
      </c>
      <c r="V55808" s="92">
        <v>1</v>
      </c>
      <c r="AK55808" s="92">
        <v>253</v>
      </c>
      <c r="AN55808" s="92">
        <v>1</v>
      </c>
      <c r="AS55808" s="92">
        <v>-82</v>
      </c>
      <c r="AT55808" s="92">
        <v>70</v>
      </c>
    </row>
    <row r="55809" spans="1:46">
      <c r="A55809" s="83" t="s">
        <v>78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1</v>
      </c>
      <c r="G55809" s="87" t="s">
        <v>402</v>
      </c>
      <c r="H55809" s="92">
        <v>301</v>
      </c>
      <c r="I55809" s="92">
        <v>288</v>
      </c>
      <c r="J55809" s="92">
        <v>249</v>
      </c>
      <c r="K55809" s="92">
        <v>-36</v>
      </c>
      <c r="O55809" s="92">
        <v>288</v>
      </c>
      <c r="P55809" s="92">
        <v>249</v>
      </c>
      <c r="Q55809" s="92">
        <v>-36</v>
      </c>
      <c r="S55809" s="92">
        <v>248</v>
      </c>
      <c r="V55809" s="92">
        <v>1</v>
      </c>
      <c r="AK55809" s="92">
        <v>248</v>
      </c>
      <c r="AN55809" s="92">
        <v>1</v>
      </c>
      <c r="AS55809" s="92">
        <v>-75</v>
      </c>
      <c r="AT55809" s="92">
        <v>37</v>
      </c>
    </row>
    <row r="55810" spans="1:46">
      <c r="A55810" s="83" t="s">
        <v>78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1</v>
      </c>
      <c r="G55810" s="87" t="s">
        <v>402</v>
      </c>
      <c r="H55810" s="92">
        <v>308</v>
      </c>
      <c r="I55810" s="92">
        <v>298</v>
      </c>
      <c r="J55810" s="92">
        <v>265</v>
      </c>
      <c r="K55810" s="92">
        <v>-27</v>
      </c>
      <c r="O55810" s="92">
        <v>298</v>
      </c>
      <c r="P55810" s="92">
        <v>265</v>
      </c>
      <c r="Q55810" s="92">
        <v>-27</v>
      </c>
      <c r="S55810" s="92">
        <v>264</v>
      </c>
      <c r="V55810" s="92">
        <v>1</v>
      </c>
      <c r="AK55810" s="92">
        <v>264</v>
      </c>
      <c r="AN55810" s="92">
        <v>1</v>
      </c>
      <c r="AS55810" s="92">
        <v>157</v>
      </c>
      <c r="AT55810" s="92">
        <v>-185</v>
      </c>
    </row>
    <row r="55811" spans="1:46">
      <c r="A55811" s="83" t="s">
        <v>78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1</v>
      </c>
      <c r="G55811" s="87" t="s">
        <v>402</v>
      </c>
      <c r="H55811" s="92">
        <v>308</v>
      </c>
      <c r="I55811" s="92">
        <v>302</v>
      </c>
      <c r="J55811" s="92">
        <v>277</v>
      </c>
      <c r="K55811" s="92">
        <v>-19</v>
      </c>
      <c r="O55811" s="92">
        <v>302</v>
      </c>
      <c r="P55811" s="92">
        <v>277</v>
      </c>
      <c r="Q55811" s="92">
        <v>-19</v>
      </c>
      <c r="S55811" s="92">
        <v>276</v>
      </c>
      <c r="V55811" s="92">
        <v>1</v>
      </c>
      <c r="AK55811" s="92">
        <v>276</v>
      </c>
      <c r="AN55811" s="92">
        <v>1</v>
      </c>
      <c r="AS55811" s="92">
        <v>289</v>
      </c>
      <c r="AT55811" s="92">
        <v>-310</v>
      </c>
    </row>
    <row r="55812" spans="1:46">
      <c r="A55812" s="83" t="s">
        <v>78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1</v>
      </c>
      <c r="G55812" s="87" t="s">
        <v>402</v>
      </c>
      <c r="H55812" s="92">
        <v>307</v>
      </c>
      <c r="I55812" s="92">
        <v>301</v>
      </c>
      <c r="J55812" s="92">
        <v>265</v>
      </c>
      <c r="K55812" s="92">
        <v>-31</v>
      </c>
      <c r="O55812" s="92">
        <v>301</v>
      </c>
      <c r="P55812" s="92">
        <v>265</v>
      </c>
      <c r="Q55812" s="92">
        <v>-31</v>
      </c>
      <c r="S55812" s="92">
        <v>264</v>
      </c>
      <c r="V55812" s="92">
        <v>1</v>
      </c>
      <c r="AK55812" s="92">
        <v>264</v>
      </c>
      <c r="AN55812" s="92">
        <v>1</v>
      </c>
      <c r="AS55812" s="92">
        <v>341</v>
      </c>
      <c r="AT55812" s="92">
        <v>-374</v>
      </c>
    </row>
    <row r="55813" spans="1:46">
      <c r="A55813" s="83" t="s">
        <v>78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1</v>
      </c>
      <c r="G55813" s="87" t="s">
        <v>402</v>
      </c>
      <c r="H55813" s="92">
        <v>307</v>
      </c>
      <c r="I55813" s="92">
        <v>300</v>
      </c>
      <c r="J55813" s="92">
        <v>255</v>
      </c>
      <c r="K55813" s="92">
        <v>-41</v>
      </c>
      <c r="O55813" s="92">
        <v>300</v>
      </c>
      <c r="P55813" s="92">
        <v>255</v>
      </c>
      <c r="Q55813" s="92">
        <v>-41</v>
      </c>
      <c r="S55813" s="92">
        <v>254</v>
      </c>
      <c r="V55813" s="92">
        <v>1</v>
      </c>
      <c r="AK55813" s="92">
        <v>254</v>
      </c>
      <c r="AN55813" s="92">
        <v>1</v>
      </c>
      <c r="AS55813" s="92">
        <v>335</v>
      </c>
      <c r="AT55813" s="92">
        <v>-376</v>
      </c>
    </row>
    <row r="55814" spans="1:46">
      <c r="A55814" s="83" t="s">
        <v>78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1</v>
      </c>
      <c r="G55814" s="87" t="s">
        <v>402</v>
      </c>
      <c r="H55814" s="92">
        <v>305</v>
      </c>
      <c r="I55814" s="92">
        <v>298</v>
      </c>
      <c r="J55814" s="92">
        <v>250</v>
      </c>
      <c r="K55814" s="92">
        <v>-45</v>
      </c>
      <c r="O55814" s="92">
        <v>298</v>
      </c>
      <c r="P55814" s="92">
        <v>250</v>
      </c>
      <c r="Q55814" s="92">
        <v>-45</v>
      </c>
      <c r="S55814" s="92">
        <v>248</v>
      </c>
      <c r="V55814" s="92">
        <v>1</v>
      </c>
      <c r="AK55814" s="92">
        <v>248</v>
      </c>
      <c r="AN55814" s="92">
        <v>1</v>
      </c>
      <c r="AS55814" s="92">
        <v>315</v>
      </c>
      <c r="AT55814" s="92">
        <v>-360</v>
      </c>
    </row>
    <row r="55815" spans="1:46">
      <c r="A55815" s="83" t="s">
        <v>78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1</v>
      </c>
      <c r="G55815" s="87" t="s">
        <v>402</v>
      </c>
      <c r="H55815" s="92">
        <v>304</v>
      </c>
      <c r="I55815" s="92">
        <v>294</v>
      </c>
      <c r="J55815" s="92">
        <v>254</v>
      </c>
      <c r="K55815" s="92">
        <v>-34</v>
      </c>
      <c r="O55815" s="92">
        <v>294</v>
      </c>
      <c r="P55815" s="92">
        <v>254</v>
      </c>
      <c r="Q55815" s="92">
        <v>-34</v>
      </c>
      <c r="S55815" s="92">
        <v>253</v>
      </c>
      <c r="V55815" s="92">
        <v>1</v>
      </c>
      <c r="AK55815" s="92">
        <v>253</v>
      </c>
      <c r="AN55815" s="92">
        <v>1</v>
      </c>
      <c r="AS55815" s="92">
        <v>312</v>
      </c>
      <c r="AT55815" s="92">
        <v>-349</v>
      </c>
    </row>
    <row r="55816" spans="1:46">
      <c r="A55816" s="83" t="s">
        <v>78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1</v>
      </c>
      <c r="G55816" s="87" t="s">
        <v>402</v>
      </c>
      <c r="H55816" s="92">
        <v>303</v>
      </c>
      <c r="I55816" s="92">
        <v>291</v>
      </c>
      <c r="J55816" s="92">
        <v>252</v>
      </c>
      <c r="K55816" s="92">
        <v>-36</v>
      </c>
      <c r="O55816" s="92">
        <v>291</v>
      </c>
      <c r="P55816" s="92">
        <v>252</v>
      </c>
      <c r="Q55816" s="92">
        <v>-36</v>
      </c>
      <c r="S55816" s="92">
        <v>251</v>
      </c>
      <c r="V55816" s="92">
        <v>1</v>
      </c>
      <c r="AK55816" s="92">
        <v>251</v>
      </c>
      <c r="AN55816" s="92">
        <v>1</v>
      </c>
      <c r="AS55816" s="92">
        <v>329</v>
      </c>
      <c r="AT55816" s="92">
        <v>-365</v>
      </c>
    </row>
    <row r="55817" spans="1:46">
      <c r="A55817" s="83" t="s">
        <v>78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1</v>
      </c>
      <c r="G55817" s="87" t="s">
        <v>402</v>
      </c>
      <c r="H55817" s="92">
        <v>300</v>
      </c>
      <c r="I55817" s="92">
        <v>294</v>
      </c>
      <c r="J55817" s="92">
        <v>248</v>
      </c>
      <c r="K55817" s="92">
        <v>-41</v>
      </c>
      <c r="O55817" s="92">
        <v>294</v>
      </c>
      <c r="P55817" s="92">
        <v>248</v>
      </c>
      <c r="Q55817" s="92">
        <v>-41</v>
      </c>
      <c r="S55817" s="92">
        <v>247</v>
      </c>
      <c r="V55817" s="92">
        <v>1</v>
      </c>
      <c r="AK55817" s="92">
        <v>247</v>
      </c>
      <c r="AN55817" s="92">
        <v>1</v>
      </c>
      <c r="AS55817" s="92">
        <v>288</v>
      </c>
      <c r="AT55817" s="92">
        <v>-331</v>
      </c>
    </row>
    <row r="55818" spans="1:46">
      <c r="A55818" s="83" t="s">
        <v>78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1</v>
      </c>
      <c r="G55818" s="87" t="s">
        <v>402</v>
      </c>
      <c r="H55818" s="92">
        <v>306</v>
      </c>
      <c r="I55818" s="92">
        <v>302</v>
      </c>
      <c r="J55818" s="92">
        <v>278</v>
      </c>
      <c r="K55818" s="92">
        <v>-19</v>
      </c>
      <c r="O55818" s="92">
        <v>302</v>
      </c>
      <c r="P55818" s="92">
        <v>278</v>
      </c>
      <c r="Q55818" s="92">
        <v>-19</v>
      </c>
      <c r="S55818" s="92">
        <v>277</v>
      </c>
      <c r="V55818" s="92">
        <v>1</v>
      </c>
      <c r="AK55818" s="92">
        <v>277</v>
      </c>
      <c r="AN55818" s="92">
        <v>1</v>
      </c>
      <c r="AS55818" s="92">
        <v>90</v>
      </c>
      <c r="AT55818" s="92">
        <v>-110</v>
      </c>
    </row>
    <row r="55819" spans="1:46">
      <c r="A55819" s="83" t="s">
        <v>78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1</v>
      </c>
      <c r="G55819" s="87" t="s">
        <v>402</v>
      </c>
      <c r="H55819" s="92">
        <v>316</v>
      </c>
      <c r="I55819" s="92">
        <v>313</v>
      </c>
      <c r="J55819" s="92">
        <v>308</v>
      </c>
      <c r="K55819" s="92">
        <v>1</v>
      </c>
      <c r="O55819" s="92">
        <v>313</v>
      </c>
      <c r="P55819" s="92">
        <v>308</v>
      </c>
      <c r="Q55819" s="92">
        <v>1</v>
      </c>
      <c r="S55819" s="92">
        <v>306</v>
      </c>
      <c r="V55819" s="92">
        <v>1</v>
      </c>
      <c r="AK55819" s="92">
        <v>306</v>
      </c>
      <c r="AN55819" s="92">
        <v>1</v>
      </c>
      <c r="AS55819" s="92">
        <v>-91</v>
      </c>
      <c r="AT55819" s="92">
        <v>91</v>
      </c>
    </row>
    <row r="55820" spans="1:46">
      <c r="A55820" s="83" t="s">
        <v>78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1</v>
      </c>
      <c r="G55820" s="87" t="s">
        <v>402</v>
      </c>
      <c r="H55820" s="92">
        <v>331</v>
      </c>
      <c r="I55820" s="92">
        <v>328</v>
      </c>
      <c r="J55820" s="92">
        <v>332</v>
      </c>
      <c r="K55820" s="92">
        <v>10</v>
      </c>
      <c r="O55820" s="92">
        <v>328</v>
      </c>
      <c r="P55820" s="92">
        <v>332</v>
      </c>
      <c r="Q55820" s="92">
        <v>10</v>
      </c>
      <c r="S55820" s="92">
        <v>331</v>
      </c>
      <c r="V55820" s="92">
        <v>1</v>
      </c>
      <c r="AK55820" s="92">
        <v>331</v>
      </c>
      <c r="AN55820" s="92">
        <v>1</v>
      </c>
      <c r="AS55820" s="92">
        <v>-83</v>
      </c>
      <c r="AT55820" s="92">
        <v>92</v>
      </c>
    </row>
    <row r="55821" spans="1:46">
      <c r="A55821" s="83" t="s">
        <v>78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1</v>
      </c>
      <c r="G55821" s="87" t="s">
        <v>402</v>
      </c>
      <c r="H55821" s="92">
        <v>325</v>
      </c>
      <c r="I55821" s="92">
        <v>323</v>
      </c>
      <c r="J55821" s="92">
        <v>284</v>
      </c>
      <c r="K55821" s="92">
        <v>-35</v>
      </c>
      <c r="O55821" s="92">
        <v>323</v>
      </c>
      <c r="P55821" s="92">
        <v>284</v>
      </c>
      <c r="Q55821" s="92">
        <v>-35</v>
      </c>
      <c r="S55821" s="92">
        <v>283</v>
      </c>
      <c r="V55821" s="92">
        <v>1</v>
      </c>
      <c r="AK55821" s="92">
        <v>283</v>
      </c>
      <c r="AN55821" s="92">
        <v>1</v>
      </c>
      <c r="AS55821" s="92">
        <v>-130</v>
      </c>
      <c r="AT55821" s="92">
        <v>94</v>
      </c>
    </row>
    <row r="55822" spans="1:46">
      <c r="A55822" s="83" t="s">
        <v>78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1</v>
      </c>
      <c r="G55822" s="87" t="s">
        <v>402</v>
      </c>
      <c r="H55822" s="92">
        <v>318</v>
      </c>
      <c r="I55822" s="92">
        <v>316</v>
      </c>
      <c r="J55822" s="92">
        <v>301</v>
      </c>
      <c r="K55822" s="92">
        <v>-10</v>
      </c>
      <c r="O55822" s="92">
        <v>316</v>
      </c>
      <c r="P55822" s="92">
        <v>301</v>
      </c>
      <c r="Q55822" s="92">
        <v>-10</v>
      </c>
      <c r="S55822" s="92">
        <v>300</v>
      </c>
      <c r="V55822" s="92">
        <v>1</v>
      </c>
      <c r="AK55822" s="92">
        <v>300</v>
      </c>
      <c r="AN55822" s="92">
        <v>1</v>
      </c>
      <c r="AS55822" s="92">
        <v>-92</v>
      </c>
      <c r="AT55822" s="92">
        <v>80</v>
      </c>
    </row>
    <row r="55823" spans="1:46">
      <c r="A55823" s="83" t="s">
        <v>78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1</v>
      </c>
      <c r="G55823" s="87" t="s">
        <v>402</v>
      </c>
      <c r="H55823" s="92">
        <v>312</v>
      </c>
      <c r="I55823" s="92">
        <v>309</v>
      </c>
      <c r="J55823" s="92">
        <v>323</v>
      </c>
      <c r="K55823" s="92">
        <v>19</v>
      </c>
      <c r="O55823" s="92">
        <v>309</v>
      </c>
      <c r="P55823" s="92">
        <v>323</v>
      </c>
      <c r="Q55823" s="92">
        <v>19</v>
      </c>
      <c r="S55823" s="92">
        <v>322</v>
      </c>
      <c r="V55823" s="92">
        <v>1</v>
      </c>
      <c r="AK55823" s="92">
        <v>322</v>
      </c>
      <c r="AN55823" s="92">
        <v>1</v>
      </c>
      <c r="AS55823" s="92">
        <v>-85</v>
      </c>
      <c r="AT55823" s="92">
        <v>104</v>
      </c>
    </row>
    <row r="55824" spans="1:46">
      <c r="A55824" s="83" t="s">
        <v>78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1</v>
      </c>
      <c r="G55824" s="87" t="s">
        <v>402</v>
      </c>
      <c r="H55824" s="92">
        <v>300</v>
      </c>
      <c r="I55824" s="92">
        <v>300</v>
      </c>
      <c r="J55824" s="92">
        <v>294</v>
      </c>
      <c r="K55824" s="92">
        <v>0</v>
      </c>
      <c r="O55824" s="92">
        <v>300</v>
      </c>
      <c r="P55824" s="92">
        <v>294</v>
      </c>
      <c r="Q55824" s="92">
        <v>0</v>
      </c>
      <c r="S55824" s="92">
        <v>292</v>
      </c>
      <c r="V55824" s="92">
        <v>1</v>
      </c>
      <c r="AK55824" s="92">
        <v>292</v>
      </c>
      <c r="AN55824" s="92">
        <v>1</v>
      </c>
      <c r="AS55824" s="92">
        <v>-77</v>
      </c>
      <c r="AT55824" s="92">
        <v>74</v>
      </c>
    </row>
    <row r="55825" spans="1:46">
      <c r="A55825" s="83" t="s">
        <v>78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1</v>
      </c>
      <c r="G55825" s="87" t="s">
        <v>402</v>
      </c>
      <c r="H55825" s="92">
        <v>289</v>
      </c>
      <c r="I55825" s="92">
        <v>286</v>
      </c>
      <c r="J55825" s="92">
        <v>256</v>
      </c>
      <c r="K55825" s="92">
        <v>-26</v>
      </c>
      <c r="O55825" s="92">
        <v>286</v>
      </c>
      <c r="P55825" s="92">
        <v>256</v>
      </c>
      <c r="Q55825" s="92">
        <v>-26</v>
      </c>
      <c r="S55825" s="92">
        <v>255</v>
      </c>
      <c r="V55825" s="92">
        <v>1</v>
      </c>
      <c r="AK55825" s="92">
        <v>255</v>
      </c>
      <c r="AN55825" s="92">
        <v>1</v>
      </c>
      <c r="AS55825" s="92">
        <v>-43</v>
      </c>
      <c r="AT55825" s="92">
        <v>16</v>
      </c>
    </row>
    <row r="55826" spans="1:46">
      <c r="A55826" s="83" t="s">
        <v>78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1</v>
      </c>
      <c r="G55826" s="87" t="s">
        <v>402</v>
      </c>
      <c r="H55826" s="92">
        <v>275</v>
      </c>
      <c r="I55826" s="92">
        <v>274</v>
      </c>
      <c r="J55826" s="92">
        <v>248</v>
      </c>
      <c r="K55826" s="92">
        <v>-23</v>
      </c>
      <c r="O55826" s="92">
        <v>274</v>
      </c>
      <c r="P55826" s="92">
        <v>248</v>
      </c>
      <c r="Q55826" s="92">
        <v>-23</v>
      </c>
      <c r="S55826" s="92">
        <v>247</v>
      </c>
      <c r="V55826" s="92">
        <v>1</v>
      </c>
      <c r="AK55826" s="92">
        <v>247</v>
      </c>
      <c r="AN55826" s="92">
        <v>1</v>
      </c>
      <c r="AS55826" s="92">
        <v>-29</v>
      </c>
      <c r="AT55826" s="92">
        <v>3</v>
      </c>
    </row>
    <row r="55827" spans="1:46">
      <c r="A55827" s="83" t="s">
        <v>78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1</v>
      </c>
      <c r="G55827" s="87" t="s">
        <v>402</v>
      </c>
      <c r="H55827" s="92">
        <v>268</v>
      </c>
      <c r="I55827" s="92">
        <v>266</v>
      </c>
      <c r="J55827" s="92">
        <v>227</v>
      </c>
      <c r="K55827" s="92">
        <v>-35</v>
      </c>
      <c r="O55827" s="92">
        <v>266</v>
      </c>
      <c r="P55827" s="92">
        <v>227</v>
      </c>
      <c r="Q55827" s="92">
        <v>-35</v>
      </c>
      <c r="S55827" s="92">
        <v>226</v>
      </c>
      <c r="V55827" s="92">
        <v>1</v>
      </c>
      <c r="AK55827" s="92">
        <v>226</v>
      </c>
      <c r="AN55827" s="92">
        <v>1</v>
      </c>
      <c r="AS55827" s="92">
        <v>-43</v>
      </c>
      <c r="AT55827" s="92">
        <v>8</v>
      </c>
    </row>
    <row r="55828" spans="1:46">
      <c r="A55828" s="83" t="s">
        <v>78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1</v>
      </c>
      <c r="G55828" s="87" t="s">
        <v>402</v>
      </c>
      <c r="H55828" s="92">
        <v>261</v>
      </c>
      <c r="I55828" s="92">
        <v>259</v>
      </c>
      <c r="J55828" s="92">
        <v>222</v>
      </c>
      <c r="K55828" s="92">
        <v>-33</v>
      </c>
      <c r="O55828" s="92">
        <v>259</v>
      </c>
      <c r="P55828" s="92">
        <v>222</v>
      </c>
      <c r="Q55828" s="92">
        <v>-33</v>
      </c>
      <c r="S55828" s="92">
        <v>221</v>
      </c>
      <c r="V55828" s="92">
        <v>1</v>
      </c>
      <c r="AK55828" s="92">
        <v>221</v>
      </c>
      <c r="AN55828" s="92">
        <v>1</v>
      </c>
      <c r="AS55828" s="92">
        <v>-43</v>
      </c>
      <c r="AT55828" s="92">
        <v>10</v>
      </c>
    </row>
    <row r="55829" spans="1:46">
      <c r="A55829" s="83" t="s">
        <v>78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1</v>
      </c>
      <c r="G55829" s="87" t="s">
        <v>402</v>
      </c>
      <c r="H55829" s="92">
        <v>255</v>
      </c>
      <c r="I55829" s="92">
        <v>254</v>
      </c>
      <c r="J55829" s="92">
        <v>215</v>
      </c>
      <c r="K55829" s="92">
        <v>-36</v>
      </c>
      <c r="O55829" s="92">
        <v>254</v>
      </c>
      <c r="P55829" s="92">
        <v>215</v>
      </c>
      <c r="Q55829" s="92">
        <v>-36</v>
      </c>
      <c r="S55829" s="92">
        <v>214</v>
      </c>
      <c r="V55829" s="92">
        <v>1</v>
      </c>
      <c r="AK55829" s="92">
        <v>214</v>
      </c>
      <c r="AN55829" s="92">
        <v>1</v>
      </c>
      <c r="AS55829" s="92">
        <v>-59</v>
      </c>
      <c r="AT55829" s="92">
        <v>23</v>
      </c>
    </row>
    <row r="55830" spans="1:46">
      <c r="A55830" s="83" t="s">
        <v>78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1</v>
      </c>
      <c r="G55830" s="87" t="s">
        <v>402</v>
      </c>
      <c r="H55830" s="92">
        <v>253</v>
      </c>
      <c r="I55830" s="92">
        <v>255</v>
      </c>
      <c r="J55830" s="92">
        <v>219</v>
      </c>
      <c r="K55830" s="92">
        <v>-32</v>
      </c>
      <c r="O55830" s="92">
        <v>255</v>
      </c>
      <c r="P55830" s="92">
        <v>219</v>
      </c>
      <c r="Q55830" s="92">
        <v>-32</v>
      </c>
      <c r="S55830" s="92">
        <v>218</v>
      </c>
      <c r="V55830" s="92">
        <v>1</v>
      </c>
      <c r="AK55830" s="92">
        <v>218</v>
      </c>
      <c r="AN55830" s="92">
        <v>1</v>
      </c>
      <c r="AS55830" s="92">
        <v>-82</v>
      </c>
      <c r="AT55830" s="92">
        <v>50</v>
      </c>
    </row>
    <row r="55831" spans="1:46">
      <c r="A55831" s="83" t="s">
        <v>78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1</v>
      </c>
      <c r="G55831" s="87" t="s">
        <v>402</v>
      </c>
      <c r="H55831" s="92">
        <v>258</v>
      </c>
      <c r="I55831" s="92">
        <v>262</v>
      </c>
      <c r="J55831" s="92">
        <v>228</v>
      </c>
      <c r="K55831" s="92">
        <v>-30</v>
      </c>
      <c r="O55831" s="92">
        <v>262</v>
      </c>
      <c r="P55831" s="92">
        <v>228</v>
      </c>
      <c r="Q55831" s="92">
        <v>-30</v>
      </c>
      <c r="S55831" s="92">
        <v>227</v>
      </c>
      <c r="V55831" s="92">
        <v>1</v>
      </c>
      <c r="AK55831" s="92">
        <v>227</v>
      </c>
      <c r="AN55831" s="92">
        <v>1</v>
      </c>
      <c r="AS55831" s="92">
        <v>-103</v>
      </c>
      <c r="AT55831" s="92">
        <v>73</v>
      </c>
    </row>
    <row r="55832" spans="1:46">
      <c r="A55832" s="83" t="s">
        <v>78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1</v>
      </c>
      <c r="G55832" s="87" t="s">
        <v>402</v>
      </c>
      <c r="H55832" s="92">
        <v>272</v>
      </c>
      <c r="I55832" s="92">
        <v>274</v>
      </c>
      <c r="J55832" s="92">
        <v>248</v>
      </c>
      <c r="K55832" s="92">
        <v>-22</v>
      </c>
      <c r="O55832" s="92">
        <v>274</v>
      </c>
      <c r="P55832" s="92">
        <v>248</v>
      </c>
      <c r="Q55832" s="92">
        <v>-22</v>
      </c>
      <c r="S55832" s="92">
        <v>247</v>
      </c>
      <c r="V55832" s="92">
        <v>1</v>
      </c>
      <c r="AK55832" s="92">
        <v>247</v>
      </c>
      <c r="AN55832" s="92">
        <v>1</v>
      </c>
      <c r="AS55832" s="92">
        <v>-104</v>
      </c>
      <c r="AT55832" s="92">
        <v>82</v>
      </c>
    </row>
    <row r="55833" spans="1:46">
      <c r="A55833" s="83" t="s">
        <v>78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1</v>
      </c>
      <c r="G55833" s="87" t="s">
        <v>402</v>
      </c>
      <c r="H55833" s="92">
        <v>293</v>
      </c>
      <c r="I55833" s="92">
        <v>296</v>
      </c>
      <c r="J55833" s="92">
        <v>261</v>
      </c>
      <c r="K55833" s="92">
        <v>-32</v>
      </c>
      <c r="O55833" s="92">
        <v>296</v>
      </c>
      <c r="P55833" s="92">
        <v>261</v>
      </c>
      <c r="Q55833" s="92">
        <v>-32</v>
      </c>
      <c r="S55833" s="92">
        <v>260</v>
      </c>
      <c r="V55833" s="92">
        <v>1</v>
      </c>
      <c r="AK55833" s="92">
        <v>260</v>
      </c>
      <c r="AN55833" s="92">
        <v>1</v>
      </c>
      <c r="AS55833" s="92">
        <v>-69</v>
      </c>
      <c r="AT55833" s="92">
        <v>37</v>
      </c>
    </row>
    <row r="55834" spans="1:46">
      <c r="A55834" s="83" t="s">
        <v>78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1</v>
      </c>
      <c r="G55834" s="87" t="s">
        <v>402</v>
      </c>
      <c r="H55834" s="92">
        <v>306</v>
      </c>
      <c r="I55834" s="92">
        <v>308</v>
      </c>
      <c r="J55834" s="92">
        <v>247</v>
      </c>
      <c r="K55834" s="92">
        <v>-56</v>
      </c>
      <c r="O55834" s="92">
        <v>308</v>
      </c>
      <c r="P55834" s="92">
        <v>247</v>
      </c>
      <c r="Q55834" s="92">
        <v>-56</v>
      </c>
      <c r="S55834" s="92">
        <v>246</v>
      </c>
      <c r="V55834" s="92">
        <v>1</v>
      </c>
      <c r="AK55834" s="92">
        <v>246</v>
      </c>
      <c r="AN55834" s="92">
        <v>1</v>
      </c>
      <c r="AS55834" s="92">
        <v>127</v>
      </c>
      <c r="AT55834" s="92">
        <v>-183</v>
      </c>
    </row>
    <row r="55835" spans="1:46">
      <c r="A55835" s="83" t="s">
        <v>78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1</v>
      </c>
      <c r="G55835" s="87" t="s">
        <v>402</v>
      </c>
      <c r="H55835" s="92">
        <v>309</v>
      </c>
      <c r="I55835" s="92">
        <v>312</v>
      </c>
      <c r="J55835" s="92">
        <v>257</v>
      </c>
      <c r="K55835" s="92">
        <v>-50</v>
      </c>
      <c r="O55835" s="92">
        <v>312</v>
      </c>
      <c r="P55835" s="92">
        <v>257</v>
      </c>
      <c r="Q55835" s="92">
        <v>-50</v>
      </c>
      <c r="S55835" s="92">
        <v>256</v>
      </c>
      <c r="V55835" s="92">
        <v>1</v>
      </c>
      <c r="AK55835" s="92">
        <v>256</v>
      </c>
      <c r="AN55835" s="92">
        <v>1</v>
      </c>
      <c r="AS55835" s="92">
        <v>302</v>
      </c>
      <c r="AT55835" s="92">
        <v>-352</v>
      </c>
    </row>
    <row r="55836" spans="1:46">
      <c r="A55836" s="83" t="s">
        <v>78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1</v>
      </c>
      <c r="G55836" s="87" t="s">
        <v>402</v>
      </c>
      <c r="H55836" s="92">
        <v>308</v>
      </c>
      <c r="I55836" s="92">
        <v>312</v>
      </c>
      <c r="J55836" s="92">
        <v>241</v>
      </c>
      <c r="K55836" s="92">
        <v>-65</v>
      </c>
      <c r="O55836" s="92">
        <v>312</v>
      </c>
      <c r="P55836" s="92">
        <v>241</v>
      </c>
      <c r="Q55836" s="92">
        <v>-65</v>
      </c>
      <c r="S55836" s="92">
        <v>240</v>
      </c>
      <c r="V55836" s="92">
        <v>1</v>
      </c>
      <c r="AK55836" s="92">
        <v>240</v>
      </c>
      <c r="AN55836" s="92">
        <v>1</v>
      </c>
      <c r="AS55836" s="92">
        <v>327</v>
      </c>
      <c r="AT55836" s="92">
        <v>-392</v>
      </c>
    </row>
    <row r="55837" spans="1:46">
      <c r="A55837" s="83" t="s">
        <v>78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1</v>
      </c>
      <c r="G55837" s="87" t="s">
        <v>402</v>
      </c>
      <c r="H55837" s="92">
        <v>308</v>
      </c>
      <c r="I55837" s="92">
        <v>311</v>
      </c>
      <c r="J55837" s="92">
        <v>254</v>
      </c>
      <c r="K55837" s="92">
        <v>-54</v>
      </c>
      <c r="O55837" s="92">
        <v>311</v>
      </c>
      <c r="P55837" s="92">
        <v>254</v>
      </c>
      <c r="Q55837" s="92">
        <v>-54</v>
      </c>
      <c r="S55837" s="92">
        <v>253</v>
      </c>
      <c r="V55837" s="92">
        <v>1</v>
      </c>
      <c r="AK55837" s="92">
        <v>253</v>
      </c>
      <c r="AN55837" s="92">
        <v>1</v>
      </c>
      <c r="AS55837" s="92">
        <v>317</v>
      </c>
      <c r="AT55837" s="92">
        <v>-371</v>
      </c>
    </row>
    <row r="55838" spans="1:46">
      <c r="A55838" s="83" t="s">
        <v>78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1</v>
      </c>
      <c r="G55838" s="87" t="s">
        <v>402</v>
      </c>
      <c r="H55838" s="92">
        <v>309</v>
      </c>
      <c r="I55838" s="92">
        <v>306</v>
      </c>
      <c r="J55838" s="92">
        <v>246</v>
      </c>
      <c r="K55838" s="92">
        <v>-53</v>
      </c>
      <c r="O55838" s="92">
        <v>306</v>
      </c>
      <c r="P55838" s="92">
        <v>246</v>
      </c>
      <c r="Q55838" s="92">
        <v>-53</v>
      </c>
      <c r="S55838" s="92">
        <v>245</v>
      </c>
      <c r="V55838" s="92">
        <v>1</v>
      </c>
      <c r="AK55838" s="92">
        <v>245</v>
      </c>
      <c r="AN55838" s="92">
        <v>1</v>
      </c>
      <c r="AS55838" s="92">
        <v>286</v>
      </c>
      <c r="AT55838" s="92">
        <v>-339</v>
      </c>
    </row>
    <row r="55839" spans="1:46">
      <c r="A55839" s="83" t="s">
        <v>78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1</v>
      </c>
      <c r="G55839" s="87" t="s">
        <v>402</v>
      </c>
      <c r="H55839" s="92">
        <v>310</v>
      </c>
      <c r="I55839" s="92">
        <v>296</v>
      </c>
      <c r="J55839" s="92">
        <v>234</v>
      </c>
      <c r="K55839" s="92">
        <v>-59</v>
      </c>
      <c r="O55839" s="92">
        <v>296</v>
      </c>
      <c r="P55839" s="92">
        <v>234</v>
      </c>
      <c r="Q55839" s="92">
        <v>-59</v>
      </c>
      <c r="S55839" s="92">
        <v>233</v>
      </c>
      <c r="V55839" s="92">
        <v>1</v>
      </c>
      <c r="AK55839" s="92">
        <v>233</v>
      </c>
      <c r="AN55839" s="92">
        <v>1</v>
      </c>
      <c r="AS55839" s="92">
        <v>290</v>
      </c>
      <c r="AT55839" s="92">
        <v>-349</v>
      </c>
    </row>
    <row r="55840" spans="1:46">
      <c r="A55840" s="83" t="s">
        <v>78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1</v>
      </c>
      <c r="G55840" s="87" t="s">
        <v>402</v>
      </c>
      <c r="H55840" s="92">
        <v>312</v>
      </c>
      <c r="I55840" s="92">
        <v>292</v>
      </c>
      <c r="J55840" s="92">
        <v>227</v>
      </c>
      <c r="K55840" s="92">
        <v>-59</v>
      </c>
      <c r="O55840" s="92">
        <v>292</v>
      </c>
      <c r="P55840" s="92">
        <v>227</v>
      </c>
      <c r="Q55840" s="92">
        <v>-59</v>
      </c>
      <c r="S55840" s="92">
        <v>226</v>
      </c>
      <c r="V55840" s="92">
        <v>1</v>
      </c>
      <c r="AK55840" s="92">
        <v>226</v>
      </c>
      <c r="AN55840" s="92">
        <v>1</v>
      </c>
      <c r="AS55840" s="92">
        <v>275</v>
      </c>
      <c r="AT55840" s="92">
        <v>-334</v>
      </c>
    </row>
    <row r="55841" spans="1:46">
      <c r="A55841" s="83" t="s">
        <v>78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1</v>
      </c>
      <c r="G55841" s="87" t="s">
        <v>402</v>
      </c>
      <c r="H55841" s="92">
        <v>314</v>
      </c>
      <c r="I55841" s="92">
        <v>298</v>
      </c>
      <c r="J55841" s="92">
        <v>248</v>
      </c>
      <c r="K55841" s="92">
        <v>-45</v>
      </c>
      <c r="O55841" s="92">
        <v>298</v>
      </c>
      <c r="P55841" s="92">
        <v>248</v>
      </c>
      <c r="Q55841" s="92">
        <v>-45</v>
      </c>
      <c r="S55841" s="92">
        <v>247</v>
      </c>
      <c r="V55841" s="92">
        <v>1</v>
      </c>
      <c r="AK55841" s="92">
        <v>247</v>
      </c>
      <c r="AN55841" s="92">
        <v>1</v>
      </c>
      <c r="AS55841" s="92">
        <v>244</v>
      </c>
      <c r="AT55841" s="92">
        <v>-289</v>
      </c>
    </row>
    <row r="55842" spans="1:46">
      <c r="A55842" s="83" t="s">
        <v>78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1</v>
      </c>
      <c r="G55842" s="87" t="s">
        <v>402</v>
      </c>
      <c r="H55842" s="92">
        <v>316</v>
      </c>
      <c r="I55842" s="92">
        <v>304</v>
      </c>
      <c r="J55842" s="92">
        <v>275</v>
      </c>
      <c r="K55842" s="92">
        <v>-23</v>
      </c>
      <c r="O55842" s="92">
        <v>304</v>
      </c>
      <c r="P55842" s="92">
        <v>275</v>
      </c>
      <c r="Q55842" s="92">
        <v>-23</v>
      </c>
      <c r="S55842" s="92">
        <v>274</v>
      </c>
      <c r="V55842" s="92">
        <v>1</v>
      </c>
      <c r="AK55842" s="92">
        <v>274</v>
      </c>
      <c r="AN55842" s="92">
        <v>1</v>
      </c>
      <c r="AS55842" s="92">
        <v>84</v>
      </c>
      <c r="AT55842" s="92">
        <v>-107</v>
      </c>
    </row>
    <row r="55843" spans="1:46">
      <c r="A55843" s="83" t="s">
        <v>78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1</v>
      </c>
      <c r="G55843" s="87" t="s">
        <v>402</v>
      </c>
      <c r="H55843" s="92">
        <v>322</v>
      </c>
      <c r="I55843" s="92">
        <v>312</v>
      </c>
      <c r="J55843" s="92">
        <v>264</v>
      </c>
      <c r="K55843" s="92">
        <v>-45</v>
      </c>
      <c r="O55843" s="92">
        <v>312</v>
      </c>
      <c r="P55843" s="92">
        <v>264</v>
      </c>
      <c r="Q55843" s="92">
        <v>-45</v>
      </c>
      <c r="S55843" s="92">
        <v>262</v>
      </c>
      <c r="V55843" s="92">
        <v>1</v>
      </c>
      <c r="AK55843" s="92">
        <v>262</v>
      </c>
      <c r="AN55843" s="92">
        <v>1</v>
      </c>
      <c r="AS55843" s="92">
        <v>-66</v>
      </c>
      <c r="AT55843" s="92">
        <v>21</v>
      </c>
    </row>
    <row r="55844" spans="1:46">
      <c r="A55844" s="83" t="s">
        <v>78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1</v>
      </c>
      <c r="G55844" s="87" t="s">
        <v>402</v>
      </c>
      <c r="H55844" s="92">
        <v>337</v>
      </c>
      <c r="I55844" s="92">
        <v>325</v>
      </c>
      <c r="J55844" s="92">
        <v>270</v>
      </c>
      <c r="K55844" s="92">
        <v>-49</v>
      </c>
      <c r="O55844" s="92">
        <v>325</v>
      </c>
      <c r="P55844" s="92">
        <v>270</v>
      </c>
      <c r="Q55844" s="92">
        <v>-49</v>
      </c>
      <c r="S55844" s="92">
        <v>269</v>
      </c>
      <c r="V55844" s="92">
        <v>1</v>
      </c>
      <c r="AK55844" s="92">
        <v>269</v>
      </c>
      <c r="AN55844" s="92">
        <v>1</v>
      </c>
      <c r="AS55844" s="92">
        <v>-88</v>
      </c>
      <c r="AT55844" s="92">
        <v>39</v>
      </c>
    </row>
    <row r="55845" spans="1:46">
      <c r="A55845" s="83" t="s">
        <v>78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1</v>
      </c>
      <c r="G55845" s="87" t="s">
        <v>402</v>
      </c>
      <c r="H55845" s="92">
        <v>334</v>
      </c>
      <c r="I55845" s="92">
        <v>320</v>
      </c>
      <c r="J55845" s="92">
        <v>258</v>
      </c>
      <c r="K55845" s="92">
        <v>-57</v>
      </c>
      <c r="O55845" s="92">
        <v>320</v>
      </c>
      <c r="P55845" s="92">
        <v>258</v>
      </c>
      <c r="Q55845" s="92">
        <v>-57</v>
      </c>
      <c r="S55845" s="92">
        <v>257</v>
      </c>
      <c r="V55845" s="92">
        <v>1</v>
      </c>
      <c r="AK55845" s="92">
        <v>257</v>
      </c>
      <c r="AN55845" s="92">
        <v>1</v>
      </c>
      <c r="AS55845" s="92">
        <v>-119</v>
      </c>
      <c r="AT55845" s="92">
        <v>62</v>
      </c>
    </row>
    <row r="55846" spans="1:46">
      <c r="A55846" s="83" t="s">
        <v>78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1</v>
      </c>
      <c r="G55846" s="87" t="s">
        <v>402</v>
      </c>
      <c r="H55846" s="92">
        <v>321</v>
      </c>
      <c r="I55846" s="92">
        <v>312</v>
      </c>
      <c r="J55846" s="92">
        <v>268</v>
      </c>
      <c r="K55846" s="92">
        <v>-39</v>
      </c>
      <c r="O55846" s="92">
        <v>312</v>
      </c>
      <c r="P55846" s="92">
        <v>268</v>
      </c>
      <c r="Q55846" s="92">
        <v>-39</v>
      </c>
      <c r="S55846" s="92">
        <v>266</v>
      </c>
      <c r="V55846" s="92">
        <v>1</v>
      </c>
      <c r="AK55846" s="92">
        <v>266</v>
      </c>
      <c r="AN55846" s="92">
        <v>1</v>
      </c>
      <c r="AS55846" s="92">
        <v>-135</v>
      </c>
      <c r="AT55846" s="92">
        <v>96</v>
      </c>
    </row>
    <row r="55847" spans="1:46">
      <c r="A55847" s="83" t="s">
        <v>78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1</v>
      </c>
      <c r="G55847" s="87" t="s">
        <v>402</v>
      </c>
      <c r="H55847" s="92">
        <v>309</v>
      </c>
      <c r="I55847" s="92">
        <v>305</v>
      </c>
      <c r="J55847" s="92">
        <v>280</v>
      </c>
      <c r="K55847" s="92">
        <v>-20</v>
      </c>
      <c r="O55847" s="92">
        <v>305</v>
      </c>
      <c r="P55847" s="92">
        <v>280</v>
      </c>
      <c r="Q55847" s="92">
        <v>-20</v>
      </c>
      <c r="S55847" s="92">
        <v>279</v>
      </c>
      <c r="V55847" s="92">
        <v>1</v>
      </c>
      <c r="AK55847" s="92">
        <v>279</v>
      </c>
      <c r="AN55847" s="92">
        <v>1</v>
      </c>
      <c r="AS55847" s="92">
        <v>-113</v>
      </c>
      <c r="AT55847" s="92">
        <v>93</v>
      </c>
    </row>
    <row r="55848" spans="1:46">
      <c r="A55848" s="83" t="s">
        <v>78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1</v>
      </c>
      <c r="G55848" s="87" t="s">
        <v>402</v>
      </c>
      <c r="H55848" s="92">
        <v>297</v>
      </c>
      <c r="I55848" s="92">
        <v>294</v>
      </c>
      <c r="J55848" s="92">
        <v>286</v>
      </c>
      <c r="K55848" s="92">
        <v>-3</v>
      </c>
      <c r="O55848" s="92">
        <v>294</v>
      </c>
      <c r="P55848" s="92">
        <v>286</v>
      </c>
      <c r="Q55848" s="92">
        <v>-3</v>
      </c>
      <c r="S55848" s="92">
        <v>285</v>
      </c>
      <c r="V55848" s="92">
        <v>1</v>
      </c>
      <c r="AK55848" s="92">
        <v>285</v>
      </c>
      <c r="AN55848" s="92">
        <v>1</v>
      </c>
      <c r="AS55848" s="92">
        <v>-86</v>
      </c>
      <c r="AT55848" s="92">
        <v>83</v>
      </c>
    </row>
    <row r="55849" spans="1:46">
      <c r="A55849" s="83" t="s">
        <v>78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1</v>
      </c>
      <c r="G55849" s="87" t="s">
        <v>402</v>
      </c>
      <c r="H55849" s="92">
        <v>284</v>
      </c>
      <c r="I55849" s="92">
        <v>285</v>
      </c>
      <c r="J55849" s="92">
        <v>240</v>
      </c>
      <c r="K55849" s="92">
        <v>-42</v>
      </c>
      <c r="O55849" s="92">
        <v>285</v>
      </c>
      <c r="P55849" s="92">
        <v>240</v>
      </c>
      <c r="Q55849" s="92">
        <v>-42</v>
      </c>
      <c r="S55849" s="92">
        <v>238</v>
      </c>
      <c r="V55849" s="92">
        <v>1</v>
      </c>
      <c r="AK55849" s="92">
        <v>238</v>
      </c>
      <c r="AN55849" s="92">
        <v>1</v>
      </c>
      <c r="AS55849" s="92">
        <v>-87</v>
      </c>
      <c r="AT55849" s="92">
        <v>45</v>
      </c>
    </row>
    <row r="55850" spans="1:46">
      <c r="A55850" s="83" t="s">
        <v>78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1</v>
      </c>
      <c r="G55850" s="87" t="s">
        <v>402</v>
      </c>
      <c r="H55850" s="92">
        <v>271</v>
      </c>
      <c r="I55850" s="92">
        <v>272</v>
      </c>
      <c r="J55850" s="92">
        <v>229</v>
      </c>
      <c r="K55850" s="92">
        <v>-37</v>
      </c>
      <c r="O55850" s="92">
        <v>272</v>
      </c>
      <c r="P55850" s="92">
        <v>229</v>
      </c>
      <c r="Q55850" s="92">
        <v>-37</v>
      </c>
      <c r="S55850" s="92">
        <v>228</v>
      </c>
      <c r="V55850" s="92">
        <v>1</v>
      </c>
      <c r="AK55850" s="92">
        <v>228</v>
      </c>
      <c r="AN55850" s="92">
        <v>1</v>
      </c>
      <c r="AS55850" s="92">
        <v>-98</v>
      </c>
      <c r="AT55850" s="92">
        <v>61</v>
      </c>
    </row>
    <row r="55851" spans="1:46">
      <c r="A55851" s="83" t="s">
        <v>78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1</v>
      </c>
      <c r="G55851" s="87" t="s">
        <v>402</v>
      </c>
      <c r="H55851" s="92">
        <v>260</v>
      </c>
      <c r="I55851" s="92">
        <v>262</v>
      </c>
      <c r="J55851" s="92">
        <v>224</v>
      </c>
      <c r="K55851" s="92">
        <v>-35</v>
      </c>
      <c r="O55851" s="92">
        <v>262</v>
      </c>
      <c r="P55851" s="92">
        <v>224</v>
      </c>
      <c r="Q55851" s="92">
        <v>-35</v>
      </c>
      <c r="S55851" s="92">
        <v>223</v>
      </c>
      <c r="V55851" s="92">
        <v>1</v>
      </c>
      <c r="AK55851" s="92">
        <v>223</v>
      </c>
      <c r="AN55851" s="92">
        <v>1</v>
      </c>
      <c r="AS55851" s="92">
        <v>-63</v>
      </c>
      <c r="AT55851" s="92">
        <v>28</v>
      </c>
    </row>
    <row r="55852" spans="1:46">
      <c r="A55852" s="83" t="s">
        <v>78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1</v>
      </c>
      <c r="G55852" s="87" t="s">
        <v>402</v>
      </c>
      <c r="H55852" s="92">
        <v>253</v>
      </c>
      <c r="I55852" s="92">
        <v>254</v>
      </c>
      <c r="J55852" s="92">
        <v>228</v>
      </c>
      <c r="K55852" s="92">
        <v>-23</v>
      </c>
      <c r="O55852" s="92">
        <v>254</v>
      </c>
      <c r="P55852" s="92">
        <v>228</v>
      </c>
      <c r="Q55852" s="92">
        <v>-23</v>
      </c>
      <c r="S55852" s="92">
        <v>227</v>
      </c>
      <c r="V55852" s="92">
        <v>1</v>
      </c>
      <c r="AK55852" s="92">
        <v>227</v>
      </c>
      <c r="AN55852" s="92">
        <v>1</v>
      </c>
      <c r="AS55852" s="92">
        <v>-47</v>
      </c>
      <c r="AT55852" s="92">
        <v>24</v>
      </c>
    </row>
    <row r="55853" spans="1:46">
      <c r="A55853" s="83" t="s">
        <v>78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1</v>
      </c>
      <c r="G55853" s="87" t="s">
        <v>402</v>
      </c>
      <c r="H55853" s="92">
        <v>249</v>
      </c>
      <c r="I55853" s="92">
        <v>249</v>
      </c>
      <c r="J55853" s="92">
        <v>229</v>
      </c>
      <c r="K55853" s="92">
        <v>-16</v>
      </c>
      <c r="O55853" s="92">
        <v>249</v>
      </c>
      <c r="P55853" s="92">
        <v>229</v>
      </c>
      <c r="Q55853" s="92">
        <v>-16</v>
      </c>
      <c r="S55853" s="92">
        <v>228</v>
      </c>
      <c r="V55853" s="92">
        <v>1</v>
      </c>
      <c r="AK55853" s="92">
        <v>228</v>
      </c>
      <c r="AN55853" s="92">
        <v>1</v>
      </c>
      <c r="AS55853" s="92">
        <v>-18</v>
      </c>
      <c r="AT55853" s="92">
        <v>2</v>
      </c>
    </row>
    <row r="55854" spans="1:46">
      <c r="A55854" s="83" t="s">
        <v>78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1</v>
      </c>
      <c r="G55854" s="87" t="s">
        <v>402</v>
      </c>
      <c r="H55854" s="92">
        <v>247</v>
      </c>
      <c r="I55854" s="92">
        <v>245</v>
      </c>
      <c r="J55854" s="92">
        <v>230</v>
      </c>
      <c r="K55854" s="92">
        <v>-11</v>
      </c>
      <c r="O55854" s="92">
        <v>245</v>
      </c>
      <c r="P55854" s="92">
        <v>230</v>
      </c>
      <c r="Q55854" s="92">
        <v>-11</v>
      </c>
      <c r="S55854" s="92">
        <v>229</v>
      </c>
      <c r="V55854" s="92">
        <v>1</v>
      </c>
      <c r="AK55854" s="92">
        <v>229</v>
      </c>
      <c r="AN55854" s="92">
        <v>1</v>
      </c>
      <c r="AS55854" s="92">
        <v>34</v>
      </c>
      <c r="AT55854" s="92">
        <v>-45</v>
      </c>
    </row>
    <row r="55855" spans="1:46">
      <c r="A55855" s="83" t="s">
        <v>78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1</v>
      </c>
      <c r="G55855" s="87" t="s">
        <v>402</v>
      </c>
      <c r="H55855" s="92">
        <v>251</v>
      </c>
      <c r="I55855" s="92">
        <v>249</v>
      </c>
      <c r="J55855" s="92">
        <v>249</v>
      </c>
      <c r="K55855" s="92">
        <v>4</v>
      </c>
      <c r="O55855" s="92">
        <v>249</v>
      </c>
      <c r="P55855" s="92">
        <v>249</v>
      </c>
      <c r="Q55855" s="92">
        <v>4</v>
      </c>
      <c r="S55855" s="92">
        <v>248</v>
      </c>
      <c r="V55855" s="92">
        <v>1</v>
      </c>
      <c r="AK55855" s="92">
        <v>248</v>
      </c>
      <c r="AN55855" s="92">
        <v>1</v>
      </c>
      <c r="AS55855" s="92">
        <v>119</v>
      </c>
      <c r="AT55855" s="92">
        <v>-115</v>
      </c>
    </row>
    <row r="55856" spans="1:46">
      <c r="A55856" s="83" t="s">
        <v>78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1</v>
      </c>
      <c r="G55856" s="87" t="s">
        <v>402</v>
      </c>
      <c r="H55856" s="92">
        <v>256</v>
      </c>
      <c r="I55856" s="92">
        <v>255</v>
      </c>
      <c r="J55856" s="92">
        <v>260</v>
      </c>
      <c r="K55856" s="92">
        <v>6</v>
      </c>
      <c r="O55856" s="92">
        <v>255</v>
      </c>
      <c r="P55856" s="92">
        <v>260</v>
      </c>
      <c r="Q55856" s="92">
        <v>6</v>
      </c>
      <c r="S55856" s="92">
        <v>258</v>
      </c>
      <c r="V55856" s="92">
        <v>1</v>
      </c>
      <c r="AK55856" s="92">
        <v>258</v>
      </c>
      <c r="AN55856" s="92">
        <v>1</v>
      </c>
      <c r="AS55856" s="92">
        <v>140</v>
      </c>
      <c r="AT55856" s="92">
        <v>-134</v>
      </c>
    </row>
    <row r="55857" spans="1:46">
      <c r="A55857" s="83" t="s">
        <v>78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1</v>
      </c>
      <c r="G55857" s="87" t="s">
        <v>402</v>
      </c>
      <c r="H55857" s="92">
        <v>262</v>
      </c>
      <c r="I55857" s="92">
        <v>267</v>
      </c>
      <c r="J55857" s="92">
        <v>286</v>
      </c>
      <c r="K55857" s="92">
        <v>22</v>
      </c>
      <c r="O55857" s="92">
        <v>267</v>
      </c>
      <c r="P55857" s="92">
        <v>286</v>
      </c>
      <c r="Q55857" s="92">
        <v>22</v>
      </c>
      <c r="S55857" s="92">
        <v>284</v>
      </c>
      <c r="V55857" s="92">
        <v>1</v>
      </c>
      <c r="AK55857" s="92">
        <v>284</v>
      </c>
      <c r="AN55857" s="92">
        <v>1</v>
      </c>
      <c r="AS55857" s="92">
        <v>142</v>
      </c>
      <c r="AT55857" s="92">
        <v>-120</v>
      </c>
    </row>
    <row r="55858" spans="1:46">
      <c r="A55858" s="83" t="s">
        <v>78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1</v>
      </c>
      <c r="G55858" s="87" t="s">
        <v>402</v>
      </c>
      <c r="H55858" s="92">
        <v>267</v>
      </c>
      <c r="I55858" s="92">
        <v>272</v>
      </c>
      <c r="J55858" s="92">
        <v>283</v>
      </c>
      <c r="K55858" s="92">
        <v>15</v>
      </c>
      <c r="O55858" s="92">
        <v>272</v>
      </c>
      <c r="P55858" s="92">
        <v>283</v>
      </c>
      <c r="Q55858" s="92">
        <v>15</v>
      </c>
      <c r="S55858" s="92">
        <v>282</v>
      </c>
      <c r="V55858" s="92">
        <v>1</v>
      </c>
      <c r="AK55858" s="92">
        <v>282</v>
      </c>
      <c r="AN55858" s="92">
        <v>1</v>
      </c>
      <c r="AS55858" s="92">
        <v>250</v>
      </c>
      <c r="AT55858" s="92">
        <v>-235</v>
      </c>
    </row>
    <row r="55859" spans="1:46">
      <c r="A55859" s="83" t="s">
        <v>78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1</v>
      </c>
      <c r="G55859" s="87" t="s">
        <v>402</v>
      </c>
      <c r="H55859" s="92">
        <v>274</v>
      </c>
      <c r="I55859" s="92">
        <v>281</v>
      </c>
      <c r="J55859" s="92">
        <v>285</v>
      </c>
      <c r="K55859" s="92">
        <v>8</v>
      </c>
      <c r="O55859" s="92">
        <v>281</v>
      </c>
      <c r="P55859" s="92">
        <v>285</v>
      </c>
      <c r="Q55859" s="92">
        <v>8</v>
      </c>
      <c r="S55859" s="92">
        <v>284</v>
      </c>
      <c r="V55859" s="92">
        <v>1</v>
      </c>
      <c r="AK55859" s="92">
        <v>284</v>
      </c>
      <c r="AN55859" s="92">
        <v>1</v>
      </c>
      <c r="AS55859" s="92">
        <v>293</v>
      </c>
      <c r="AT55859" s="92">
        <v>-285</v>
      </c>
    </row>
    <row r="55860" spans="1:46">
      <c r="A55860" s="83" t="s">
        <v>78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1</v>
      </c>
      <c r="G55860" s="87" t="s">
        <v>402</v>
      </c>
      <c r="H55860" s="92">
        <v>275</v>
      </c>
      <c r="I55860" s="92">
        <v>289</v>
      </c>
      <c r="J55860" s="92">
        <v>288</v>
      </c>
      <c r="K55860" s="92">
        <v>3</v>
      </c>
      <c r="O55860" s="92">
        <v>289</v>
      </c>
      <c r="P55860" s="92">
        <v>288</v>
      </c>
      <c r="Q55860" s="92">
        <v>3</v>
      </c>
      <c r="S55860" s="92">
        <v>287</v>
      </c>
      <c r="V55860" s="92">
        <v>1</v>
      </c>
      <c r="AK55860" s="92">
        <v>287</v>
      </c>
      <c r="AN55860" s="92">
        <v>1</v>
      </c>
      <c r="AS55860" s="92">
        <v>277</v>
      </c>
      <c r="AT55860" s="92">
        <v>-274</v>
      </c>
    </row>
    <row r="55861" spans="1:46">
      <c r="A55861" s="83" t="s">
        <v>78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1</v>
      </c>
      <c r="G55861" s="87" t="s">
        <v>402</v>
      </c>
      <c r="H55861" s="92">
        <v>277</v>
      </c>
      <c r="I55861" s="92">
        <v>291</v>
      </c>
      <c r="J55861" s="92">
        <v>270</v>
      </c>
      <c r="K55861" s="92">
        <v>-18</v>
      </c>
      <c r="O55861" s="92">
        <v>291</v>
      </c>
      <c r="P55861" s="92">
        <v>270</v>
      </c>
      <c r="Q55861" s="92">
        <v>-18</v>
      </c>
      <c r="S55861" s="92">
        <v>268</v>
      </c>
      <c r="V55861" s="92">
        <v>1</v>
      </c>
      <c r="AK55861" s="92">
        <v>268</v>
      </c>
      <c r="AN55861" s="92">
        <v>1</v>
      </c>
      <c r="AS55861" s="92">
        <v>292</v>
      </c>
      <c r="AT55861" s="92">
        <v>-310</v>
      </c>
    </row>
    <row r="55862" spans="1:46">
      <c r="A55862" s="83" t="s">
        <v>78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1</v>
      </c>
      <c r="G55862" s="87" t="s">
        <v>402</v>
      </c>
      <c r="H55862" s="92">
        <v>275</v>
      </c>
      <c r="I55862" s="92">
        <v>292</v>
      </c>
      <c r="J55862" s="92">
        <v>245</v>
      </c>
      <c r="K55862" s="92">
        <v>-42</v>
      </c>
      <c r="O55862" s="92">
        <v>292</v>
      </c>
      <c r="P55862" s="92">
        <v>245</v>
      </c>
      <c r="Q55862" s="92">
        <v>-42</v>
      </c>
      <c r="S55862" s="92">
        <v>244</v>
      </c>
      <c r="V55862" s="92">
        <v>1</v>
      </c>
      <c r="AK55862" s="92">
        <v>244</v>
      </c>
      <c r="AN55862" s="92">
        <v>1</v>
      </c>
      <c r="AS55862" s="92">
        <v>253</v>
      </c>
      <c r="AT55862" s="92">
        <v>-295</v>
      </c>
    </row>
    <row r="55863" spans="1:46">
      <c r="A55863" s="83" t="s">
        <v>78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1</v>
      </c>
      <c r="G55863" s="87" t="s">
        <v>402</v>
      </c>
      <c r="H55863" s="92">
        <v>271</v>
      </c>
      <c r="I55863" s="92">
        <v>291</v>
      </c>
      <c r="J55863" s="92">
        <v>222</v>
      </c>
      <c r="K55863" s="92">
        <v>-65</v>
      </c>
      <c r="O55863" s="92">
        <v>291</v>
      </c>
      <c r="P55863" s="92">
        <v>222</v>
      </c>
      <c r="Q55863" s="92">
        <v>-65</v>
      </c>
      <c r="S55863" s="92">
        <v>221</v>
      </c>
      <c r="V55863" s="92">
        <v>1</v>
      </c>
      <c r="AK55863" s="92">
        <v>221</v>
      </c>
      <c r="AN55863" s="92">
        <v>1</v>
      </c>
      <c r="AS55863" s="92">
        <v>246</v>
      </c>
      <c r="AT55863" s="92">
        <v>-311</v>
      </c>
    </row>
    <row r="55864" spans="1:46">
      <c r="A55864" s="83" t="s">
        <v>78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1</v>
      </c>
      <c r="G55864" s="87" t="s">
        <v>402</v>
      </c>
      <c r="H55864" s="92">
        <v>264</v>
      </c>
      <c r="I55864" s="92">
        <v>284</v>
      </c>
      <c r="J55864" s="92">
        <v>210</v>
      </c>
      <c r="K55864" s="92">
        <v>-72</v>
      </c>
      <c r="O55864" s="92">
        <v>284</v>
      </c>
      <c r="P55864" s="92">
        <v>210</v>
      </c>
      <c r="Q55864" s="92">
        <v>-72</v>
      </c>
      <c r="S55864" s="92">
        <v>208</v>
      </c>
      <c r="V55864" s="92">
        <v>1</v>
      </c>
      <c r="AK55864" s="92">
        <v>208</v>
      </c>
      <c r="AN55864" s="92">
        <v>1</v>
      </c>
      <c r="AS55864" s="92">
        <v>245</v>
      </c>
      <c r="AT55864" s="92">
        <v>-317</v>
      </c>
    </row>
    <row r="55865" spans="1:46">
      <c r="A55865" s="83" t="s">
        <v>78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1</v>
      </c>
      <c r="G55865" s="87" t="s">
        <v>402</v>
      </c>
      <c r="H55865" s="92">
        <v>262</v>
      </c>
      <c r="I55865" s="92">
        <v>280</v>
      </c>
      <c r="J55865" s="92">
        <v>201</v>
      </c>
      <c r="K55865" s="92">
        <v>-76</v>
      </c>
      <c r="O55865" s="92">
        <v>280</v>
      </c>
      <c r="P55865" s="92">
        <v>201</v>
      </c>
      <c r="Q55865" s="92">
        <v>-76</v>
      </c>
      <c r="S55865" s="92">
        <v>200</v>
      </c>
      <c r="V55865" s="92">
        <v>1</v>
      </c>
      <c r="AK55865" s="92">
        <v>200</v>
      </c>
      <c r="AN55865" s="92">
        <v>1</v>
      </c>
      <c r="AS55865" s="92">
        <v>296</v>
      </c>
      <c r="AT55865" s="92">
        <v>-372</v>
      </c>
    </row>
    <row r="55866" spans="1:46">
      <c r="A55866" s="83" t="s">
        <v>78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1</v>
      </c>
      <c r="G55866" s="87" t="s">
        <v>402</v>
      </c>
      <c r="H55866" s="92">
        <v>268</v>
      </c>
      <c r="I55866" s="92">
        <v>282</v>
      </c>
      <c r="J55866" s="92">
        <v>246</v>
      </c>
      <c r="K55866" s="92">
        <v>-34</v>
      </c>
      <c r="O55866" s="92">
        <v>282</v>
      </c>
      <c r="P55866" s="92">
        <v>246</v>
      </c>
      <c r="Q55866" s="92">
        <v>-34</v>
      </c>
      <c r="S55866" s="92">
        <v>244</v>
      </c>
      <c r="V55866" s="92">
        <v>1</v>
      </c>
      <c r="AK55866" s="92">
        <v>244</v>
      </c>
      <c r="AN55866" s="92">
        <v>1</v>
      </c>
      <c r="AS55866" s="92">
        <v>214</v>
      </c>
      <c r="AT55866" s="92">
        <v>-248</v>
      </c>
    </row>
    <row r="55867" spans="1:46">
      <c r="A55867" s="83" t="s">
        <v>78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1</v>
      </c>
      <c r="G55867" s="87" t="s">
        <v>402</v>
      </c>
      <c r="H55867" s="92">
        <v>278</v>
      </c>
      <c r="I55867" s="92">
        <v>288</v>
      </c>
      <c r="J55867" s="92">
        <v>291</v>
      </c>
      <c r="K55867" s="92">
        <v>8</v>
      </c>
      <c r="O55867" s="92">
        <v>288</v>
      </c>
      <c r="P55867" s="92">
        <v>291</v>
      </c>
      <c r="Q55867" s="92">
        <v>8</v>
      </c>
      <c r="S55867" s="92">
        <v>290</v>
      </c>
      <c r="V55867" s="92">
        <v>1</v>
      </c>
      <c r="AK55867" s="92">
        <v>290</v>
      </c>
      <c r="AN55867" s="92">
        <v>1</v>
      </c>
      <c r="AS55867" s="92">
        <v>83</v>
      </c>
      <c r="AT55867" s="92">
        <v>-75</v>
      </c>
    </row>
    <row r="55868" spans="1:46">
      <c r="A55868" s="83" t="s">
        <v>78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1</v>
      </c>
      <c r="G55868" s="87" t="s">
        <v>402</v>
      </c>
      <c r="H55868" s="92">
        <v>296</v>
      </c>
      <c r="I55868" s="92">
        <v>303</v>
      </c>
      <c r="J55868" s="92">
        <v>328</v>
      </c>
      <c r="K55868" s="92">
        <v>31</v>
      </c>
      <c r="O55868" s="92">
        <v>303</v>
      </c>
      <c r="P55868" s="92">
        <v>328</v>
      </c>
      <c r="Q55868" s="92">
        <v>31</v>
      </c>
      <c r="S55868" s="92">
        <v>327</v>
      </c>
      <c r="V55868" s="92">
        <v>1</v>
      </c>
      <c r="AK55868" s="92">
        <v>327</v>
      </c>
      <c r="AN55868" s="92">
        <v>1</v>
      </c>
      <c r="AS55868" s="92">
        <v>75</v>
      </c>
      <c r="AT55868" s="92">
        <v>-44</v>
      </c>
    </row>
    <row r="55869" spans="1:46">
      <c r="A55869" s="83" t="s">
        <v>78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1</v>
      </c>
      <c r="G55869" s="87" t="s">
        <v>402</v>
      </c>
      <c r="H55869" s="92">
        <v>293</v>
      </c>
      <c r="I55869" s="92">
        <v>301</v>
      </c>
      <c r="J55869" s="92">
        <v>304</v>
      </c>
      <c r="K55869" s="92">
        <v>8</v>
      </c>
      <c r="O55869" s="92">
        <v>301</v>
      </c>
      <c r="P55869" s="92">
        <v>304</v>
      </c>
      <c r="Q55869" s="92">
        <v>8</v>
      </c>
      <c r="S55869" s="92">
        <v>303</v>
      </c>
      <c r="V55869" s="92">
        <v>1</v>
      </c>
      <c r="AK55869" s="92">
        <v>303</v>
      </c>
      <c r="AN55869" s="92">
        <v>1</v>
      </c>
      <c r="AS55869" s="92">
        <v>61</v>
      </c>
      <c r="AT55869" s="92">
        <v>-53</v>
      </c>
    </row>
    <row r="55870" spans="1:46">
      <c r="A55870" s="83" t="s">
        <v>78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1</v>
      </c>
      <c r="G55870" s="87" t="s">
        <v>402</v>
      </c>
      <c r="H55870" s="92">
        <v>288</v>
      </c>
      <c r="I55870" s="92">
        <v>293</v>
      </c>
      <c r="J55870" s="92">
        <v>307</v>
      </c>
      <c r="K55870" s="92">
        <v>18</v>
      </c>
      <c r="O55870" s="92">
        <v>293</v>
      </c>
      <c r="P55870" s="92">
        <v>307</v>
      </c>
      <c r="Q55870" s="92">
        <v>18</v>
      </c>
      <c r="S55870" s="92">
        <v>306</v>
      </c>
      <c r="V55870" s="92">
        <v>1</v>
      </c>
      <c r="AK55870" s="92">
        <v>306</v>
      </c>
      <c r="AN55870" s="92">
        <v>1</v>
      </c>
      <c r="AS55870" s="92">
        <v>44</v>
      </c>
      <c r="AT55870" s="92">
        <v>-26</v>
      </c>
    </row>
    <row r="55871" spans="1:46">
      <c r="A55871" s="83" t="s">
        <v>78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1</v>
      </c>
      <c r="G55871" s="87" t="s">
        <v>402</v>
      </c>
      <c r="H55871" s="92">
        <v>282</v>
      </c>
      <c r="I55871" s="92">
        <v>285</v>
      </c>
      <c r="J55871" s="92">
        <v>272</v>
      </c>
      <c r="K55871" s="92">
        <v>-8</v>
      </c>
      <c r="O55871" s="92">
        <v>285</v>
      </c>
      <c r="P55871" s="92">
        <v>272</v>
      </c>
      <c r="Q55871" s="92">
        <v>-8</v>
      </c>
      <c r="S55871" s="92">
        <v>271</v>
      </c>
      <c r="V55871" s="92">
        <v>1</v>
      </c>
      <c r="AK55871" s="92">
        <v>271</v>
      </c>
      <c r="AN55871" s="92">
        <v>1</v>
      </c>
      <c r="AS55871" s="92">
        <v>20</v>
      </c>
      <c r="AT55871" s="92">
        <v>-28</v>
      </c>
    </row>
    <row r="55872" spans="1:46">
      <c r="A55872" s="83" t="s">
        <v>78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1</v>
      </c>
      <c r="G55872" s="87" t="s">
        <v>402</v>
      </c>
      <c r="H55872" s="92">
        <v>275</v>
      </c>
      <c r="I55872" s="92">
        <v>277</v>
      </c>
      <c r="J55872" s="92">
        <v>251</v>
      </c>
      <c r="K55872" s="92">
        <v>-21</v>
      </c>
      <c r="O55872" s="92">
        <v>277</v>
      </c>
      <c r="P55872" s="92">
        <v>251</v>
      </c>
      <c r="Q55872" s="92">
        <v>-21</v>
      </c>
      <c r="S55872" s="92">
        <v>250</v>
      </c>
      <c r="V55872" s="92">
        <v>1</v>
      </c>
      <c r="AK55872" s="92">
        <v>250</v>
      </c>
      <c r="AN55872" s="92">
        <v>1</v>
      </c>
      <c r="AS55872" s="92">
        <v>-23</v>
      </c>
      <c r="AT55872" s="92">
        <v>2</v>
      </c>
    </row>
    <row r="55873" spans="1:46">
      <c r="A55873" s="83" t="s">
        <v>78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1</v>
      </c>
      <c r="G55873" s="87" t="s">
        <v>402</v>
      </c>
      <c r="H55873" s="92">
        <v>263</v>
      </c>
      <c r="I55873" s="92">
        <v>266</v>
      </c>
      <c r="J55873" s="92">
        <v>238</v>
      </c>
      <c r="K55873" s="92">
        <v>-25</v>
      </c>
      <c r="O55873" s="92">
        <v>266</v>
      </c>
      <c r="P55873" s="92">
        <v>238</v>
      </c>
      <c r="Q55873" s="92">
        <v>-25</v>
      </c>
      <c r="S55873" s="92">
        <v>237</v>
      </c>
      <c r="V55873" s="92">
        <v>1</v>
      </c>
      <c r="AK55873" s="92">
        <v>237</v>
      </c>
      <c r="AN55873" s="92">
        <v>1</v>
      </c>
      <c r="AS55873" s="92">
        <v>-23</v>
      </c>
      <c r="AT55873" s="92">
        <v>-2</v>
      </c>
    </row>
    <row r="55874" spans="1:46">
      <c r="A55874" s="83" t="s">
        <v>78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1</v>
      </c>
      <c r="G55874" s="87" t="s">
        <v>402</v>
      </c>
      <c r="H55874" s="92">
        <v>253</v>
      </c>
      <c r="I55874" s="92">
        <v>253</v>
      </c>
      <c r="J55874" s="92">
        <v>228</v>
      </c>
      <c r="K55874" s="92">
        <v>-20</v>
      </c>
      <c r="O55874" s="92">
        <v>253</v>
      </c>
      <c r="P55874" s="92">
        <v>228</v>
      </c>
      <c r="Q55874" s="92">
        <v>-20</v>
      </c>
      <c r="S55874" s="92">
        <v>227</v>
      </c>
      <c r="V55874" s="92">
        <v>1</v>
      </c>
      <c r="AK55874" s="92">
        <v>227</v>
      </c>
      <c r="AN55874" s="92">
        <v>1</v>
      </c>
      <c r="AS55874" s="92">
        <v>-25</v>
      </c>
      <c r="AT55874" s="92">
        <v>5</v>
      </c>
    </row>
    <row r="55875" spans="1:46">
      <c r="A55875" s="83" t="s">
        <v>78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1</v>
      </c>
      <c r="G55875" s="87" t="s">
        <v>402</v>
      </c>
      <c r="H55875" s="92">
        <v>242</v>
      </c>
      <c r="I55875" s="92">
        <v>242</v>
      </c>
      <c r="J55875" s="92">
        <v>226</v>
      </c>
      <c r="K55875" s="92">
        <v>-15</v>
      </c>
      <c r="O55875" s="92">
        <v>242</v>
      </c>
      <c r="P55875" s="92">
        <v>226</v>
      </c>
      <c r="Q55875" s="92">
        <v>-15</v>
      </c>
      <c r="S55875" s="92">
        <v>224</v>
      </c>
      <c r="V55875" s="92">
        <v>1</v>
      </c>
      <c r="AK55875" s="92">
        <v>224</v>
      </c>
      <c r="AN55875" s="92">
        <v>1</v>
      </c>
      <c r="AS55875" s="92">
        <v>2</v>
      </c>
      <c r="AT55875" s="92">
        <v>-17</v>
      </c>
    </row>
    <row r="55876" spans="1:46">
      <c r="A55876" s="83" t="s">
        <v>78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1</v>
      </c>
      <c r="G55876" s="87" t="s">
        <v>402</v>
      </c>
      <c r="H55876" s="92">
        <v>236</v>
      </c>
      <c r="I55876" s="92">
        <v>237</v>
      </c>
      <c r="J55876" s="92">
        <v>191</v>
      </c>
      <c r="K55876" s="92">
        <v>-42</v>
      </c>
      <c r="O55876" s="92">
        <v>237</v>
      </c>
      <c r="P55876" s="92">
        <v>191</v>
      </c>
      <c r="Q55876" s="92">
        <v>-42</v>
      </c>
      <c r="S55876" s="92">
        <v>190</v>
      </c>
      <c r="V55876" s="92">
        <v>1</v>
      </c>
      <c r="AK55876" s="92">
        <v>190</v>
      </c>
      <c r="AN55876" s="92">
        <v>1</v>
      </c>
      <c r="AS55876" s="92">
        <v>-34</v>
      </c>
      <c r="AT55876" s="92">
        <v>-8</v>
      </c>
    </row>
    <row r="55877" spans="1:46">
      <c r="A55877" s="83" t="s">
        <v>78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1</v>
      </c>
      <c r="G55877" s="87" t="s">
        <v>402</v>
      </c>
      <c r="H55877" s="92">
        <v>232</v>
      </c>
      <c r="I55877" s="92">
        <v>231</v>
      </c>
      <c r="J55877" s="92">
        <v>186</v>
      </c>
      <c r="K55877" s="92">
        <v>-41</v>
      </c>
      <c r="O55877" s="92">
        <v>231</v>
      </c>
      <c r="P55877" s="92">
        <v>186</v>
      </c>
      <c r="Q55877" s="92">
        <v>-41</v>
      </c>
      <c r="S55877" s="92">
        <v>185</v>
      </c>
      <c r="V55877" s="92">
        <v>1</v>
      </c>
      <c r="AK55877" s="92">
        <v>185</v>
      </c>
      <c r="AN55877" s="92">
        <v>1</v>
      </c>
      <c r="AS55877" s="92">
        <v>-33</v>
      </c>
      <c r="AT55877" s="92">
        <v>-8</v>
      </c>
    </row>
    <row r="55878" spans="1:46">
      <c r="A55878" s="83" t="s">
        <v>78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1</v>
      </c>
      <c r="G55878" s="87" t="s">
        <v>402</v>
      </c>
      <c r="H55878" s="92">
        <v>231</v>
      </c>
      <c r="I55878" s="92">
        <v>229</v>
      </c>
      <c r="J55878" s="92">
        <v>191</v>
      </c>
      <c r="K55878" s="92">
        <v>-36</v>
      </c>
      <c r="O55878" s="92">
        <v>229</v>
      </c>
      <c r="P55878" s="92">
        <v>191</v>
      </c>
      <c r="Q55878" s="92">
        <v>-36</v>
      </c>
      <c r="S55878" s="92">
        <v>190</v>
      </c>
      <c r="V55878" s="92">
        <v>1</v>
      </c>
      <c r="AK55878" s="92">
        <v>190</v>
      </c>
      <c r="AN55878" s="92">
        <v>1</v>
      </c>
      <c r="AS55878" s="92">
        <v>-48</v>
      </c>
      <c r="AT55878" s="92">
        <v>12</v>
      </c>
    </row>
    <row r="55879" spans="1:46">
      <c r="A55879" s="83" t="s">
        <v>78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1</v>
      </c>
      <c r="G55879" s="87" t="s">
        <v>402</v>
      </c>
      <c r="H55879" s="92">
        <v>234</v>
      </c>
      <c r="I55879" s="92">
        <v>230</v>
      </c>
      <c r="J55879" s="92">
        <v>188</v>
      </c>
      <c r="K55879" s="92">
        <v>-38</v>
      </c>
      <c r="O55879" s="92">
        <v>230</v>
      </c>
      <c r="P55879" s="92">
        <v>188</v>
      </c>
      <c r="Q55879" s="92">
        <v>-38</v>
      </c>
      <c r="S55879" s="92">
        <v>187</v>
      </c>
      <c r="V55879" s="92">
        <v>1</v>
      </c>
      <c r="AK55879" s="92">
        <v>187</v>
      </c>
      <c r="AN55879" s="92">
        <v>1</v>
      </c>
      <c r="AS55879" s="92">
        <v>-44</v>
      </c>
      <c r="AT55879" s="92">
        <v>6</v>
      </c>
    </row>
    <row r="55880" spans="1:46">
      <c r="A55880" s="83" t="s">
        <v>78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1</v>
      </c>
      <c r="G55880" s="87" t="s">
        <v>402</v>
      </c>
      <c r="H55880" s="92">
        <v>236</v>
      </c>
      <c r="I55880" s="92">
        <v>230</v>
      </c>
      <c r="J55880" s="92">
        <v>193</v>
      </c>
      <c r="K55880" s="92">
        <v>-32</v>
      </c>
      <c r="O55880" s="92">
        <v>230</v>
      </c>
      <c r="P55880" s="92">
        <v>193</v>
      </c>
      <c r="Q55880" s="92">
        <v>-32</v>
      </c>
      <c r="S55880" s="92">
        <v>192</v>
      </c>
      <c r="V55880" s="92">
        <v>1</v>
      </c>
      <c r="AK55880" s="92">
        <v>192</v>
      </c>
      <c r="AN55880" s="92">
        <v>1</v>
      </c>
      <c r="AS55880" s="92">
        <v>-13</v>
      </c>
      <c r="AT55880" s="92">
        <v>-19</v>
      </c>
    </row>
    <row r="55881" spans="1:46">
      <c r="A55881" s="83" t="s">
        <v>78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1</v>
      </c>
      <c r="G55881" s="87" t="s">
        <v>402</v>
      </c>
      <c r="H55881" s="92">
        <v>237</v>
      </c>
      <c r="I55881" s="92">
        <v>236</v>
      </c>
      <c r="J55881" s="92">
        <v>194</v>
      </c>
      <c r="K55881" s="92">
        <v>-39</v>
      </c>
      <c r="O55881" s="92">
        <v>236</v>
      </c>
      <c r="P55881" s="92">
        <v>194</v>
      </c>
      <c r="Q55881" s="92">
        <v>-39</v>
      </c>
      <c r="S55881" s="92">
        <v>193</v>
      </c>
      <c r="V55881" s="92">
        <v>1</v>
      </c>
      <c r="AK55881" s="92">
        <v>193</v>
      </c>
      <c r="AN55881" s="92">
        <v>1</v>
      </c>
      <c r="AS55881" s="92">
        <v>14</v>
      </c>
      <c r="AT55881" s="92">
        <v>-53</v>
      </c>
    </row>
    <row r="55882" spans="1:46">
      <c r="A55882" s="83" t="s">
        <v>78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1</v>
      </c>
      <c r="G55882" s="87" t="s">
        <v>402</v>
      </c>
      <c r="H55882" s="92">
        <v>236</v>
      </c>
      <c r="I55882" s="92">
        <v>240</v>
      </c>
      <c r="J55882" s="92">
        <v>181</v>
      </c>
      <c r="K55882" s="92">
        <v>-56</v>
      </c>
      <c r="O55882" s="92">
        <v>240</v>
      </c>
      <c r="P55882" s="92">
        <v>181</v>
      </c>
      <c r="Q55882" s="92">
        <v>-56</v>
      </c>
      <c r="S55882" s="92">
        <v>180</v>
      </c>
      <c r="V55882" s="92">
        <v>1</v>
      </c>
      <c r="AK55882" s="92">
        <v>180</v>
      </c>
      <c r="AN55882" s="92">
        <v>1</v>
      </c>
      <c r="AS55882" s="92">
        <v>111</v>
      </c>
      <c r="AT55882" s="92">
        <v>-167</v>
      </c>
    </row>
    <row r="55883" spans="1:46">
      <c r="A55883" s="83" t="s">
        <v>78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1</v>
      </c>
      <c r="G55883" s="87" t="s">
        <v>402</v>
      </c>
      <c r="H55883" s="92">
        <v>239</v>
      </c>
      <c r="I55883" s="92">
        <v>249</v>
      </c>
      <c r="J55883" s="92">
        <v>166</v>
      </c>
      <c r="K55883" s="92">
        <v>-80</v>
      </c>
      <c r="O55883" s="92">
        <v>249</v>
      </c>
      <c r="P55883" s="92">
        <v>166</v>
      </c>
      <c r="Q55883" s="92">
        <v>-80</v>
      </c>
      <c r="S55883" s="92">
        <v>164</v>
      </c>
      <c r="V55883" s="92">
        <v>1</v>
      </c>
      <c r="AK55883" s="92">
        <v>164</v>
      </c>
      <c r="AN55883" s="92">
        <v>1</v>
      </c>
      <c r="AS55883" s="92">
        <v>237</v>
      </c>
      <c r="AT55883" s="92">
        <v>-317</v>
      </c>
    </row>
    <row r="55884" spans="1:46">
      <c r="A55884" s="83" t="s">
        <v>78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1</v>
      </c>
      <c r="G55884" s="87" t="s">
        <v>402</v>
      </c>
      <c r="H55884" s="92">
        <v>241</v>
      </c>
      <c r="I55884" s="92">
        <v>258</v>
      </c>
      <c r="J55884" s="92">
        <v>165</v>
      </c>
      <c r="K55884" s="92">
        <v>-89</v>
      </c>
      <c r="O55884" s="92">
        <v>258</v>
      </c>
      <c r="P55884" s="92">
        <v>165</v>
      </c>
      <c r="Q55884" s="92">
        <v>-89</v>
      </c>
      <c r="S55884" s="92">
        <v>164</v>
      </c>
      <c r="V55884" s="92">
        <v>1</v>
      </c>
      <c r="AK55884" s="92">
        <v>164</v>
      </c>
      <c r="AN55884" s="92">
        <v>1</v>
      </c>
      <c r="AS55884" s="92">
        <v>233</v>
      </c>
      <c r="AT55884" s="92">
        <v>-322</v>
      </c>
    </row>
    <row r="55885" spans="1:46">
      <c r="A55885" s="83" t="s">
        <v>78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1</v>
      </c>
      <c r="G55885" s="87" t="s">
        <v>402</v>
      </c>
      <c r="H55885" s="92">
        <v>238</v>
      </c>
      <c r="I55885" s="92">
        <v>262</v>
      </c>
      <c r="J55885" s="92">
        <v>194</v>
      </c>
      <c r="K55885" s="92">
        <v>-64</v>
      </c>
      <c r="O55885" s="92">
        <v>262</v>
      </c>
      <c r="P55885" s="92">
        <v>194</v>
      </c>
      <c r="Q55885" s="92">
        <v>-64</v>
      </c>
      <c r="S55885" s="92">
        <v>192</v>
      </c>
      <c r="V55885" s="92">
        <v>1</v>
      </c>
      <c r="AK55885" s="92">
        <v>192</v>
      </c>
      <c r="AN55885" s="92">
        <v>1</v>
      </c>
      <c r="AS55885" s="92">
        <v>244</v>
      </c>
      <c r="AT55885" s="92">
        <v>-308</v>
      </c>
    </row>
    <row r="55886" spans="1:46">
      <c r="A55886" s="83" t="s">
        <v>78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1</v>
      </c>
      <c r="G55886" s="87" t="s">
        <v>402</v>
      </c>
      <c r="H55886" s="92">
        <v>237</v>
      </c>
      <c r="I55886" s="92">
        <v>263</v>
      </c>
      <c r="J55886" s="92">
        <v>194</v>
      </c>
      <c r="K55886" s="92">
        <v>-63</v>
      </c>
      <c r="O55886" s="92">
        <v>263</v>
      </c>
      <c r="P55886" s="92">
        <v>194</v>
      </c>
      <c r="Q55886" s="92">
        <v>-63</v>
      </c>
      <c r="S55886" s="92">
        <v>193</v>
      </c>
      <c r="V55886" s="92">
        <v>1</v>
      </c>
      <c r="AK55886" s="92">
        <v>193</v>
      </c>
      <c r="AN55886" s="92">
        <v>1</v>
      </c>
      <c r="AS55886" s="92">
        <v>255</v>
      </c>
      <c r="AT55886" s="92">
        <v>-318</v>
      </c>
    </row>
    <row r="55887" spans="1:46">
      <c r="A55887" s="83" t="s">
        <v>78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1</v>
      </c>
      <c r="G55887" s="87" t="s">
        <v>402</v>
      </c>
      <c r="H55887" s="92">
        <v>237</v>
      </c>
      <c r="I55887" s="92">
        <v>261</v>
      </c>
      <c r="J55887" s="92">
        <v>194</v>
      </c>
      <c r="K55887" s="92">
        <v>-64</v>
      </c>
      <c r="O55887" s="92">
        <v>261</v>
      </c>
      <c r="P55887" s="92">
        <v>194</v>
      </c>
      <c r="Q55887" s="92">
        <v>-64</v>
      </c>
      <c r="S55887" s="92">
        <v>193</v>
      </c>
      <c r="V55887" s="92">
        <v>1</v>
      </c>
      <c r="AK55887" s="92">
        <v>193</v>
      </c>
      <c r="AN55887" s="92">
        <v>1</v>
      </c>
      <c r="AS55887" s="92">
        <v>268</v>
      </c>
      <c r="AT55887" s="92">
        <v>-332</v>
      </c>
    </row>
    <row r="55888" spans="1:46">
      <c r="A55888" s="83" t="s">
        <v>78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1</v>
      </c>
      <c r="G55888" s="87" t="s">
        <v>402</v>
      </c>
      <c r="H55888" s="92">
        <v>238</v>
      </c>
      <c r="I55888" s="92">
        <v>256</v>
      </c>
      <c r="J55888" s="92">
        <v>194</v>
      </c>
      <c r="K55888" s="92">
        <v>-58</v>
      </c>
      <c r="O55888" s="92">
        <v>256</v>
      </c>
      <c r="P55888" s="92">
        <v>194</v>
      </c>
      <c r="Q55888" s="92">
        <v>-58</v>
      </c>
      <c r="S55888" s="92">
        <v>193</v>
      </c>
      <c r="V55888" s="92">
        <v>1</v>
      </c>
      <c r="AK55888" s="92">
        <v>193</v>
      </c>
      <c r="AN55888" s="92">
        <v>1</v>
      </c>
      <c r="AS55888" s="92">
        <v>281</v>
      </c>
      <c r="AT55888" s="92">
        <v>-339</v>
      </c>
    </row>
    <row r="55889" spans="1:46">
      <c r="A55889" s="83" t="s">
        <v>78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1</v>
      </c>
      <c r="G55889" s="87" t="s">
        <v>402</v>
      </c>
      <c r="H55889" s="92">
        <v>243</v>
      </c>
      <c r="I55889" s="92">
        <v>254</v>
      </c>
      <c r="J55889" s="92">
        <v>194</v>
      </c>
      <c r="K55889" s="92">
        <v>-56</v>
      </c>
      <c r="O55889" s="92">
        <v>254</v>
      </c>
      <c r="P55889" s="92">
        <v>194</v>
      </c>
      <c r="Q55889" s="92">
        <v>-56</v>
      </c>
      <c r="S55889" s="92">
        <v>193</v>
      </c>
      <c r="V55889" s="92">
        <v>1</v>
      </c>
      <c r="AK55889" s="92">
        <v>193</v>
      </c>
      <c r="AN55889" s="92">
        <v>1</v>
      </c>
      <c r="AS55889" s="92">
        <v>269</v>
      </c>
      <c r="AT55889" s="92">
        <v>-325</v>
      </c>
    </row>
    <row r="55890" spans="1:46">
      <c r="A55890" s="83" t="s">
        <v>78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1</v>
      </c>
      <c r="G55890" s="87" t="s">
        <v>402</v>
      </c>
      <c r="H55890" s="92">
        <v>254</v>
      </c>
      <c r="I55890" s="92">
        <v>256</v>
      </c>
      <c r="J55890" s="92">
        <v>224</v>
      </c>
      <c r="K55890" s="92">
        <v>-27</v>
      </c>
      <c r="O55890" s="92">
        <v>256</v>
      </c>
      <c r="P55890" s="92">
        <v>224</v>
      </c>
      <c r="Q55890" s="92">
        <v>-27</v>
      </c>
      <c r="S55890" s="92">
        <v>223</v>
      </c>
      <c r="V55890" s="92">
        <v>1</v>
      </c>
      <c r="AK55890" s="92">
        <v>223</v>
      </c>
      <c r="AN55890" s="92">
        <v>1</v>
      </c>
      <c r="AS55890" s="92">
        <v>178</v>
      </c>
      <c r="AT55890" s="92">
        <v>-205</v>
      </c>
    </row>
    <row r="55891" spans="1:46">
      <c r="A55891" s="83" t="s">
        <v>78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1</v>
      </c>
      <c r="G55891" s="87" t="s">
        <v>402</v>
      </c>
      <c r="H55891" s="92">
        <v>267</v>
      </c>
      <c r="I55891" s="92">
        <v>269</v>
      </c>
      <c r="J55891" s="92">
        <v>221</v>
      </c>
      <c r="K55891" s="92">
        <v>-44</v>
      </c>
      <c r="O55891" s="92">
        <v>269</v>
      </c>
      <c r="P55891" s="92">
        <v>221</v>
      </c>
      <c r="Q55891" s="92">
        <v>-44</v>
      </c>
      <c r="S55891" s="92">
        <v>220</v>
      </c>
      <c r="V55891" s="92">
        <v>1</v>
      </c>
      <c r="AK55891" s="92">
        <v>220</v>
      </c>
      <c r="AN55891" s="92">
        <v>1</v>
      </c>
      <c r="AS55891" s="92">
        <v>69</v>
      </c>
      <c r="AT55891" s="92">
        <v>-113</v>
      </c>
    </row>
    <row r="55892" spans="1:46">
      <c r="A55892" s="83" t="s">
        <v>78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1</v>
      </c>
      <c r="G55892" s="87" t="s">
        <v>402</v>
      </c>
      <c r="H55892" s="92">
        <v>288</v>
      </c>
      <c r="I55892" s="92">
        <v>289</v>
      </c>
      <c r="J55892" s="92">
        <v>228</v>
      </c>
      <c r="K55892" s="92">
        <v>-56</v>
      </c>
      <c r="O55892" s="92">
        <v>289</v>
      </c>
      <c r="P55892" s="92">
        <v>228</v>
      </c>
      <c r="Q55892" s="92">
        <v>-56</v>
      </c>
      <c r="S55892" s="92">
        <v>226</v>
      </c>
      <c r="V55892" s="92">
        <v>1</v>
      </c>
      <c r="AK55892" s="92">
        <v>226</v>
      </c>
      <c r="AN55892" s="92">
        <v>1</v>
      </c>
      <c r="AS55892" s="92">
        <v>60</v>
      </c>
      <c r="AT55892" s="92">
        <v>-116</v>
      </c>
    </row>
    <row r="55893" spans="1:46">
      <c r="A55893" s="83" t="s">
        <v>78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1</v>
      </c>
      <c r="G55893" s="87" t="s">
        <v>402</v>
      </c>
      <c r="H55893" s="92">
        <v>285</v>
      </c>
      <c r="I55893" s="92">
        <v>288</v>
      </c>
      <c r="J55893" s="92">
        <v>225</v>
      </c>
      <c r="K55893" s="92">
        <v>-58</v>
      </c>
      <c r="O55893" s="92">
        <v>288</v>
      </c>
      <c r="P55893" s="92">
        <v>225</v>
      </c>
      <c r="Q55893" s="92">
        <v>-58</v>
      </c>
      <c r="S55893" s="92">
        <v>224</v>
      </c>
      <c r="V55893" s="92">
        <v>1</v>
      </c>
      <c r="AK55893" s="92">
        <v>224</v>
      </c>
      <c r="AN55893" s="92">
        <v>1</v>
      </c>
      <c r="AS55893" s="92">
        <v>70</v>
      </c>
      <c r="AT55893" s="92">
        <v>-128</v>
      </c>
    </row>
    <row r="55894" spans="1:46">
      <c r="A55894" s="83" t="s">
        <v>78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1</v>
      </c>
      <c r="G55894" s="87" t="s">
        <v>402</v>
      </c>
      <c r="H55894" s="92">
        <v>281</v>
      </c>
      <c r="I55894" s="92">
        <v>286</v>
      </c>
      <c r="J55894" s="92">
        <v>237</v>
      </c>
      <c r="K55894" s="92">
        <v>-45</v>
      </c>
      <c r="O55894" s="92">
        <v>286</v>
      </c>
      <c r="P55894" s="92">
        <v>237</v>
      </c>
      <c r="Q55894" s="92">
        <v>-45</v>
      </c>
      <c r="S55894" s="92">
        <v>236</v>
      </c>
      <c r="V55894" s="92">
        <v>1</v>
      </c>
      <c r="AK55894" s="92">
        <v>236</v>
      </c>
      <c r="AN55894" s="92">
        <v>1</v>
      </c>
      <c r="AS55894" s="92">
        <v>52</v>
      </c>
      <c r="AT55894" s="92">
        <v>-97</v>
      </c>
    </row>
    <row r="55895" spans="1:46">
      <c r="A55895" s="83" t="s">
        <v>78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1</v>
      </c>
      <c r="G55895" s="87" t="s">
        <v>402</v>
      </c>
      <c r="H55895" s="92">
        <v>277</v>
      </c>
      <c r="I55895" s="92">
        <v>284</v>
      </c>
      <c r="J55895" s="92">
        <v>239</v>
      </c>
      <c r="K55895" s="92">
        <v>-40</v>
      </c>
      <c r="O55895" s="92">
        <v>284</v>
      </c>
      <c r="P55895" s="92">
        <v>239</v>
      </c>
      <c r="Q55895" s="92">
        <v>-40</v>
      </c>
      <c r="S55895" s="92">
        <v>238</v>
      </c>
      <c r="V55895" s="92">
        <v>1</v>
      </c>
      <c r="AK55895" s="92">
        <v>238</v>
      </c>
      <c r="AN55895" s="92">
        <v>1</v>
      </c>
      <c r="AS55895" s="92">
        <v>32</v>
      </c>
      <c r="AT55895" s="92">
        <v>-72</v>
      </c>
    </row>
    <row r="55896" spans="1:46">
      <c r="A55896" s="83" t="s">
        <v>78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1</v>
      </c>
      <c r="G55896" s="87" t="s">
        <v>402</v>
      </c>
      <c r="H55896" s="92">
        <v>269</v>
      </c>
      <c r="I55896" s="92">
        <v>276</v>
      </c>
      <c r="J55896" s="92">
        <v>230</v>
      </c>
      <c r="K55896" s="92">
        <v>-41</v>
      </c>
      <c r="O55896" s="92">
        <v>276</v>
      </c>
      <c r="P55896" s="92">
        <v>230</v>
      </c>
      <c r="Q55896" s="92">
        <v>-41</v>
      </c>
      <c r="S55896" s="92">
        <v>229</v>
      </c>
      <c r="V55896" s="92">
        <v>1</v>
      </c>
      <c r="AK55896" s="92">
        <v>229</v>
      </c>
      <c r="AN55896" s="92">
        <v>1</v>
      </c>
      <c r="AS55896" s="92">
        <v>46</v>
      </c>
      <c r="AT55896" s="92">
        <v>-87</v>
      </c>
    </row>
    <row r="55897" spans="1:46">
      <c r="A55897" s="83" t="s">
        <v>78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1</v>
      </c>
      <c r="G55897" s="87" t="s">
        <v>402</v>
      </c>
      <c r="H55897" s="92">
        <v>258</v>
      </c>
      <c r="I55897" s="92">
        <v>264</v>
      </c>
      <c r="J55897" s="92">
        <v>229</v>
      </c>
      <c r="K55897" s="92">
        <v>-29</v>
      </c>
      <c r="O55897" s="92">
        <v>264</v>
      </c>
      <c r="P55897" s="92">
        <v>229</v>
      </c>
      <c r="Q55897" s="92">
        <v>-29</v>
      </c>
      <c r="S55897" s="92">
        <v>228</v>
      </c>
      <c r="V55897" s="92">
        <v>1</v>
      </c>
      <c r="AK55897" s="92">
        <v>228</v>
      </c>
      <c r="AN55897" s="92">
        <v>1</v>
      </c>
      <c r="AS55897" s="92">
        <v>42</v>
      </c>
      <c r="AT55897" s="92">
        <v>-71</v>
      </c>
    </row>
    <row r="55898" spans="1:46">
      <c r="A55898" s="83" t="s">
        <v>78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1</v>
      </c>
      <c r="G55898" s="87" t="s">
        <v>402</v>
      </c>
      <c r="H55898" s="92">
        <v>247</v>
      </c>
      <c r="I55898" s="92">
        <v>250</v>
      </c>
      <c r="J55898" s="92">
        <v>206</v>
      </c>
      <c r="K55898" s="92">
        <v>-41</v>
      </c>
      <c r="O55898" s="92">
        <v>250</v>
      </c>
      <c r="P55898" s="92">
        <v>206</v>
      </c>
      <c r="Q55898" s="92">
        <v>-41</v>
      </c>
      <c r="S55898" s="92">
        <v>205</v>
      </c>
      <c r="V55898" s="92">
        <v>1</v>
      </c>
      <c r="AK55898" s="92">
        <v>205</v>
      </c>
      <c r="AN55898" s="92">
        <v>1</v>
      </c>
      <c r="AS55898" s="92">
        <v>3</v>
      </c>
      <c r="AT55898" s="92">
        <v>-44</v>
      </c>
    </row>
    <row r="55899" spans="1:46">
      <c r="A55899" s="83" t="s">
        <v>78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1</v>
      </c>
      <c r="G55899" s="87" t="s">
        <v>402</v>
      </c>
      <c r="H55899" s="92">
        <v>241</v>
      </c>
      <c r="I55899" s="92">
        <v>243</v>
      </c>
      <c r="J55899" s="92">
        <v>203</v>
      </c>
      <c r="K55899" s="92">
        <v>-33</v>
      </c>
      <c r="O55899" s="92">
        <v>243</v>
      </c>
      <c r="P55899" s="92">
        <v>203</v>
      </c>
      <c r="Q55899" s="92">
        <v>-33</v>
      </c>
      <c r="S55899" s="92">
        <v>202</v>
      </c>
      <c r="V55899" s="92">
        <v>1</v>
      </c>
      <c r="AK55899" s="92">
        <v>202</v>
      </c>
      <c r="AN55899" s="92">
        <v>1</v>
      </c>
      <c r="AS55899" s="92">
        <v>-39</v>
      </c>
      <c r="AT55899" s="92">
        <v>4</v>
      </c>
    </row>
    <row r="55900" spans="1:46">
      <c r="A55900" s="83" t="s">
        <v>78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1</v>
      </c>
      <c r="G55900" s="87" t="s">
        <v>402</v>
      </c>
      <c r="H55900" s="92">
        <v>237</v>
      </c>
      <c r="I55900" s="92">
        <v>240</v>
      </c>
      <c r="J55900" s="92">
        <v>179</v>
      </c>
      <c r="K55900" s="92">
        <v>-57</v>
      </c>
      <c r="O55900" s="92">
        <v>240</v>
      </c>
      <c r="P55900" s="92">
        <v>179</v>
      </c>
      <c r="Q55900" s="92">
        <v>-57</v>
      </c>
      <c r="S55900" s="92">
        <v>178</v>
      </c>
      <c r="V55900" s="92">
        <v>1</v>
      </c>
      <c r="AK55900" s="92">
        <v>178</v>
      </c>
      <c r="AN55900" s="92">
        <v>1</v>
      </c>
      <c r="AS55900" s="92">
        <v>-71</v>
      </c>
      <c r="AT55900" s="92">
        <v>13</v>
      </c>
    </row>
    <row r="55901" spans="1:46">
      <c r="A55901" s="83" t="s">
        <v>78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1</v>
      </c>
      <c r="G55901" s="87" t="s">
        <v>402</v>
      </c>
      <c r="H55901" s="92">
        <v>236</v>
      </c>
      <c r="I55901" s="92">
        <v>237</v>
      </c>
      <c r="J55901" s="92">
        <v>185</v>
      </c>
      <c r="K55901" s="92">
        <v>-50</v>
      </c>
      <c r="O55901" s="92">
        <v>237</v>
      </c>
      <c r="P55901" s="92">
        <v>185</v>
      </c>
      <c r="Q55901" s="92">
        <v>-50</v>
      </c>
      <c r="S55901" s="92">
        <v>184</v>
      </c>
      <c r="V55901" s="92">
        <v>1</v>
      </c>
      <c r="AK55901" s="92">
        <v>184</v>
      </c>
      <c r="AN55901" s="92">
        <v>1</v>
      </c>
      <c r="AS55901" s="92">
        <v>-58</v>
      </c>
      <c r="AT55901" s="92">
        <v>6</v>
      </c>
    </row>
    <row r="55902" spans="1:46">
      <c r="A55902" s="83" t="s">
        <v>78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1</v>
      </c>
      <c r="G55902" s="87" t="s">
        <v>402</v>
      </c>
      <c r="H55902" s="92">
        <v>238</v>
      </c>
      <c r="I55902" s="92">
        <v>238</v>
      </c>
      <c r="J55902" s="92">
        <v>196</v>
      </c>
      <c r="K55902" s="92">
        <v>-40</v>
      </c>
      <c r="O55902" s="92">
        <v>238</v>
      </c>
      <c r="P55902" s="92">
        <v>196</v>
      </c>
      <c r="Q55902" s="92">
        <v>-40</v>
      </c>
      <c r="S55902" s="92">
        <v>194</v>
      </c>
      <c r="V55902" s="92">
        <v>1</v>
      </c>
      <c r="AK55902" s="92">
        <v>194</v>
      </c>
      <c r="AN55902" s="92">
        <v>1</v>
      </c>
      <c r="AS55902" s="92">
        <v>-80</v>
      </c>
      <c r="AT55902" s="92">
        <v>40</v>
      </c>
    </row>
    <row r="55903" spans="1:46">
      <c r="A55903" s="83" t="s">
        <v>78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1</v>
      </c>
      <c r="G55903" s="87" t="s">
        <v>402</v>
      </c>
      <c r="H55903" s="92">
        <v>248</v>
      </c>
      <c r="I55903" s="92">
        <v>247</v>
      </c>
      <c r="J55903" s="92">
        <v>212</v>
      </c>
      <c r="K55903" s="92">
        <v>-30</v>
      </c>
      <c r="O55903" s="92">
        <v>247</v>
      </c>
      <c r="P55903" s="92">
        <v>212</v>
      </c>
      <c r="Q55903" s="92">
        <v>-30</v>
      </c>
      <c r="S55903" s="92">
        <v>211</v>
      </c>
      <c r="V55903" s="92">
        <v>1</v>
      </c>
      <c r="AK55903" s="92">
        <v>211</v>
      </c>
      <c r="AN55903" s="92">
        <v>1</v>
      </c>
      <c r="AS55903" s="92">
        <v>-60</v>
      </c>
      <c r="AT55903" s="92">
        <v>28</v>
      </c>
    </row>
    <row r="55904" spans="1:46">
      <c r="A55904" s="83" t="s">
        <v>78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1</v>
      </c>
      <c r="G55904" s="87" t="s">
        <v>402</v>
      </c>
      <c r="H55904" s="92">
        <v>266</v>
      </c>
      <c r="I55904" s="92">
        <v>264</v>
      </c>
      <c r="J55904" s="92">
        <v>236</v>
      </c>
      <c r="K55904" s="92">
        <v>-25</v>
      </c>
      <c r="O55904" s="92">
        <v>264</v>
      </c>
      <c r="P55904" s="92">
        <v>236</v>
      </c>
      <c r="Q55904" s="92">
        <v>-25</v>
      </c>
      <c r="S55904" s="92">
        <v>235</v>
      </c>
      <c r="V55904" s="92">
        <v>1</v>
      </c>
      <c r="AK55904" s="92">
        <v>235</v>
      </c>
      <c r="AN55904" s="92">
        <v>1</v>
      </c>
      <c r="AS55904" s="92">
        <v>-50</v>
      </c>
      <c r="AT55904" s="92">
        <v>23</v>
      </c>
    </row>
    <row r="55905" spans="1:46">
      <c r="A55905" s="83" t="s">
        <v>78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1</v>
      </c>
      <c r="G55905" s="87" t="s">
        <v>402</v>
      </c>
      <c r="H55905" s="92">
        <v>290</v>
      </c>
      <c r="I55905" s="92">
        <v>292</v>
      </c>
      <c r="J55905" s="92">
        <v>251</v>
      </c>
      <c r="K55905" s="92">
        <v>-37</v>
      </c>
      <c r="O55905" s="92">
        <v>292</v>
      </c>
      <c r="P55905" s="92">
        <v>251</v>
      </c>
      <c r="Q55905" s="92">
        <v>-37</v>
      </c>
      <c r="S55905" s="92">
        <v>250</v>
      </c>
      <c r="V55905" s="92">
        <v>1</v>
      </c>
      <c r="AK55905" s="92">
        <v>250</v>
      </c>
      <c r="AN55905" s="92">
        <v>1</v>
      </c>
      <c r="AS55905" s="92">
        <v>-4</v>
      </c>
      <c r="AT55905" s="92">
        <v>-34</v>
      </c>
    </row>
    <row r="55906" spans="1:46">
      <c r="A55906" s="83" t="s">
        <v>78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1</v>
      </c>
      <c r="G55906" s="87" t="s">
        <v>402</v>
      </c>
      <c r="H55906" s="92">
        <v>304</v>
      </c>
      <c r="I55906" s="92">
        <v>309</v>
      </c>
      <c r="J55906" s="92">
        <v>274</v>
      </c>
      <c r="K55906" s="92">
        <v>-30</v>
      </c>
      <c r="O55906" s="92">
        <v>309</v>
      </c>
      <c r="P55906" s="92">
        <v>274</v>
      </c>
      <c r="Q55906" s="92">
        <v>-30</v>
      </c>
      <c r="S55906" s="92">
        <v>273</v>
      </c>
      <c r="V55906" s="92">
        <v>1</v>
      </c>
      <c r="AK55906" s="92">
        <v>273</v>
      </c>
      <c r="AN55906" s="92">
        <v>1</v>
      </c>
      <c r="AS55906" s="92">
        <v>130</v>
      </c>
      <c r="AT55906" s="92">
        <v>-162</v>
      </c>
    </row>
    <row r="55907" spans="1:46">
      <c r="A55907" s="83" t="s">
        <v>78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1</v>
      </c>
      <c r="G55907" s="87" t="s">
        <v>402</v>
      </c>
      <c r="H55907" s="92">
        <v>307</v>
      </c>
      <c r="I55907" s="92">
        <v>316</v>
      </c>
      <c r="J55907" s="92">
        <v>254</v>
      </c>
      <c r="K55907" s="92">
        <v>-57</v>
      </c>
      <c r="O55907" s="92">
        <v>316</v>
      </c>
      <c r="P55907" s="92">
        <v>254</v>
      </c>
      <c r="Q55907" s="92">
        <v>-57</v>
      </c>
      <c r="S55907" s="92">
        <v>253</v>
      </c>
      <c r="V55907" s="92">
        <v>1</v>
      </c>
      <c r="AK55907" s="92">
        <v>253</v>
      </c>
      <c r="AN55907" s="92">
        <v>1</v>
      </c>
      <c r="AS55907" s="92">
        <v>-42</v>
      </c>
      <c r="AT55907" s="92">
        <v>-16</v>
      </c>
    </row>
    <row r="55908" spans="1:46">
      <c r="A55908" s="83" t="s">
        <v>78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1</v>
      </c>
      <c r="G55908" s="87" t="s">
        <v>402</v>
      </c>
      <c r="H55908" s="92">
        <v>308</v>
      </c>
      <c r="I55908" s="92">
        <v>321</v>
      </c>
      <c r="J55908" s="92">
        <v>268</v>
      </c>
      <c r="K55908" s="92">
        <v>-48</v>
      </c>
      <c r="O55908" s="92">
        <v>321</v>
      </c>
      <c r="P55908" s="92">
        <v>268</v>
      </c>
      <c r="Q55908" s="92">
        <v>-48</v>
      </c>
      <c r="S55908" s="92">
        <v>267</v>
      </c>
      <c r="V55908" s="92">
        <v>1</v>
      </c>
      <c r="AK55908" s="92">
        <v>267</v>
      </c>
      <c r="AN55908" s="92">
        <v>1</v>
      </c>
      <c r="AS55908" s="92">
        <v>-35</v>
      </c>
      <c r="AT55908" s="92">
        <v>-14</v>
      </c>
    </row>
    <row r="55909" spans="1:46">
      <c r="A55909" s="83" t="s">
        <v>78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1</v>
      </c>
      <c r="G55909" s="87" t="s">
        <v>402</v>
      </c>
      <c r="H55909" s="92">
        <v>307</v>
      </c>
      <c r="I55909" s="92">
        <v>324</v>
      </c>
      <c r="J55909" s="92">
        <v>266</v>
      </c>
      <c r="K55909" s="92">
        <v>-52</v>
      </c>
      <c r="O55909" s="92">
        <v>324</v>
      </c>
      <c r="P55909" s="92">
        <v>266</v>
      </c>
      <c r="Q55909" s="92">
        <v>-52</v>
      </c>
      <c r="S55909" s="92">
        <v>265</v>
      </c>
      <c r="V55909" s="92">
        <v>1</v>
      </c>
      <c r="AK55909" s="92">
        <v>265</v>
      </c>
      <c r="AN55909" s="92">
        <v>1</v>
      </c>
      <c r="AS55909" s="92">
        <v>-37</v>
      </c>
      <c r="AT55909" s="92">
        <v>-16</v>
      </c>
    </row>
    <row r="55910" spans="1:46">
      <c r="A55910" s="83" t="s">
        <v>78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1</v>
      </c>
      <c r="G55910" s="87" t="s">
        <v>402</v>
      </c>
      <c r="H55910" s="92">
        <v>307</v>
      </c>
      <c r="I55910" s="92">
        <v>322</v>
      </c>
      <c r="J55910" s="92">
        <v>257</v>
      </c>
      <c r="K55910" s="92">
        <v>-59</v>
      </c>
      <c r="O55910" s="92">
        <v>322</v>
      </c>
      <c r="P55910" s="92">
        <v>257</v>
      </c>
      <c r="Q55910" s="92">
        <v>-59</v>
      </c>
      <c r="S55910" s="92">
        <v>256</v>
      </c>
      <c r="V55910" s="92">
        <v>1</v>
      </c>
      <c r="AK55910" s="92">
        <v>256</v>
      </c>
      <c r="AN55910" s="92">
        <v>1</v>
      </c>
      <c r="AS55910" s="92">
        <v>-46</v>
      </c>
      <c r="AT55910" s="92">
        <v>-16</v>
      </c>
    </row>
    <row r="55911" spans="1:46">
      <c r="A55911" s="83" t="s">
        <v>78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1</v>
      </c>
      <c r="G55911" s="87" t="s">
        <v>402</v>
      </c>
      <c r="H55911" s="92">
        <v>308</v>
      </c>
      <c r="I55911" s="92">
        <v>322</v>
      </c>
      <c r="J55911" s="92">
        <v>241</v>
      </c>
      <c r="K55911" s="92">
        <v>-77</v>
      </c>
      <c r="O55911" s="92">
        <v>322</v>
      </c>
      <c r="P55911" s="92">
        <v>241</v>
      </c>
      <c r="Q55911" s="92">
        <v>-77</v>
      </c>
      <c r="S55911" s="92">
        <v>240</v>
      </c>
      <c r="V55911" s="92">
        <v>1</v>
      </c>
      <c r="AK55911" s="92">
        <v>240</v>
      </c>
      <c r="AN55911" s="92">
        <v>1</v>
      </c>
      <c r="AS55911" s="92">
        <v>-60</v>
      </c>
      <c r="AT55911" s="92">
        <v>-18</v>
      </c>
    </row>
    <row r="55912" spans="1:46">
      <c r="A55912" s="83" t="s">
        <v>78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1</v>
      </c>
      <c r="G55912" s="87" t="s">
        <v>402</v>
      </c>
      <c r="H55912" s="92">
        <v>311</v>
      </c>
      <c r="I55912" s="92">
        <v>318</v>
      </c>
      <c r="J55912" s="92">
        <v>258</v>
      </c>
      <c r="K55912" s="92">
        <v>-55</v>
      </c>
      <c r="O55912" s="92">
        <v>318</v>
      </c>
      <c r="P55912" s="92">
        <v>258</v>
      </c>
      <c r="Q55912" s="92">
        <v>-55</v>
      </c>
      <c r="S55912" s="92">
        <v>256</v>
      </c>
      <c r="V55912" s="92">
        <v>1</v>
      </c>
      <c r="AK55912" s="92">
        <v>256</v>
      </c>
      <c r="AN55912" s="92">
        <v>1</v>
      </c>
      <c r="AS55912" s="92">
        <v>-44</v>
      </c>
      <c r="AT55912" s="92">
        <v>-11</v>
      </c>
    </row>
    <row r="55913" spans="1:46">
      <c r="A55913" s="83" t="s">
        <v>78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1</v>
      </c>
      <c r="G55913" s="87" t="s">
        <v>402</v>
      </c>
      <c r="H55913" s="92">
        <v>317</v>
      </c>
      <c r="I55913" s="92">
        <v>316</v>
      </c>
      <c r="J55913" s="92">
        <v>294</v>
      </c>
      <c r="K55913" s="92">
        <v>-17</v>
      </c>
      <c r="O55913" s="92">
        <v>316</v>
      </c>
      <c r="P55913" s="92">
        <v>294</v>
      </c>
      <c r="Q55913" s="92">
        <v>-17</v>
      </c>
      <c r="S55913" s="92">
        <v>293</v>
      </c>
      <c r="V55913" s="92">
        <v>1</v>
      </c>
      <c r="AK55913" s="92">
        <v>293</v>
      </c>
      <c r="AN55913" s="92">
        <v>1</v>
      </c>
      <c r="AS55913" s="92">
        <v>-18</v>
      </c>
      <c r="AT55913" s="92">
        <v>-1</v>
      </c>
    </row>
    <row r="55914" spans="1:46">
      <c r="A55914" s="83" t="s">
        <v>78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1</v>
      </c>
      <c r="G55914" s="87" t="s">
        <v>402</v>
      </c>
      <c r="H55914" s="92">
        <v>324</v>
      </c>
      <c r="I55914" s="92">
        <v>318</v>
      </c>
      <c r="J55914" s="92">
        <v>293</v>
      </c>
      <c r="K55914" s="92">
        <v>-19</v>
      </c>
      <c r="O55914" s="92">
        <v>318</v>
      </c>
      <c r="P55914" s="92">
        <v>293</v>
      </c>
      <c r="Q55914" s="92">
        <v>-19</v>
      </c>
      <c r="S55914" s="92">
        <v>292</v>
      </c>
      <c r="V55914" s="92">
        <v>1</v>
      </c>
      <c r="AK55914" s="92">
        <v>292</v>
      </c>
      <c r="AN55914" s="92">
        <v>1</v>
      </c>
      <c r="AS55914" s="92">
        <v>-17</v>
      </c>
      <c r="AT55914" s="92">
        <v>-3</v>
      </c>
    </row>
    <row r="55915" spans="1:46">
      <c r="A55915" s="83" t="s">
        <v>78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1</v>
      </c>
      <c r="G55915" s="87" t="s">
        <v>402</v>
      </c>
      <c r="H55915" s="92">
        <v>330</v>
      </c>
      <c r="I55915" s="92">
        <v>324</v>
      </c>
      <c r="J55915" s="92">
        <v>297</v>
      </c>
      <c r="K55915" s="92">
        <v>-22</v>
      </c>
      <c r="O55915" s="92">
        <v>324</v>
      </c>
      <c r="P55915" s="92">
        <v>297</v>
      </c>
      <c r="Q55915" s="92">
        <v>-22</v>
      </c>
      <c r="S55915" s="92">
        <v>296</v>
      </c>
      <c r="V55915" s="92">
        <v>1</v>
      </c>
      <c r="AK55915" s="92">
        <v>296</v>
      </c>
      <c r="AN55915" s="92">
        <v>1</v>
      </c>
      <c r="AS55915" s="92">
        <v>-21</v>
      </c>
      <c r="AT55915" s="92">
        <v>-3</v>
      </c>
    </row>
    <row r="55916" spans="1:46">
      <c r="A55916" s="83" t="s">
        <v>78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1</v>
      </c>
      <c r="G55916" s="87" t="s">
        <v>402</v>
      </c>
      <c r="H55916" s="92">
        <v>343</v>
      </c>
      <c r="I55916" s="92">
        <v>338</v>
      </c>
      <c r="J55916" s="92">
        <v>301</v>
      </c>
      <c r="K55916" s="92">
        <v>-32</v>
      </c>
      <c r="O55916" s="92">
        <v>338</v>
      </c>
      <c r="P55916" s="92">
        <v>301</v>
      </c>
      <c r="Q55916" s="92">
        <v>-32</v>
      </c>
      <c r="S55916" s="92">
        <v>300</v>
      </c>
      <c r="V55916" s="92">
        <v>1</v>
      </c>
      <c r="AK55916" s="92">
        <v>300</v>
      </c>
      <c r="AN55916" s="92">
        <v>1</v>
      </c>
      <c r="AS55916" s="92">
        <v>-29</v>
      </c>
      <c r="AT55916" s="92">
        <v>-3</v>
      </c>
    </row>
    <row r="55917" spans="1:46">
      <c r="A55917" s="83" t="s">
        <v>78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1</v>
      </c>
      <c r="G55917" s="87" t="s">
        <v>402</v>
      </c>
      <c r="H55917" s="92">
        <v>333</v>
      </c>
      <c r="I55917" s="92">
        <v>334</v>
      </c>
      <c r="J55917" s="92">
        <v>280</v>
      </c>
      <c r="K55917" s="92">
        <v>-48</v>
      </c>
      <c r="O55917" s="92">
        <v>334</v>
      </c>
      <c r="P55917" s="92">
        <v>280</v>
      </c>
      <c r="Q55917" s="92">
        <v>-48</v>
      </c>
      <c r="S55917" s="92">
        <v>278</v>
      </c>
      <c r="V55917" s="92">
        <v>1</v>
      </c>
      <c r="AK55917" s="92">
        <v>278</v>
      </c>
      <c r="AN55917" s="92">
        <v>1</v>
      </c>
      <c r="AS55917" s="92">
        <v>-40</v>
      </c>
      <c r="AT55917" s="92">
        <v>-10</v>
      </c>
    </row>
    <row r="55918" spans="1:46">
      <c r="A55918" s="83" t="s">
        <v>78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1</v>
      </c>
      <c r="G55918" s="87" t="s">
        <v>402</v>
      </c>
      <c r="H55918" s="92">
        <v>324</v>
      </c>
      <c r="I55918" s="92">
        <v>328</v>
      </c>
      <c r="J55918" s="92">
        <v>306</v>
      </c>
      <c r="K55918" s="92">
        <v>-18</v>
      </c>
      <c r="O55918" s="92">
        <v>328</v>
      </c>
      <c r="P55918" s="92">
        <v>306</v>
      </c>
      <c r="Q55918" s="92">
        <v>-18</v>
      </c>
      <c r="S55918" s="92">
        <v>305</v>
      </c>
      <c r="V55918" s="92">
        <v>1</v>
      </c>
      <c r="AK55918" s="92">
        <v>305</v>
      </c>
      <c r="AN55918" s="92">
        <v>1</v>
      </c>
      <c r="AS55918" s="92">
        <v>-14</v>
      </c>
      <c r="AT55918" s="92">
        <v>-6</v>
      </c>
    </row>
    <row r="55919" spans="1:46">
      <c r="A55919" s="83" t="s">
        <v>78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1</v>
      </c>
      <c r="G55919" s="87" t="s">
        <v>402</v>
      </c>
      <c r="H55919" s="92">
        <v>315</v>
      </c>
      <c r="I55919" s="92">
        <v>320</v>
      </c>
      <c r="J55919" s="92">
        <v>281</v>
      </c>
      <c r="K55919" s="92">
        <v>-34</v>
      </c>
      <c r="O55919" s="92">
        <v>320</v>
      </c>
      <c r="P55919" s="92">
        <v>281</v>
      </c>
      <c r="Q55919" s="92">
        <v>-34</v>
      </c>
      <c r="S55919" s="92">
        <v>280</v>
      </c>
      <c r="V55919" s="92">
        <v>1</v>
      </c>
      <c r="AK55919" s="92">
        <v>280</v>
      </c>
      <c r="AN55919" s="92">
        <v>1</v>
      </c>
      <c r="AS55919" s="92">
        <v>-22</v>
      </c>
      <c r="AT55919" s="92">
        <v>-13</v>
      </c>
    </row>
    <row r="55920" spans="1:46">
      <c r="A55920" s="83" t="s">
        <v>78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1</v>
      </c>
      <c r="G55920" s="87" t="s">
        <v>402</v>
      </c>
      <c r="H55920" s="92">
        <v>303</v>
      </c>
      <c r="I55920" s="92">
        <v>307</v>
      </c>
      <c r="J55920" s="92">
        <v>277</v>
      </c>
      <c r="K55920" s="92">
        <v>-25</v>
      </c>
      <c r="O55920" s="92">
        <v>307</v>
      </c>
      <c r="P55920" s="92">
        <v>277</v>
      </c>
      <c r="Q55920" s="92">
        <v>-25</v>
      </c>
      <c r="S55920" s="92">
        <v>276</v>
      </c>
      <c r="V55920" s="92">
        <v>1</v>
      </c>
      <c r="AK55920" s="92">
        <v>276</v>
      </c>
      <c r="AN55920" s="92">
        <v>1</v>
      </c>
      <c r="AS55920" s="92">
        <v>-14</v>
      </c>
      <c r="AT55920" s="92">
        <v>-12</v>
      </c>
    </row>
    <row r="55921" spans="1:46">
      <c r="A55921" s="83" t="s">
        <v>78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1</v>
      </c>
      <c r="G55921" s="87" t="s">
        <v>402</v>
      </c>
      <c r="H55921" s="92">
        <v>287</v>
      </c>
      <c r="I55921" s="92">
        <v>293</v>
      </c>
      <c r="J55921" s="92">
        <v>261</v>
      </c>
      <c r="K55921" s="92">
        <v>-25</v>
      </c>
      <c r="O55921" s="92">
        <v>293</v>
      </c>
      <c r="P55921" s="92">
        <v>261</v>
      </c>
      <c r="Q55921" s="92">
        <v>-25</v>
      </c>
      <c r="S55921" s="92">
        <v>260</v>
      </c>
      <c r="V55921" s="92">
        <v>1</v>
      </c>
      <c r="AK55921" s="92">
        <v>260</v>
      </c>
      <c r="AN55921" s="92">
        <v>1</v>
      </c>
      <c r="AS55921" s="92">
        <v>-15</v>
      </c>
      <c r="AT55921" s="92">
        <v>-12</v>
      </c>
    </row>
    <row r="55922" spans="1:46">
      <c r="A55922" s="83" t="s">
        <v>78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1</v>
      </c>
      <c r="G55922" s="87" t="s">
        <v>402</v>
      </c>
      <c r="H55922" s="92">
        <v>274</v>
      </c>
      <c r="I55922" s="92">
        <v>278</v>
      </c>
      <c r="J55922" s="92">
        <v>218</v>
      </c>
      <c r="K55922" s="92">
        <v>-58</v>
      </c>
      <c r="O55922" s="92">
        <v>278</v>
      </c>
      <c r="P55922" s="92">
        <v>218</v>
      </c>
      <c r="Q55922" s="92">
        <v>-58</v>
      </c>
      <c r="S55922" s="92">
        <v>217</v>
      </c>
      <c r="V55922" s="92">
        <v>1</v>
      </c>
      <c r="AK55922" s="92">
        <v>217</v>
      </c>
      <c r="AN55922" s="92">
        <v>1</v>
      </c>
      <c r="AS55922" s="92">
        <v>-35</v>
      </c>
      <c r="AT55922" s="92">
        <v>-24</v>
      </c>
    </row>
    <row r="55923" spans="1:46">
      <c r="A55923" s="83" t="s">
        <v>78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1</v>
      </c>
      <c r="G55923" s="87" t="s">
        <v>402</v>
      </c>
      <c r="H55923" s="92">
        <v>265</v>
      </c>
      <c r="I55923" s="92">
        <v>268</v>
      </c>
      <c r="J55923" s="92">
        <v>238</v>
      </c>
      <c r="K55923" s="92">
        <v>-24</v>
      </c>
      <c r="O55923" s="92">
        <v>268</v>
      </c>
      <c r="P55923" s="92">
        <v>238</v>
      </c>
      <c r="Q55923" s="92">
        <v>-24</v>
      </c>
      <c r="S55923" s="92">
        <v>237</v>
      </c>
      <c r="V55923" s="92">
        <v>1</v>
      </c>
      <c r="AK55923" s="92">
        <v>237</v>
      </c>
      <c r="AN55923" s="92">
        <v>1</v>
      </c>
      <c r="AS55923" s="92">
        <v>-6</v>
      </c>
      <c r="AT55923" s="92">
        <v>-18</v>
      </c>
    </row>
    <row r="55924" spans="1:46">
      <c r="A55924" s="83" t="s">
        <v>78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1</v>
      </c>
      <c r="G55924" s="87" t="s">
        <v>402</v>
      </c>
      <c r="H55924" s="92">
        <v>259</v>
      </c>
      <c r="I55924" s="92">
        <v>261</v>
      </c>
      <c r="J55924" s="92">
        <v>234</v>
      </c>
      <c r="K55924" s="92">
        <v>-25</v>
      </c>
      <c r="O55924" s="92">
        <v>261</v>
      </c>
      <c r="P55924" s="92">
        <v>234</v>
      </c>
      <c r="Q55924" s="92">
        <v>-25</v>
      </c>
      <c r="S55924" s="92">
        <v>233</v>
      </c>
      <c r="V55924" s="92">
        <v>1</v>
      </c>
      <c r="AK55924" s="92">
        <v>233</v>
      </c>
      <c r="AN55924" s="92">
        <v>1</v>
      </c>
      <c r="AS55924" s="92">
        <v>-7</v>
      </c>
      <c r="AT55924" s="92">
        <v>-18</v>
      </c>
    </row>
    <row r="55925" spans="1:46">
      <c r="A55925" s="83" t="s">
        <v>78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1</v>
      </c>
      <c r="G55925" s="87" t="s">
        <v>402</v>
      </c>
      <c r="H55925" s="92">
        <v>255</v>
      </c>
      <c r="I55925" s="92">
        <v>258</v>
      </c>
      <c r="J55925" s="92">
        <v>226</v>
      </c>
      <c r="K55925" s="92">
        <v>-28</v>
      </c>
      <c r="O55925" s="92">
        <v>258</v>
      </c>
      <c r="P55925" s="92">
        <v>226</v>
      </c>
      <c r="Q55925" s="92">
        <v>-28</v>
      </c>
      <c r="S55925" s="92">
        <v>225</v>
      </c>
      <c r="V55925" s="92">
        <v>1</v>
      </c>
      <c r="AK55925" s="92">
        <v>225</v>
      </c>
      <c r="AN55925" s="92">
        <v>1</v>
      </c>
      <c r="AS55925" s="92">
        <v>-10</v>
      </c>
      <c r="AT55925" s="92">
        <v>-18</v>
      </c>
    </row>
    <row r="55926" spans="1:46">
      <c r="A55926" s="83" t="s">
        <v>78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1</v>
      </c>
      <c r="G55926" s="87" t="s">
        <v>402</v>
      </c>
      <c r="H55926" s="92">
        <v>256</v>
      </c>
      <c r="I55926" s="92">
        <v>259</v>
      </c>
      <c r="J55926" s="92">
        <v>224</v>
      </c>
      <c r="K55926" s="92">
        <v>-31</v>
      </c>
      <c r="O55926" s="92">
        <v>259</v>
      </c>
      <c r="P55926" s="92">
        <v>224</v>
      </c>
      <c r="Q55926" s="92">
        <v>-31</v>
      </c>
      <c r="S55926" s="92">
        <v>223</v>
      </c>
      <c r="V55926" s="92">
        <v>1</v>
      </c>
      <c r="AK55926" s="92">
        <v>223</v>
      </c>
      <c r="AN55926" s="92">
        <v>1</v>
      </c>
      <c r="AS55926" s="92">
        <v>-13</v>
      </c>
      <c r="AT55926" s="92">
        <v>-18</v>
      </c>
    </row>
    <row r="55927" spans="1:46">
      <c r="A55927" s="83" t="s">
        <v>78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1</v>
      </c>
      <c r="G55927" s="87" t="s">
        <v>402</v>
      </c>
      <c r="H55927" s="92">
        <v>262</v>
      </c>
      <c r="I55927" s="92">
        <v>266</v>
      </c>
      <c r="J55927" s="92">
        <v>232</v>
      </c>
      <c r="K55927" s="92">
        <v>-31</v>
      </c>
      <c r="O55927" s="92">
        <v>266</v>
      </c>
      <c r="P55927" s="92">
        <v>232</v>
      </c>
      <c r="Q55927" s="92">
        <v>-31</v>
      </c>
      <c r="S55927" s="92">
        <v>231</v>
      </c>
      <c r="V55927" s="92">
        <v>1</v>
      </c>
      <c r="AK55927" s="92">
        <v>231</v>
      </c>
      <c r="AN55927" s="92">
        <v>1</v>
      </c>
      <c r="AS55927" s="92">
        <v>-12</v>
      </c>
      <c r="AT55927" s="92">
        <v>-19</v>
      </c>
    </row>
    <row r="55928" spans="1:46">
      <c r="A55928" s="83" t="s">
        <v>78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1</v>
      </c>
      <c r="G55928" s="87" t="s">
        <v>402</v>
      </c>
      <c r="H55928" s="92">
        <v>275</v>
      </c>
      <c r="I55928" s="92">
        <v>281</v>
      </c>
      <c r="J55928" s="92">
        <v>270</v>
      </c>
      <c r="K55928" s="92">
        <v>-7</v>
      </c>
      <c r="O55928" s="92">
        <v>281</v>
      </c>
      <c r="P55928" s="92">
        <v>270</v>
      </c>
      <c r="Q55928" s="92">
        <v>-7</v>
      </c>
      <c r="S55928" s="92">
        <v>269</v>
      </c>
      <c r="V55928" s="92">
        <v>1</v>
      </c>
      <c r="AK55928" s="92">
        <v>269</v>
      </c>
      <c r="AN55928" s="92">
        <v>1</v>
      </c>
      <c r="AS55928" s="92">
        <v>7</v>
      </c>
      <c r="AT55928" s="92">
        <v>-14</v>
      </c>
    </row>
    <row r="55929" spans="1:46">
      <c r="A55929" s="83" t="s">
        <v>78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1</v>
      </c>
      <c r="G55929" s="87" t="s">
        <v>402</v>
      </c>
      <c r="H55929" s="92">
        <v>300</v>
      </c>
      <c r="I55929" s="92">
        <v>307</v>
      </c>
      <c r="J55929" s="92">
        <v>333</v>
      </c>
      <c r="K55929" s="92">
        <v>32</v>
      </c>
      <c r="O55929" s="92">
        <v>307</v>
      </c>
      <c r="P55929" s="92">
        <v>333</v>
      </c>
      <c r="Q55929" s="92">
        <v>32</v>
      </c>
      <c r="S55929" s="92">
        <v>332</v>
      </c>
      <c r="V55929" s="92">
        <v>1</v>
      </c>
      <c r="AK55929" s="92">
        <v>332</v>
      </c>
      <c r="AN55929" s="92">
        <v>1</v>
      </c>
      <c r="AS55929" s="92">
        <v>24</v>
      </c>
      <c r="AT55929" s="92">
        <v>8</v>
      </c>
    </row>
    <row r="55930" spans="1:46">
      <c r="A55930" s="83" t="s">
        <v>78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1</v>
      </c>
      <c r="G55930" s="87" t="s">
        <v>402</v>
      </c>
      <c r="H55930" s="92">
        <v>311</v>
      </c>
      <c r="I55930" s="92">
        <v>321</v>
      </c>
      <c r="J55930" s="92">
        <v>336</v>
      </c>
      <c r="K55930" s="92">
        <v>20</v>
      </c>
      <c r="O55930" s="92">
        <v>321</v>
      </c>
      <c r="P55930" s="92">
        <v>336</v>
      </c>
      <c r="Q55930" s="92">
        <v>20</v>
      </c>
      <c r="S55930" s="92">
        <v>334</v>
      </c>
      <c r="V55930" s="92">
        <v>1</v>
      </c>
      <c r="AK55930" s="92">
        <v>334</v>
      </c>
      <c r="AN55930" s="92">
        <v>1</v>
      </c>
      <c r="AS55930" s="92">
        <v>11</v>
      </c>
      <c r="AT55930" s="92">
        <v>9</v>
      </c>
    </row>
    <row r="55931" spans="1:46">
      <c r="A55931" s="83" t="s">
        <v>78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1</v>
      </c>
      <c r="G55931" s="87" t="s">
        <v>402</v>
      </c>
      <c r="H55931" s="92">
        <v>312</v>
      </c>
      <c r="I55931" s="92">
        <v>326</v>
      </c>
      <c r="J55931" s="92">
        <v>298</v>
      </c>
      <c r="K55931" s="92">
        <v>-23</v>
      </c>
      <c r="O55931" s="92">
        <v>326</v>
      </c>
      <c r="P55931" s="92">
        <v>298</v>
      </c>
      <c r="Q55931" s="92">
        <v>-23</v>
      </c>
      <c r="S55931" s="92">
        <v>297</v>
      </c>
      <c r="V55931" s="92">
        <v>1</v>
      </c>
      <c r="AK55931" s="92">
        <v>297</v>
      </c>
      <c r="AN55931" s="92">
        <v>1</v>
      </c>
      <c r="AS55931" s="92">
        <v>-19</v>
      </c>
      <c r="AT55931" s="92">
        <v>-4</v>
      </c>
    </row>
    <row r="55932" spans="1:46">
      <c r="A55932" s="83" t="s">
        <v>78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1</v>
      </c>
      <c r="G55932" s="87" t="s">
        <v>402</v>
      </c>
      <c r="H55932" s="92">
        <v>313</v>
      </c>
      <c r="I55932" s="92">
        <v>326</v>
      </c>
      <c r="J55932" s="92">
        <v>289</v>
      </c>
      <c r="K55932" s="92">
        <v>-33</v>
      </c>
      <c r="O55932" s="92">
        <v>326</v>
      </c>
      <c r="P55932" s="92">
        <v>289</v>
      </c>
      <c r="Q55932" s="92">
        <v>-33</v>
      </c>
      <c r="S55932" s="92">
        <v>288</v>
      </c>
      <c r="V55932" s="92">
        <v>1</v>
      </c>
      <c r="AK55932" s="92">
        <v>288</v>
      </c>
      <c r="AN55932" s="92">
        <v>1</v>
      </c>
      <c r="AS55932" s="92">
        <v>-26</v>
      </c>
      <c r="AT55932" s="92">
        <v>-7</v>
      </c>
    </row>
    <row r="55933" spans="1:46">
      <c r="A55933" s="83" t="s">
        <v>78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1</v>
      </c>
      <c r="G55933" s="87" t="s">
        <v>402</v>
      </c>
      <c r="H55933" s="92">
        <v>309</v>
      </c>
      <c r="I55933" s="92">
        <v>328</v>
      </c>
      <c r="J55933" s="92">
        <v>249</v>
      </c>
      <c r="K55933" s="92">
        <v>-73</v>
      </c>
      <c r="O55933" s="92">
        <v>328</v>
      </c>
      <c r="P55933" s="92">
        <v>249</v>
      </c>
      <c r="Q55933" s="92">
        <v>-73</v>
      </c>
      <c r="S55933" s="92">
        <v>248</v>
      </c>
      <c r="V55933" s="92">
        <v>1</v>
      </c>
      <c r="AK55933" s="92">
        <v>248</v>
      </c>
      <c r="AN55933" s="92">
        <v>1</v>
      </c>
      <c r="AS55933" s="92">
        <v>-60</v>
      </c>
      <c r="AT55933" s="92">
        <v>-13</v>
      </c>
    </row>
    <row r="55934" spans="1:46">
      <c r="A55934" s="83" t="s">
        <v>78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1</v>
      </c>
      <c r="G55934" s="87" t="s">
        <v>402</v>
      </c>
      <c r="H55934" s="92">
        <v>304</v>
      </c>
      <c r="I55934" s="92">
        <v>329</v>
      </c>
      <c r="J55934" s="92">
        <v>242</v>
      </c>
      <c r="K55934" s="92">
        <v>-81</v>
      </c>
      <c r="O55934" s="92">
        <v>329</v>
      </c>
      <c r="P55934" s="92">
        <v>242</v>
      </c>
      <c r="Q55934" s="92">
        <v>-81</v>
      </c>
      <c r="S55934" s="92">
        <v>241</v>
      </c>
      <c r="V55934" s="92">
        <v>1</v>
      </c>
      <c r="AK55934" s="92">
        <v>241</v>
      </c>
      <c r="AN55934" s="92">
        <v>1</v>
      </c>
      <c r="AS55934" s="92">
        <v>-65</v>
      </c>
      <c r="AT55934" s="92">
        <v>-16</v>
      </c>
    </row>
    <row r="55935" spans="1:46">
      <c r="A55935" s="83" t="s">
        <v>78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1</v>
      </c>
      <c r="G55935" s="87" t="s">
        <v>402</v>
      </c>
      <c r="H55935" s="92">
        <v>300</v>
      </c>
      <c r="I55935" s="92">
        <v>330</v>
      </c>
      <c r="J55935" s="92">
        <v>236</v>
      </c>
      <c r="K55935" s="92">
        <v>-90</v>
      </c>
      <c r="O55935" s="92">
        <v>330</v>
      </c>
      <c r="P55935" s="92">
        <v>236</v>
      </c>
      <c r="Q55935" s="92">
        <v>-90</v>
      </c>
      <c r="S55935" s="92">
        <v>234</v>
      </c>
      <c r="V55935" s="92">
        <v>1</v>
      </c>
      <c r="AK55935" s="92">
        <v>234</v>
      </c>
      <c r="AN55935" s="92">
        <v>1</v>
      </c>
      <c r="AS55935" s="92">
        <v>-70</v>
      </c>
      <c r="AT55935" s="92">
        <v>-20</v>
      </c>
    </row>
    <row r="55936" spans="1:46">
      <c r="A55936" s="83" t="s">
        <v>78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1</v>
      </c>
      <c r="G55936" s="87" t="s">
        <v>402</v>
      </c>
      <c r="H55936" s="92">
        <v>299</v>
      </c>
      <c r="I55936" s="92">
        <v>330</v>
      </c>
      <c r="J55936" s="92">
        <v>227</v>
      </c>
      <c r="K55936" s="92">
        <v>-100</v>
      </c>
      <c r="O55936" s="92">
        <v>330</v>
      </c>
      <c r="P55936" s="92">
        <v>227</v>
      </c>
      <c r="Q55936" s="92">
        <v>-100</v>
      </c>
      <c r="S55936" s="92">
        <v>226</v>
      </c>
      <c r="V55936" s="92">
        <v>1</v>
      </c>
      <c r="AK55936" s="92">
        <v>226</v>
      </c>
      <c r="AN55936" s="92">
        <v>1</v>
      </c>
      <c r="AS55936" s="92">
        <v>-79</v>
      </c>
      <c r="AT55936" s="92">
        <v>-21</v>
      </c>
    </row>
    <row r="55937" spans="1:46">
      <c r="A55937" s="83" t="s">
        <v>78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1</v>
      </c>
      <c r="G55937" s="87" t="s">
        <v>402</v>
      </c>
      <c r="H55937" s="92">
        <v>302</v>
      </c>
      <c r="I55937" s="92">
        <v>330</v>
      </c>
      <c r="J55937" s="92">
        <v>228</v>
      </c>
      <c r="K55937" s="92">
        <v>-97</v>
      </c>
      <c r="O55937" s="92">
        <v>330</v>
      </c>
      <c r="P55937" s="92">
        <v>228</v>
      </c>
      <c r="Q55937" s="92">
        <v>-97</v>
      </c>
      <c r="S55937" s="92">
        <v>227</v>
      </c>
      <c r="V55937" s="92">
        <v>1</v>
      </c>
      <c r="AK55937" s="92">
        <v>227</v>
      </c>
      <c r="AN55937" s="92">
        <v>1</v>
      </c>
      <c r="AS55937" s="92">
        <v>-76</v>
      </c>
      <c r="AT55937" s="92">
        <v>-21</v>
      </c>
    </row>
    <row r="55938" spans="1:46">
      <c r="A55938" s="83" t="s">
        <v>78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1</v>
      </c>
      <c r="G55938" s="87" t="s">
        <v>402</v>
      </c>
      <c r="H55938" s="92">
        <v>304</v>
      </c>
      <c r="I55938" s="92">
        <v>326</v>
      </c>
      <c r="J55938" s="92">
        <v>269</v>
      </c>
      <c r="K55938" s="92">
        <v>-52</v>
      </c>
      <c r="O55938" s="92">
        <v>326</v>
      </c>
      <c r="P55938" s="92">
        <v>269</v>
      </c>
      <c r="Q55938" s="92">
        <v>-52</v>
      </c>
      <c r="S55938" s="92">
        <v>268</v>
      </c>
      <c r="V55938" s="92">
        <v>1</v>
      </c>
      <c r="AK55938" s="92">
        <v>268</v>
      </c>
      <c r="AN55938" s="92">
        <v>1</v>
      </c>
      <c r="AS55938" s="92">
        <v>-39</v>
      </c>
      <c r="AT55938" s="92">
        <v>-13</v>
      </c>
    </row>
    <row r="55939" spans="1:46">
      <c r="A55939" s="83" t="s">
        <v>78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1</v>
      </c>
      <c r="G55939" s="87" t="s">
        <v>402</v>
      </c>
      <c r="H55939" s="92">
        <v>312</v>
      </c>
      <c r="I55939" s="92">
        <v>331</v>
      </c>
      <c r="J55939" s="92">
        <v>273</v>
      </c>
      <c r="K55939" s="92">
        <v>-54</v>
      </c>
      <c r="O55939" s="92">
        <v>331</v>
      </c>
      <c r="P55939" s="92">
        <v>273</v>
      </c>
      <c r="Q55939" s="92">
        <v>-54</v>
      </c>
      <c r="S55939" s="92">
        <v>272</v>
      </c>
      <c r="V55939" s="92">
        <v>0</v>
      </c>
      <c r="AK55939" s="92">
        <v>272</v>
      </c>
      <c r="AN55939" s="92">
        <v>0</v>
      </c>
      <c r="AS55939" s="92">
        <v>-42</v>
      </c>
      <c r="AT55939" s="92">
        <v>-12</v>
      </c>
    </row>
    <row r="55940" spans="1:46">
      <c r="A55940" s="83" t="s">
        <v>78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1</v>
      </c>
      <c r="G55940" s="87" t="s">
        <v>402</v>
      </c>
      <c r="H55940" s="92">
        <v>327</v>
      </c>
      <c r="I55940" s="92">
        <v>342</v>
      </c>
      <c r="J55940" s="92">
        <v>294</v>
      </c>
      <c r="K55940" s="92">
        <v>-42</v>
      </c>
      <c r="O55940" s="92">
        <v>342</v>
      </c>
      <c r="P55940" s="92">
        <v>294</v>
      </c>
      <c r="Q55940" s="92">
        <v>-42</v>
      </c>
      <c r="S55940" s="92">
        <v>294</v>
      </c>
      <c r="V55940" s="92">
        <v>0</v>
      </c>
      <c r="AK55940" s="92">
        <v>294</v>
      </c>
      <c r="AN55940" s="92">
        <v>0</v>
      </c>
      <c r="AS55940" s="92">
        <v>-36</v>
      </c>
      <c r="AT55940" s="92">
        <v>-6</v>
      </c>
    </row>
    <row r="55941" spans="1:46">
      <c r="A55941" s="83" t="s">
        <v>78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1</v>
      </c>
      <c r="G55941" s="87" t="s">
        <v>402</v>
      </c>
      <c r="H55941" s="92">
        <v>328</v>
      </c>
      <c r="I55941" s="92">
        <v>339</v>
      </c>
      <c r="J55941" s="92">
        <v>299</v>
      </c>
      <c r="K55941" s="92">
        <v>-34</v>
      </c>
      <c r="O55941" s="92">
        <v>339</v>
      </c>
      <c r="P55941" s="92">
        <v>299</v>
      </c>
      <c r="Q55941" s="92">
        <v>-34</v>
      </c>
      <c r="S55941" s="92">
        <v>299</v>
      </c>
      <c r="V55941" s="92">
        <v>0</v>
      </c>
      <c r="AK55941" s="92">
        <v>299</v>
      </c>
      <c r="AN55941" s="92">
        <v>0</v>
      </c>
      <c r="AS55941" s="92">
        <v>-27</v>
      </c>
      <c r="AT55941" s="92">
        <v>-7</v>
      </c>
    </row>
    <row r="55942" spans="1:46">
      <c r="A55942" s="83" t="s">
        <v>78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1</v>
      </c>
      <c r="G55942" s="87" t="s">
        <v>402</v>
      </c>
      <c r="H55942" s="92">
        <v>322</v>
      </c>
      <c r="I55942" s="92">
        <v>332</v>
      </c>
      <c r="J55942" s="92">
        <v>287</v>
      </c>
      <c r="K55942" s="92">
        <v>-39</v>
      </c>
      <c r="O55942" s="92">
        <v>332</v>
      </c>
      <c r="P55942" s="92">
        <v>287</v>
      </c>
      <c r="Q55942" s="92">
        <v>-39</v>
      </c>
      <c r="S55942" s="92">
        <v>287</v>
      </c>
      <c r="V55942" s="92">
        <v>0</v>
      </c>
      <c r="AK55942" s="92">
        <v>287</v>
      </c>
      <c r="AN55942" s="92">
        <v>0</v>
      </c>
      <c r="AS55942" s="92">
        <v>-27</v>
      </c>
      <c r="AT55942" s="92">
        <v>-12</v>
      </c>
    </row>
    <row r="55943" spans="1:46">
      <c r="A55943" s="83" t="s">
        <v>78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1</v>
      </c>
      <c r="G55943" s="87" t="s">
        <v>402</v>
      </c>
      <c r="H55943" s="92">
        <v>316</v>
      </c>
      <c r="I55943" s="92">
        <v>324</v>
      </c>
      <c r="J55943" s="92">
        <v>312</v>
      </c>
      <c r="K55943" s="92">
        <v>-6</v>
      </c>
      <c r="O55943" s="92">
        <v>324</v>
      </c>
      <c r="P55943" s="92">
        <v>312</v>
      </c>
      <c r="Q55943" s="92">
        <v>-6</v>
      </c>
      <c r="S55943" s="92">
        <v>312</v>
      </c>
      <c r="V55943" s="92">
        <v>0</v>
      </c>
      <c r="AK55943" s="92">
        <v>312</v>
      </c>
      <c r="AN55943" s="92">
        <v>0</v>
      </c>
      <c r="AS55943" s="92">
        <v>-1</v>
      </c>
      <c r="AT55943" s="92">
        <v>-5</v>
      </c>
    </row>
    <row r="55944" spans="1:46">
      <c r="A55944" s="83" t="s">
        <v>78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1</v>
      </c>
      <c r="G55944" s="87" t="s">
        <v>402</v>
      </c>
      <c r="H55944" s="92">
        <v>305</v>
      </c>
      <c r="I55944" s="92">
        <v>311</v>
      </c>
      <c r="J55944" s="92">
        <v>314</v>
      </c>
      <c r="K55944" s="92">
        <v>9</v>
      </c>
      <c r="O55944" s="92">
        <v>311</v>
      </c>
      <c r="P55944" s="92">
        <v>314</v>
      </c>
      <c r="Q55944" s="92">
        <v>9</v>
      </c>
      <c r="S55944" s="92">
        <v>314</v>
      </c>
      <c r="V55944" s="92">
        <v>0</v>
      </c>
      <c r="AK55944" s="92">
        <v>314</v>
      </c>
      <c r="AN55944" s="92">
        <v>0</v>
      </c>
      <c r="AS55944" s="92">
        <v>11</v>
      </c>
      <c r="AT55944" s="92">
        <v>-2</v>
      </c>
    </row>
    <row r="55945" spans="1:46">
      <c r="A55945" s="83" t="s">
        <v>78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1</v>
      </c>
      <c r="G55945" s="87" t="s">
        <v>402</v>
      </c>
      <c r="H55945" s="92">
        <v>288</v>
      </c>
      <c r="I55945" s="92">
        <v>296</v>
      </c>
      <c r="J55945" s="92">
        <v>269</v>
      </c>
      <c r="K55945" s="92">
        <v>-23</v>
      </c>
      <c r="O55945" s="92">
        <v>296</v>
      </c>
      <c r="P55945" s="92">
        <v>269</v>
      </c>
      <c r="Q55945" s="92">
        <v>-23</v>
      </c>
      <c r="S55945" s="92">
        <v>269</v>
      </c>
      <c r="V55945" s="92">
        <v>0</v>
      </c>
      <c r="AK55945" s="92">
        <v>269</v>
      </c>
      <c r="AN55945" s="92">
        <v>0</v>
      </c>
      <c r="AS55945" s="92">
        <v>-6</v>
      </c>
      <c r="AT55945" s="92">
        <v>-17</v>
      </c>
    </row>
    <row r="55946" spans="1:46">
      <c r="A55946" s="83" t="s">
        <v>78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1</v>
      </c>
      <c r="G55946" s="87" t="s">
        <v>402</v>
      </c>
      <c r="H55946" s="92">
        <v>275</v>
      </c>
      <c r="I55946" s="92">
        <v>281</v>
      </c>
      <c r="J55946" s="92">
        <v>265</v>
      </c>
      <c r="K55946" s="92">
        <v>-13</v>
      </c>
      <c r="O55946" s="92">
        <v>281</v>
      </c>
      <c r="P55946" s="92">
        <v>265</v>
      </c>
      <c r="Q55946" s="92">
        <v>-13</v>
      </c>
      <c r="S55946" s="92">
        <v>265</v>
      </c>
      <c r="V55946" s="92">
        <v>0</v>
      </c>
      <c r="AK55946" s="92">
        <v>265</v>
      </c>
      <c r="AN55946" s="92">
        <v>0</v>
      </c>
      <c r="AS55946" s="92">
        <v>4</v>
      </c>
      <c r="AT55946" s="92">
        <v>-17</v>
      </c>
    </row>
    <row r="55947" spans="1:46">
      <c r="A55947" s="83" t="s">
        <v>78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1</v>
      </c>
      <c r="G55947" s="87" t="s">
        <v>402</v>
      </c>
      <c r="H55947" s="92">
        <v>270</v>
      </c>
      <c r="I55947" s="92">
        <v>270</v>
      </c>
      <c r="J55947" s="92">
        <v>241</v>
      </c>
      <c r="K55947" s="92">
        <v>-26</v>
      </c>
      <c r="O55947" s="92">
        <v>270</v>
      </c>
      <c r="P55947" s="92">
        <v>241</v>
      </c>
      <c r="Q55947" s="92">
        <v>-26</v>
      </c>
      <c r="S55947" s="92">
        <v>241</v>
      </c>
      <c r="V55947" s="92">
        <v>0</v>
      </c>
      <c r="AK55947" s="92">
        <v>241</v>
      </c>
      <c r="AN55947" s="92">
        <v>0</v>
      </c>
      <c r="AS55947" s="92">
        <v>-6</v>
      </c>
      <c r="AT55947" s="92">
        <v>-20</v>
      </c>
    </row>
    <row r="55948" spans="1:46">
      <c r="A55948" s="83" t="s">
        <v>78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1</v>
      </c>
      <c r="G55948" s="87" t="s">
        <v>402</v>
      </c>
      <c r="H55948" s="92">
        <v>263</v>
      </c>
      <c r="I55948" s="92">
        <v>263</v>
      </c>
      <c r="J55948" s="92">
        <v>236</v>
      </c>
      <c r="K55948" s="92">
        <v>-22</v>
      </c>
      <c r="O55948" s="92">
        <v>263</v>
      </c>
      <c r="P55948" s="92">
        <v>236</v>
      </c>
      <c r="Q55948" s="92">
        <v>-22</v>
      </c>
      <c r="S55948" s="92">
        <v>236</v>
      </c>
      <c r="V55948" s="92">
        <v>0</v>
      </c>
      <c r="AK55948" s="92">
        <v>236</v>
      </c>
      <c r="AN55948" s="92">
        <v>0</v>
      </c>
      <c r="AS55948" s="92">
        <v>-3</v>
      </c>
      <c r="AT55948" s="92">
        <v>-19</v>
      </c>
    </row>
    <row r="55949" spans="1:46">
      <c r="A55949" s="83" t="s">
        <v>78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1</v>
      </c>
      <c r="G55949" s="87" t="s">
        <v>402</v>
      </c>
      <c r="H55949" s="92">
        <v>258</v>
      </c>
      <c r="I55949" s="92">
        <v>258</v>
      </c>
      <c r="J55949" s="92">
        <v>240</v>
      </c>
      <c r="K55949" s="92">
        <v>-16</v>
      </c>
      <c r="O55949" s="92">
        <v>258</v>
      </c>
      <c r="P55949" s="92">
        <v>240</v>
      </c>
      <c r="Q55949" s="92">
        <v>-16</v>
      </c>
      <c r="S55949" s="92">
        <v>240</v>
      </c>
      <c r="V55949" s="92">
        <v>0</v>
      </c>
      <c r="AK55949" s="92">
        <v>240</v>
      </c>
      <c r="AN55949" s="92">
        <v>0</v>
      </c>
      <c r="AS55949" s="92">
        <v>5</v>
      </c>
      <c r="AT55949" s="92">
        <v>-21</v>
      </c>
    </row>
    <row r="55950" spans="1:46">
      <c r="A55950" s="83" t="s">
        <v>78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1</v>
      </c>
      <c r="G55950" s="87" t="s">
        <v>402</v>
      </c>
      <c r="H55950" s="92">
        <v>258</v>
      </c>
      <c r="I55950" s="92">
        <v>259</v>
      </c>
      <c r="J55950" s="92">
        <v>241</v>
      </c>
      <c r="K55950" s="92">
        <v>-13</v>
      </c>
      <c r="O55950" s="92">
        <v>259</v>
      </c>
      <c r="P55950" s="92">
        <v>241</v>
      </c>
      <c r="Q55950" s="92">
        <v>-13</v>
      </c>
      <c r="S55950" s="92">
        <v>241</v>
      </c>
      <c r="V55950" s="92">
        <v>0</v>
      </c>
      <c r="AK55950" s="92">
        <v>241</v>
      </c>
      <c r="AN55950" s="92">
        <v>0</v>
      </c>
      <c r="AS55950" s="92">
        <v>6</v>
      </c>
      <c r="AT55950" s="92">
        <v>-19</v>
      </c>
    </row>
    <row r="55951" spans="1:46">
      <c r="A55951" s="83" t="s">
        <v>78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1</v>
      </c>
      <c r="G55951" s="87" t="s">
        <v>402</v>
      </c>
      <c r="H55951" s="92">
        <v>266</v>
      </c>
      <c r="I55951" s="92">
        <v>266</v>
      </c>
      <c r="J55951" s="92">
        <v>260</v>
      </c>
      <c r="K55951" s="92">
        <v>-3</v>
      </c>
      <c r="O55951" s="92">
        <v>266</v>
      </c>
      <c r="P55951" s="92">
        <v>260</v>
      </c>
      <c r="Q55951" s="92">
        <v>-3</v>
      </c>
      <c r="S55951" s="92">
        <v>260</v>
      </c>
      <c r="V55951" s="92">
        <v>0</v>
      </c>
      <c r="AK55951" s="92">
        <v>260</v>
      </c>
      <c r="AN55951" s="92">
        <v>0</v>
      </c>
      <c r="AS55951" s="92">
        <v>15</v>
      </c>
      <c r="AT55951" s="92">
        <v>-18</v>
      </c>
    </row>
    <row r="55952" spans="1:46">
      <c r="A55952" s="83" t="s">
        <v>78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1</v>
      </c>
      <c r="G55952" s="87" t="s">
        <v>402</v>
      </c>
      <c r="H55952" s="92">
        <v>281</v>
      </c>
      <c r="I55952" s="92">
        <v>280</v>
      </c>
      <c r="J55952" s="92">
        <v>263</v>
      </c>
      <c r="K55952" s="92">
        <v>-14</v>
      </c>
      <c r="O55952" s="92">
        <v>280</v>
      </c>
      <c r="P55952" s="92">
        <v>263</v>
      </c>
      <c r="Q55952" s="92">
        <v>-14</v>
      </c>
      <c r="S55952" s="92">
        <v>263</v>
      </c>
      <c r="V55952" s="92">
        <v>0</v>
      </c>
      <c r="AK55952" s="92">
        <v>263</v>
      </c>
      <c r="AN55952" s="92">
        <v>0</v>
      </c>
      <c r="AS55952" s="92">
        <v>5</v>
      </c>
      <c r="AT55952" s="92">
        <v>-19</v>
      </c>
    </row>
    <row r="55953" spans="1:46">
      <c r="A55953" s="83" t="s">
        <v>78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1</v>
      </c>
      <c r="G55953" s="87" t="s">
        <v>402</v>
      </c>
      <c r="H55953" s="92">
        <v>302</v>
      </c>
      <c r="I55953" s="92">
        <v>310</v>
      </c>
      <c r="J55953" s="92">
        <v>325</v>
      </c>
      <c r="K55953" s="92">
        <v>21</v>
      </c>
      <c r="O55953" s="92">
        <v>310</v>
      </c>
      <c r="P55953" s="92">
        <v>325</v>
      </c>
      <c r="Q55953" s="92">
        <v>21</v>
      </c>
      <c r="S55953" s="92">
        <v>325</v>
      </c>
      <c r="V55953" s="92">
        <v>0</v>
      </c>
      <c r="AK55953" s="92">
        <v>325</v>
      </c>
      <c r="AN55953" s="92">
        <v>0</v>
      </c>
      <c r="AS55953" s="92">
        <v>23</v>
      </c>
      <c r="AT55953" s="92">
        <v>-2</v>
      </c>
    </row>
    <row r="55954" spans="1:46">
      <c r="A55954" s="83" t="s">
        <v>78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1</v>
      </c>
      <c r="G55954" s="87" t="s">
        <v>402</v>
      </c>
      <c r="H55954" s="92">
        <v>314</v>
      </c>
      <c r="I55954" s="92">
        <v>321</v>
      </c>
      <c r="J55954" s="92">
        <v>297</v>
      </c>
      <c r="K55954" s="92">
        <v>-21</v>
      </c>
      <c r="O55954" s="92">
        <v>321</v>
      </c>
      <c r="P55954" s="92">
        <v>297</v>
      </c>
      <c r="Q55954" s="92">
        <v>-21</v>
      </c>
      <c r="S55954" s="92">
        <v>297</v>
      </c>
      <c r="V55954" s="92">
        <v>0</v>
      </c>
      <c r="AK55954" s="92">
        <v>297</v>
      </c>
      <c r="AN55954" s="92">
        <v>0</v>
      </c>
      <c r="AS55954" s="92">
        <v>-10</v>
      </c>
      <c r="AT55954" s="92">
        <v>-11</v>
      </c>
    </row>
    <row r="55955" spans="1:46">
      <c r="A55955" s="83" t="s">
        <v>78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1</v>
      </c>
      <c r="G55955" s="87" t="s">
        <v>402</v>
      </c>
      <c r="H55955" s="92">
        <v>318</v>
      </c>
      <c r="I55955" s="92">
        <v>321</v>
      </c>
      <c r="J55955" s="92">
        <v>266</v>
      </c>
      <c r="K55955" s="92">
        <v>-49</v>
      </c>
      <c r="O55955" s="92">
        <v>321</v>
      </c>
      <c r="P55955" s="92">
        <v>266</v>
      </c>
      <c r="Q55955" s="92">
        <v>-49</v>
      </c>
      <c r="S55955" s="92">
        <v>266</v>
      </c>
      <c r="V55955" s="92">
        <v>0</v>
      </c>
      <c r="AK55955" s="92">
        <v>266</v>
      </c>
      <c r="AN55955" s="92">
        <v>0</v>
      </c>
      <c r="AS55955" s="92">
        <v>-32</v>
      </c>
      <c r="AT55955" s="92">
        <v>-17</v>
      </c>
    </row>
    <row r="55956" spans="1:46">
      <c r="A55956" s="83" t="s">
        <v>78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1</v>
      </c>
      <c r="G55956" s="87" t="s">
        <v>402</v>
      </c>
      <c r="H55956" s="92">
        <v>319</v>
      </c>
      <c r="I55956" s="92">
        <v>315</v>
      </c>
      <c r="J55956" s="92">
        <v>265</v>
      </c>
      <c r="K55956" s="92">
        <v>-45</v>
      </c>
      <c r="O55956" s="92">
        <v>315</v>
      </c>
      <c r="P55956" s="92">
        <v>265</v>
      </c>
      <c r="Q55956" s="92">
        <v>-45</v>
      </c>
      <c r="S55956" s="92">
        <v>265</v>
      </c>
      <c r="V55956" s="92">
        <v>0</v>
      </c>
      <c r="AK55956" s="92">
        <v>265</v>
      </c>
      <c r="AN55956" s="92">
        <v>0</v>
      </c>
      <c r="AS55956" s="92">
        <v>-28</v>
      </c>
      <c r="AT55956" s="92">
        <v>-17</v>
      </c>
    </row>
    <row r="55957" spans="1:46">
      <c r="A55957" s="83" t="s">
        <v>78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1</v>
      </c>
      <c r="G55957" s="87" t="s">
        <v>402</v>
      </c>
      <c r="H55957" s="92">
        <v>316</v>
      </c>
      <c r="I55957" s="92">
        <v>314</v>
      </c>
      <c r="J55957" s="92">
        <v>267</v>
      </c>
      <c r="K55957" s="92">
        <v>-43</v>
      </c>
      <c r="O55957" s="92">
        <v>314</v>
      </c>
      <c r="P55957" s="92">
        <v>267</v>
      </c>
      <c r="Q55957" s="92">
        <v>-43</v>
      </c>
      <c r="S55957" s="92">
        <v>266</v>
      </c>
      <c r="V55957" s="92">
        <v>1</v>
      </c>
      <c r="AK55957" s="92">
        <v>266</v>
      </c>
      <c r="AN55957" s="92">
        <v>1</v>
      </c>
      <c r="AS55957" s="92">
        <v>-28</v>
      </c>
      <c r="AT55957" s="92">
        <v>-15</v>
      </c>
    </row>
    <row r="55958" spans="1:46">
      <c r="A55958" s="83" t="s">
        <v>78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1</v>
      </c>
      <c r="G55958" s="87" t="s">
        <v>402</v>
      </c>
      <c r="H55958" s="92">
        <v>315</v>
      </c>
      <c r="I55958" s="92">
        <v>307</v>
      </c>
      <c r="J55958" s="92">
        <v>245</v>
      </c>
      <c r="K55958" s="92">
        <v>-56</v>
      </c>
      <c r="O55958" s="92">
        <v>307</v>
      </c>
      <c r="P55958" s="92">
        <v>245</v>
      </c>
      <c r="Q55958" s="92">
        <v>-56</v>
      </c>
      <c r="S55958" s="92">
        <v>244</v>
      </c>
      <c r="V55958" s="92">
        <v>1</v>
      </c>
      <c r="AK55958" s="92">
        <v>244</v>
      </c>
      <c r="AN55958" s="92">
        <v>1</v>
      </c>
      <c r="AS55958" s="92">
        <v>-45</v>
      </c>
      <c r="AT55958" s="92">
        <v>-11</v>
      </c>
    </row>
    <row r="55959" spans="1:46">
      <c r="A55959" s="83" t="s">
        <v>78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1</v>
      </c>
      <c r="G55959" s="87" t="s">
        <v>402</v>
      </c>
      <c r="H55959" s="92">
        <v>313</v>
      </c>
      <c r="I55959" s="92">
        <v>298</v>
      </c>
      <c r="J55959" s="92">
        <v>227</v>
      </c>
      <c r="K55959" s="92">
        <v>-68</v>
      </c>
      <c r="O55959" s="92">
        <v>298</v>
      </c>
      <c r="P55959" s="92">
        <v>227</v>
      </c>
      <c r="Q55959" s="92">
        <v>-68</v>
      </c>
      <c r="S55959" s="92">
        <v>226</v>
      </c>
      <c r="V55959" s="92">
        <v>1</v>
      </c>
      <c r="AK55959" s="92">
        <v>226</v>
      </c>
      <c r="AN55959" s="92">
        <v>1</v>
      </c>
      <c r="AS55959" s="92">
        <v>-54</v>
      </c>
      <c r="AT55959" s="92">
        <v>-14</v>
      </c>
    </row>
    <row r="55960" spans="1:46">
      <c r="A55960" s="83" t="s">
        <v>78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1</v>
      </c>
      <c r="G55960" s="87" t="s">
        <v>402</v>
      </c>
      <c r="H55960" s="92">
        <v>309</v>
      </c>
      <c r="I55960" s="92">
        <v>296</v>
      </c>
      <c r="J55960" s="92">
        <v>224</v>
      </c>
      <c r="K55960" s="92">
        <v>-68</v>
      </c>
      <c r="O55960" s="92">
        <v>296</v>
      </c>
      <c r="P55960" s="92">
        <v>224</v>
      </c>
      <c r="Q55960" s="92">
        <v>-68</v>
      </c>
      <c r="S55960" s="92">
        <v>223</v>
      </c>
      <c r="V55960" s="92">
        <v>1</v>
      </c>
      <c r="AK55960" s="92">
        <v>223</v>
      </c>
      <c r="AN55960" s="92">
        <v>1</v>
      </c>
      <c r="AS55960" s="92">
        <v>-55</v>
      </c>
      <c r="AT55960" s="92">
        <v>-13</v>
      </c>
    </row>
    <row r="55961" spans="1:46">
      <c r="A55961" s="83" t="s">
        <v>78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1</v>
      </c>
      <c r="G55961" s="87" t="s">
        <v>402</v>
      </c>
      <c r="H55961" s="92">
        <v>311</v>
      </c>
      <c r="I55961" s="92">
        <v>301</v>
      </c>
      <c r="J55961" s="92">
        <v>233</v>
      </c>
      <c r="K55961" s="92">
        <v>-62</v>
      </c>
      <c r="O55961" s="92">
        <v>301</v>
      </c>
      <c r="P55961" s="92">
        <v>233</v>
      </c>
      <c r="Q55961" s="92">
        <v>-62</v>
      </c>
      <c r="S55961" s="92">
        <v>232</v>
      </c>
      <c r="V55961" s="92">
        <v>1</v>
      </c>
      <c r="AK55961" s="92">
        <v>232</v>
      </c>
      <c r="AN55961" s="92">
        <v>1</v>
      </c>
      <c r="AS55961" s="92">
        <v>-47</v>
      </c>
      <c r="AT55961" s="92">
        <v>-15</v>
      </c>
    </row>
    <row r="55962" spans="1:46">
      <c r="A55962" s="83" t="s">
        <v>78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1</v>
      </c>
      <c r="G55962" s="87" t="s">
        <v>402</v>
      </c>
      <c r="H55962" s="92">
        <v>315</v>
      </c>
      <c r="I55962" s="92">
        <v>306</v>
      </c>
      <c r="J55962" s="92">
        <v>277</v>
      </c>
      <c r="K55962" s="92">
        <v>-25</v>
      </c>
      <c r="O55962" s="92">
        <v>306</v>
      </c>
      <c r="P55962" s="92">
        <v>277</v>
      </c>
      <c r="Q55962" s="92">
        <v>-25</v>
      </c>
      <c r="S55962" s="92">
        <v>276</v>
      </c>
      <c r="V55962" s="92">
        <v>1</v>
      </c>
      <c r="AK55962" s="92">
        <v>276</v>
      </c>
      <c r="AN55962" s="92">
        <v>1</v>
      </c>
      <c r="AS55962" s="92">
        <v>-17</v>
      </c>
      <c r="AT55962" s="92">
        <v>-8</v>
      </c>
    </row>
    <row r="55963" spans="1:46">
      <c r="A55963" s="83" t="s">
        <v>78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1</v>
      </c>
      <c r="G55963" s="87" t="s">
        <v>402</v>
      </c>
      <c r="H55963" s="92">
        <v>324</v>
      </c>
      <c r="I55963" s="92">
        <v>315</v>
      </c>
      <c r="J55963" s="92">
        <v>316</v>
      </c>
      <c r="K55963" s="92">
        <v>7</v>
      </c>
      <c r="O55963" s="92">
        <v>315</v>
      </c>
      <c r="P55963" s="92">
        <v>316</v>
      </c>
      <c r="Q55963" s="92">
        <v>7</v>
      </c>
      <c r="S55963" s="92">
        <v>315</v>
      </c>
      <c r="V55963" s="92">
        <v>1</v>
      </c>
      <c r="AK55963" s="92">
        <v>315</v>
      </c>
      <c r="AN55963" s="92">
        <v>1</v>
      </c>
      <c r="AS55963" s="92">
        <v>8</v>
      </c>
      <c r="AT55963" s="92">
        <v>-1</v>
      </c>
    </row>
    <row r="55964" spans="1:46">
      <c r="A55964" s="83" t="s">
        <v>78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1</v>
      </c>
      <c r="G55964" s="87" t="s">
        <v>402</v>
      </c>
      <c r="H55964" s="92">
        <v>339</v>
      </c>
      <c r="I55964" s="92">
        <v>330</v>
      </c>
      <c r="J55964" s="92">
        <v>386</v>
      </c>
      <c r="K55964" s="92">
        <v>62</v>
      </c>
      <c r="O55964" s="92">
        <v>330</v>
      </c>
      <c r="P55964" s="92">
        <v>386</v>
      </c>
      <c r="Q55964" s="92">
        <v>62</v>
      </c>
      <c r="S55964" s="92">
        <v>385</v>
      </c>
      <c r="V55964" s="92">
        <v>1</v>
      </c>
      <c r="AK55964" s="92">
        <v>385</v>
      </c>
      <c r="AN55964" s="92">
        <v>1</v>
      </c>
      <c r="AS55964" s="92">
        <v>40</v>
      </c>
      <c r="AT55964" s="92">
        <v>22</v>
      </c>
    </row>
    <row r="55965" spans="1:46">
      <c r="A55965" s="83" t="s">
        <v>78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1</v>
      </c>
      <c r="G55965" s="87" t="s">
        <v>402</v>
      </c>
      <c r="H55965" s="92">
        <v>334</v>
      </c>
      <c r="I55965" s="92">
        <v>328</v>
      </c>
      <c r="J55965" s="92">
        <v>334</v>
      </c>
      <c r="K55965" s="92">
        <v>11</v>
      </c>
      <c r="O55965" s="92">
        <v>328</v>
      </c>
      <c r="P55965" s="92">
        <v>334</v>
      </c>
      <c r="Q55965" s="92">
        <v>11</v>
      </c>
      <c r="S55965" s="92">
        <v>333</v>
      </c>
      <c r="V55965" s="92">
        <v>1</v>
      </c>
      <c r="AK55965" s="92">
        <v>333</v>
      </c>
      <c r="AN55965" s="92">
        <v>1</v>
      </c>
      <c r="AS55965" s="92">
        <v>9</v>
      </c>
      <c r="AT55965" s="92">
        <v>2</v>
      </c>
    </row>
    <row r="55966" spans="1:46">
      <c r="A55966" s="83" t="s">
        <v>78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1</v>
      </c>
      <c r="G55966" s="87" t="s">
        <v>402</v>
      </c>
      <c r="H55966" s="92">
        <v>326</v>
      </c>
      <c r="I55966" s="92">
        <v>322</v>
      </c>
      <c r="J55966" s="92">
        <v>335</v>
      </c>
      <c r="K55966" s="92">
        <v>20</v>
      </c>
      <c r="O55966" s="92">
        <v>322</v>
      </c>
      <c r="P55966" s="92">
        <v>335</v>
      </c>
      <c r="Q55966" s="92">
        <v>20</v>
      </c>
      <c r="S55966" s="92">
        <v>334</v>
      </c>
      <c r="V55966" s="92">
        <v>1</v>
      </c>
      <c r="AK55966" s="92">
        <v>334</v>
      </c>
      <c r="AN55966" s="92">
        <v>1</v>
      </c>
      <c r="AS55966" s="92">
        <v>19</v>
      </c>
      <c r="AT55966" s="92">
        <v>1</v>
      </c>
    </row>
    <row r="55967" spans="1:46">
      <c r="A55967" s="83" t="s">
        <v>78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1</v>
      </c>
      <c r="G55967" s="87" t="s">
        <v>402</v>
      </c>
      <c r="H55967" s="92">
        <v>319</v>
      </c>
      <c r="I55967" s="92">
        <v>316</v>
      </c>
      <c r="J55967" s="92">
        <v>333</v>
      </c>
      <c r="K55967" s="92">
        <v>21</v>
      </c>
      <c r="O55967" s="92">
        <v>316</v>
      </c>
      <c r="P55967" s="92">
        <v>333</v>
      </c>
      <c r="Q55967" s="92">
        <v>21</v>
      </c>
      <c r="S55967" s="92">
        <v>332</v>
      </c>
      <c r="V55967" s="92">
        <v>1</v>
      </c>
      <c r="AK55967" s="92">
        <v>332</v>
      </c>
      <c r="AN55967" s="92">
        <v>1</v>
      </c>
      <c r="AS55967" s="92">
        <v>22</v>
      </c>
      <c r="AT55967" s="92">
        <v>-1</v>
      </c>
    </row>
    <row r="55968" spans="1:46">
      <c r="A55968" s="83" t="s">
        <v>78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1</v>
      </c>
      <c r="G55968" s="87" t="s">
        <v>402</v>
      </c>
      <c r="H55968" s="92">
        <v>308</v>
      </c>
      <c r="I55968" s="92">
        <v>304</v>
      </c>
      <c r="J55968" s="92">
        <v>309</v>
      </c>
      <c r="K55968" s="92">
        <v>11</v>
      </c>
      <c r="O55968" s="92">
        <v>304</v>
      </c>
      <c r="P55968" s="92">
        <v>309</v>
      </c>
      <c r="Q55968" s="92">
        <v>11</v>
      </c>
      <c r="S55968" s="92">
        <v>308</v>
      </c>
      <c r="V55968" s="92">
        <v>1</v>
      </c>
      <c r="AK55968" s="92">
        <v>308</v>
      </c>
      <c r="AN55968" s="92">
        <v>1</v>
      </c>
      <c r="AS55968" s="92">
        <v>18</v>
      </c>
      <c r="AT55968" s="92">
        <v>-7</v>
      </c>
    </row>
    <row r="55969" spans="1:46">
      <c r="A55969" s="83" t="s">
        <v>78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1</v>
      </c>
      <c r="G55969" s="87" t="s">
        <v>402</v>
      </c>
      <c r="H55969" s="92">
        <v>294</v>
      </c>
      <c r="I55969" s="92">
        <v>291</v>
      </c>
      <c r="J55969" s="92">
        <v>272</v>
      </c>
      <c r="K55969" s="92">
        <v>-11</v>
      </c>
      <c r="O55969" s="92">
        <v>291</v>
      </c>
      <c r="P55969" s="92">
        <v>272</v>
      </c>
      <c r="Q55969" s="92">
        <v>-11</v>
      </c>
      <c r="S55969" s="92">
        <v>270</v>
      </c>
      <c r="V55969" s="92">
        <v>1</v>
      </c>
      <c r="AK55969" s="92">
        <v>270</v>
      </c>
      <c r="AN55969" s="92">
        <v>1</v>
      </c>
      <c r="AS55969" s="92">
        <v>7</v>
      </c>
      <c r="AT55969" s="92">
        <v>-18</v>
      </c>
    </row>
    <row r="55970" spans="1:46">
      <c r="A55970" s="83" t="s">
        <v>78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1</v>
      </c>
      <c r="G55970" s="87" t="s">
        <v>402</v>
      </c>
      <c r="H55970" s="92">
        <v>281</v>
      </c>
      <c r="I55970" s="92">
        <v>277</v>
      </c>
      <c r="J55970" s="92">
        <v>256</v>
      </c>
      <c r="K55970" s="92">
        <v>-18</v>
      </c>
      <c r="O55970" s="92">
        <v>277</v>
      </c>
      <c r="P55970" s="92">
        <v>256</v>
      </c>
      <c r="Q55970" s="92">
        <v>-18</v>
      </c>
      <c r="S55970" s="92">
        <v>254</v>
      </c>
      <c r="V55970" s="92">
        <v>1</v>
      </c>
      <c r="AK55970" s="92">
        <v>254</v>
      </c>
      <c r="AN55970" s="92">
        <v>1</v>
      </c>
      <c r="AS55970" s="92">
        <v>5</v>
      </c>
      <c r="AT55970" s="92">
        <v>-23</v>
      </c>
    </row>
    <row r="55971" spans="1:46">
      <c r="A55971" s="83" t="s">
        <v>78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1</v>
      </c>
      <c r="G55971" s="87" t="s">
        <v>402</v>
      </c>
      <c r="H55971" s="92">
        <v>272</v>
      </c>
      <c r="I55971" s="92">
        <v>267</v>
      </c>
      <c r="J55971" s="92">
        <v>257</v>
      </c>
      <c r="K55971" s="92">
        <v>-7</v>
      </c>
      <c r="O55971" s="92">
        <v>267</v>
      </c>
      <c r="P55971" s="92">
        <v>257</v>
      </c>
      <c r="Q55971" s="92">
        <v>-7</v>
      </c>
      <c r="S55971" s="92">
        <v>256</v>
      </c>
      <c r="V55971" s="92">
        <v>1</v>
      </c>
      <c r="AK55971" s="92">
        <v>256</v>
      </c>
      <c r="AN55971" s="92">
        <v>1</v>
      </c>
      <c r="AS55971" s="92">
        <v>9</v>
      </c>
      <c r="AT55971" s="92">
        <v>-17</v>
      </c>
    </row>
    <row r="55972" spans="1:46">
      <c r="A55972" s="83" t="s">
        <v>78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1</v>
      </c>
      <c r="G55972" s="87" t="s">
        <v>402</v>
      </c>
      <c r="H55972" s="92">
        <v>265</v>
      </c>
      <c r="I55972" s="92">
        <v>261</v>
      </c>
      <c r="J55972" s="92">
        <v>254</v>
      </c>
      <c r="K55972" s="92">
        <v>-2</v>
      </c>
      <c r="O55972" s="92">
        <v>261</v>
      </c>
      <c r="P55972" s="92">
        <v>254</v>
      </c>
      <c r="Q55972" s="92">
        <v>-2</v>
      </c>
      <c r="S55972" s="92">
        <v>253</v>
      </c>
      <c r="V55972" s="92">
        <v>1</v>
      </c>
      <c r="AK55972" s="92">
        <v>253</v>
      </c>
      <c r="AN55972" s="92">
        <v>1</v>
      </c>
      <c r="AS55972" s="92">
        <v>14</v>
      </c>
      <c r="AT55972" s="92">
        <v>-17</v>
      </c>
    </row>
    <row r="55973" spans="1:46">
      <c r="A55973" s="83" t="s">
        <v>78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1</v>
      </c>
      <c r="G55973" s="87" t="s">
        <v>402</v>
      </c>
      <c r="H55973" s="92">
        <v>260</v>
      </c>
      <c r="I55973" s="92">
        <v>257</v>
      </c>
      <c r="J55973" s="92">
        <v>250</v>
      </c>
      <c r="K55973" s="92">
        <v>-4</v>
      </c>
      <c r="O55973" s="92">
        <v>257</v>
      </c>
      <c r="P55973" s="92">
        <v>250</v>
      </c>
      <c r="Q55973" s="92">
        <v>-4</v>
      </c>
      <c r="S55973" s="92">
        <v>249</v>
      </c>
      <c r="V55973" s="92">
        <v>1</v>
      </c>
      <c r="AK55973" s="92">
        <v>249</v>
      </c>
      <c r="AN55973" s="92">
        <v>1</v>
      </c>
      <c r="AS55973" s="92">
        <v>14</v>
      </c>
      <c r="AT55973" s="92">
        <v>-18</v>
      </c>
    </row>
    <row r="55974" spans="1:46">
      <c r="A55974" s="83" t="s">
        <v>78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1</v>
      </c>
      <c r="G55974" s="87" t="s">
        <v>402</v>
      </c>
      <c r="H55974" s="92">
        <v>262</v>
      </c>
      <c r="I55974" s="92">
        <v>256</v>
      </c>
      <c r="J55974" s="92">
        <v>251</v>
      </c>
      <c r="K55974" s="92">
        <v>-3</v>
      </c>
      <c r="O55974" s="92">
        <v>256</v>
      </c>
      <c r="P55974" s="92">
        <v>251</v>
      </c>
      <c r="Q55974" s="92">
        <v>-3</v>
      </c>
      <c r="S55974" s="92">
        <v>250</v>
      </c>
      <c r="V55974" s="92">
        <v>1</v>
      </c>
      <c r="AK55974" s="92">
        <v>250</v>
      </c>
      <c r="AN55974" s="92">
        <v>1</v>
      </c>
      <c r="AS55974" s="92">
        <v>14</v>
      </c>
      <c r="AT55974" s="92">
        <v>-18</v>
      </c>
    </row>
    <row r="55975" spans="1:46">
      <c r="A55975" s="83" t="s">
        <v>78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1</v>
      </c>
      <c r="G55975" s="87" t="s">
        <v>402</v>
      </c>
      <c r="H55975" s="92">
        <v>270</v>
      </c>
      <c r="I55975" s="92">
        <v>264</v>
      </c>
      <c r="J55975" s="92">
        <v>261</v>
      </c>
      <c r="K55975" s="92">
        <v>0</v>
      </c>
      <c r="O55975" s="92">
        <v>264</v>
      </c>
      <c r="P55975" s="92">
        <v>261</v>
      </c>
      <c r="Q55975" s="92">
        <v>0</v>
      </c>
      <c r="S55975" s="92">
        <v>260</v>
      </c>
      <c r="V55975" s="92">
        <v>1</v>
      </c>
      <c r="AK55975" s="92">
        <v>260</v>
      </c>
      <c r="AN55975" s="92">
        <v>1</v>
      </c>
      <c r="AS55975" s="92">
        <v>16</v>
      </c>
      <c r="AT55975" s="92">
        <v>-17</v>
      </c>
    </row>
    <row r="55976" spans="1:46">
      <c r="A55976" s="83" t="s">
        <v>78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1</v>
      </c>
      <c r="G55976" s="87" t="s">
        <v>402</v>
      </c>
      <c r="H55976" s="92">
        <v>286</v>
      </c>
      <c r="I55976" s="92">
        <v>281</v>
      </c>
      <c r="J55976" s="92">
        <v>268</v>
      </c>
      <c r="K55976" s="92">
        <v>-10</v>
      </c>
      <c r="O55976" s="92">
        <v>281</v>
      </c>
      <c r="P55976" s="92">
        <v>268</v>
      </c>
      <c r="Q55976" s="92">
        <v>-10</v>
      </c>
      <c r="S55976" s="92">
        <v>267</v>
      </c>
      <c r="V55976" s="92">
        <v>1</v>
      </c>
      <c r="AK55976" s="92">
        <v>267</v>
      </c>
      <c r="AN55976" s="92">
        <v>1</v>
      </c>
      <c r="AS55976" s="92">
        <v>8</v>
      </c>
      <c r="AT55976" s="92">
        <v>-19</v>
      </c>
    </row>
    <row r="55977" spans="1:46">
      <c r="A55977" s="83" t="s">
        <v>78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1</v>
      </c>
      <c r="G55977" s="87" t="s">
        <v>402</v>
      </c>
      <c r="H55977" s="92">
        <v>309</v>
      </c>
      <c r="I55977" s="92">
        <v>309</v>
      </c>
      <c r="J55977" s="92">
        <v>328</v>
      </c>
      <c r="K55977" s="92">
        <v>26</v>
      </c>
      <c r="O55977" s="92">
        <v>309</v>
      </c>
      <c r="P55977" s="92">
        <v>328</v>
      </c>
      <c r="Q55977" s="92">
        <v>26</v>
      </c>
      <c r="S55977" s="92">
        <v>326</v>
      </c>
      <c r="V55977" s="92">
        <v>1</v>
      </c>
      <c r="AK55977" s="92">
        <v>326</v>
      </c>
      <c r="AN55977" s="92">
        <v>1</v>
      </c>
      <c r="AS55977" s="92">
        <v>25</v>
      </c>
      <c r="AT55977" s="92">
        <v>-1</v>
      </c>
    </row>
    <row r="55978" spans="1:46">
      <c r="A55978" s="83" t="s">
        <v>78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1</v>
      </c>
      <c r="G55978" s="87" t="s">
        <v>402</v>
      </c>
      <c r="H55978" s="92">
        <v>320</v>
      </c>
      <c r="I55978" s="92">
        <v>320</v>
      </c>
      <c r="J55978" s="92">
        <v>308</v>
      </c>
      <c r="K55978" s="92">
        <v>-10</v>
      </c>
      <c r="O55978" s="92">
        <v>320</v>
      </c>
      <c r="P55978" s="92">
        <v>308</v>
      </c>
      <c r="Q55978" s="92">
        <v>-10</v>
      </c>
      <c r="S55978" s="92">
        <v>306</v>
      </c>
      <c r="V55978" s="92">
        <v>1</v>
      </c>
      <c r="AK55978" s="92">
        <v>306</v>
      </c>
      <c r="AN55978" s="92">
        <v>1</v>
      </c>
      <c r="AS55978" s="92">
        <v>-1</v>
      </c>
      <c r="AT55978" s="92">
        <v>-10</v>
      </c>
    </row>
    <row r="55979" spans="1:46">
      <c r="A55979" s="83" t="s">
        <v>78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1</v>
      </c>
      <c r="G55979" s="87" t="s">
        <v>402</v>
      </c>
      <c r="H55979" s="92">
        <v>321</v>
      </c>
      <c r="I55979" s="92">
        <v>322</v>
      </c>
      <c r="J55979" s="92">
        <v>290</v>
      </c>
      <c r="K55979" s="92">
        <v>-26</v>
      </c>
      <c r="O55979" s="92">
        <v>322</v>
      </c>
      <c r="P55979" s="92">
        <v>290</v>
      </c>
      <c r="Q55979" s="92">
        <v>-26</v>
      </c>
      <c r="S55979" s="92">
        <v>289</v>
      </c>
      <c r="V55979" s="92">
        <v>1</v>
      </c>
      <c r="AK55979" s="92">
        <v>289</v>
      </c>
      <c r="AN55979" s="92">
        <v>1</v>
      </c>
      <c r="AS55979" s="92">
        <v>-13</v>
      </c>
      <c r="AT55979" s="92">
        <v>-14</v>
      </c>
    </row>
    <row r="55980" spans="1:46">
      <c r="A55980" s="83" t="s">
        <v>78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1</v>
      </c>
      <c r="G55980" s="87" t="s">
        <v>402</v>
      </c>
      <c r="H55980" s="92">
        <v>317</v>
      </c>
      <c r="I55980" s="92">
        <v>319</v>
      </c>
      <c r="J55980" s="92">
        <v>257</v>
      </c>
      <c r="K55980" s="92">
        <v>-58</v>
      </c>
      <c r="O55980" s="92">
        <v>319</v>
      </c>
      <c r="P55980" s="92">
        <v>257</v>
      </c>
      <c r="Q55980" s="92">
        <v>-58</v>
      </c>
      <c r="S55980" s="92">
        <v>256</v>
      </c>
      <c r="V55980" s="92">
        <v>1</v>
      </c>
      <c r="AK55980" s="92">
        <v>256</v>
      </c>
      <c r="AN55980" s="92">
        <v>1</v>
      </c>
      <c r="AS55980" s="92">
        <v>-40</v>
      </c>
      <c r="AT55980" s="92">
        <v>-19</v>
      </c>
    </row>
    <row r="55981" spans="1:46">
      <c r="A55981" s="83" t="s">
        <v>78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1</v>
      </c>
      <c r="G55981" s="87" t="s">
        <v>402</v>
      </c>
      <c r="H55981" s="92">
        <v>314</v>
      </c>
      <c r="I55981" s="92">
        <v>319</v>
      </c>
      <c r="J55981" s="92">
        <v>234</v>
      </c>
      <c r="K55981" s="92">
        <v>-80</v>
      </c>
      <c r="O55981" s="92">
        <v>319</v>
      </c>
      <c r="P55981" s="92">
        <v>234</v>
      </c>
      <c r="Q55981" s="92">
        <v>-80</v>
      </c>
      <c r="S55981" s="92">
        <v>232</v>
      </c>
      <c r="V55981" s="92">
        <v>1</v>
      </c>
      <c r="AK55981" s="92">
        <v>232</v>
      </c>
      <c r="AN55981" s="92">
        <v>1</v>
      </c>
      <c r="AS55981" s="92">
        <v>-61</v>
      </c>
      <c r="AT55981" s="92">
        <v>-21</v>
      </c>
    </row>
    <row r="55982" spans="1:46">
      <c r="A55982" s="83" t="s">
        <v>78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1</v>
      </c>
      <c r="G55982" s="87" t="s">
        <v>402</v>
      </c>
      <c r="H55982" s="92">
        <v>311</v>
      </c>
      <c r="I55982" s="92">
        <v>311</v>
      </c>
      <c r="J55982" s="92">
        <v>230</v>
      </c>
      <c r="K55982" s="92">
        <v>-76</v>
      </c>
      <c r="O55982" s="92">
        <v>311</v>
      </c>
      <c r="P55982" s="92">
        <v>230</v>
      </c>
      <c r="Q55982" s="92">
        <v>-76</v>
      </c>
      <c r="S55982" s="92">
        <v>229</v>
      </c>
      <c r="V55982" s="92">
        <v>1</v>
      </c>
      <c r="AK55982" s="92">
        <v>229</v>
      </c>
      <c r="AN55982" s="92">
        <v>1</v>
      </c>
      <c r="AS55982" s="92">
        <v>-57</v>
      </c>
      <c r="AT55982" s="92">
        <v>-20</v>
      </c>
    </row>
    <row r="55983" spans="1:46">
      <c r="A55983" s="83" t="s">
        <v>78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1</v>
      </c>
      <c r="G55983" s="87" t="s">
        <v>402</v>
      </c>
      <c r="H55983" s="92">
        <v>308</v>
      </c>
      <c r="I55983" s="92">
        <v>309</v>
      </c>
      <c r="J55983" s="92">
        <v>234</v>
      </c>
      <c r="K55983" s="92">
        <v>-71</v>
      </c>
      <c r="O55983" s="92">
        <v>309</v>
      </c>
      <c r="P55983" s="92">
        <v>234</v>
      </c>
      <c r="Q55983" s="92">
        <v>-71</v>
      </c>
      <c r="S55983" s="92">
        <v>233</v>
      </c>
      <c r="V55983" s="92">
        <v>1</v>
      </c>
      <c r="AK55983" s="92">
        <v>233</v>
      </c>
      <c r="AN55983" s="92">
        <v>1</v>
      </c>
      <c r="AS55983" s="92">
        <v>-52</v>
      </c>
      <c r="AT55983" s="92">
        <v>-21</v>
      </c>
    </row>
    <row r="55984" spans="1:46">
      <c r="A55984" s="83" t="s">
        <v>78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1</v>
      </c>
      <c r="G55984" s="87" t="s">
        <v>402</v>
      </c>
      <c r="H55984" s="92">
        <v>307</v>
      </c>
      <c r="I55984" s="92">
        <v>310</v>
      </c>
      <c r="J55984" s="92">
        <v>258</v>
      </c>
      <c r="K55984" s="92">
        <v>-47</v>
      </c>
      <c r="O55984" s="92">
        <v>310</v>
      </c>
      <c r="P55984" s="92">
        <v>258</v>
      </c>
      <c r="Q55984" s="92">
        <v>-47</v>
      </c>
      <c r="S55984" s="92">
        <v>257</v>
      </c>
      <c r="V55984" s="92">
        <v>1</v>
      </c>
      <c r="AK55984" s="92">
        <v>257</v>
      </c>
      <c r="AN55984" s="92">
        <v>1</v>
      </c>
      <c r="AS55984" s="92">
        <v>-31</v>
      </c>
      <c r="AT55984" s="92">
        <v>-16</v>
      </c>
    </row>
    <row r="55985" spans="1:46">
      <c r="A55985" s="83" t="s">
        <v>78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1</v>
      </c>
      <c r="G55985" s="87" t="s">
        <v>402</v>
      </c>
      <c r="H55985" s="92">
        <v>312</v>
      </c>
      <c r="I55985" s="92">
        <v>315</v>
      </c>
      <c r="J55985" s="92">
        <v>266</v>
      </c>
      <c r="K55985" s="92">
        <v>-44</v>
      </c>
      <c r="O55985" s="92">
        <v>315</v>
      </c>
      <c r="P55985" s="92">
        <v>266</v>
      </c>
      <c r="Q55985" s="92">
        <v>-44</v>
      </c>
      <c r="S55985" s="92">
        <v>265</v>
      </c>
      <c r="V55985" s="92">
        <v>1</v>
      </c>
      <c r="AK55985" s="92">
        <v>265</v>
      </c>
      <c r="AN55985" s="92">
        <v>1</v>
      </c>
      <c r="AS55985" s="92">
        <v>-29</v>
      </c>
      <c r="AT55985" s="92">
        <v>-17</v>
      </c>
    </row>
    <row r="55986" spans="1:46">
      <c r="A55986" s="83" t="s">
        <v>78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1</v>
      </c>
      <c r="G55986" s="87" t="s">
        <v>402</v>
      </c>
      <c r="H55986" s="92">
        <v>310</v>
      </c>
      <c r="I55986" s="92">
        <v>315</v>
      </c>
      <c r="J55986" s="92">
        <v>323</v>
      </c>
      <c r="K55986" s="92">
        <v>13</v>
      </c>
      <c r="O55986" s="92">
        <v>315</v>
      </c>
      <c r="P55986" s="92">
        <v>323</v>
      </c>
      <c r="Q55986" s="92">
        <v>13</v>
      </c>
      <c r="S55986" s="92">
        <v>322</v>
      </c>
      <c r="V55986" s="92">
        <v>1</v>
      </c>
      <c r="AK55986" s="92">
        <v>322</v>
      </c>
      <c r="AN55986" s="92">
        <v>1</v>
      </c>
      <c r="AS55986" s="92">
        <v>9</v>
      </c>
      <c r="AT55986" s="92">
        <v>3</v>
      </c>
    </row>
    <row r="55987" spans="1:46">
      <c r="A55987" s="83" t="s">
        <v>78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1</v>
      </c>
      <c r="G55987" s="87" t="s">
        <v>402</v>
      </c>
      <c r="H55987" s="92">
        <v>321</v>
      </c>
      <c r="I55987" s="92">
        <v>324</v>
      </c>
      <c r="J55987" s="92">
        <v>343</v>
      </c>
      <c r="K55987" s="92">
        <v>24</v>
      </c>
      <c r="O55987" s="92">
        <v>324</v>
      </c>
      <c r="P55987" s="92">
        <v>343</v>
      </c>
      <c r="Q55987" s="92">
        <v>24</v>
      </c>
      <c r="S55987" s="92">
        <v>342</v>
      </c>
      <c r="V55987" s="92">
        <v>1</v>
      </c>
      <c r="AK55987" s="92">
        <v>342</v>
      </c>
      <c r="AN55987" s="92">
        <v>1</v>
      </c>
      <c r="AS55987" s="92">
        <v>13</v>
      </c>
      <c r="AT55987" s="92">
        <v>10</v>
      </c>
    </row>
    <row r="55988" spans="1:46">
      <c r="A55988" s="83" t="s">
        <v>78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1</v>
      </c>
      <c r="G55988" s="87" t="s">
        <v>402</v>
      </c>
      <c r="H55988" s="92">
        <v>337</v>
      </c>
      <c r="I55988" s="92">
        <v>336</v>
      </c>
      <c r="J55988" s="92">
        <v>346</v>
      </c>
      <c r="K55988" s="92">
        <v>16</v>
      </c>
      <c r="O55988" s="92">
        <v>336</v>
      </c>
      <c r="P55988" s="92">
        <v>346</v>
      </c>
      <c r="Q55988" s="92">
        <v>16</v>
      </c>
      <c r="S55988" s="92">
        <v>345</v>
      </c>
      <c r="V55988" s="92">
        <v>1</v>
      </c>
      <c r="AK55988" s="92">
        <v>345</v>
      </c>
      <c r="AN55988" s="92">
        <v>1</v>
      </c>
      <c r="AS55988" s="92">
        <v>3</v>
      </c>
      <c r="AT55988" s="92">
        <v>12</v>
      </c>
    </row>
    <row r="55989" spans="1:46">
      <c r="A55989" s="83" t="s">
        <v>78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1</v>
      </c>
      <c r="G55989" s="87" t="s">
        <v>402</v>
      </c>
      <c r="H55989" s="92">
        <v>332</v>
      </c>
      <c r="I55989" s="92">
        <v>335</v>
      </c>
      <c r="J55989" s="92">
        <v>334</v>
      </c>
      <c r="K55989" s="92">
        <v>5</v>
      </c>
      <c r="O55989" s="92">
        <v>335</v>
      </c>
      <c r="P55989" s="92">
        <v>334</v>
      </c>
      <c r="Q55989" s="92">
        <v>5</v>
      </c>
      <c r="S55989" s="92">
        <v>333</v>
      </c>
      <c r="V55989" s="92">
        <v>1</v>
      </c>
      <c r="AK55989" s="92">
        <v>333</v>
      </c>
      <c r="AN55989" s="92">
        <v>1</v>
      </c>
      <c r="AS55989" s="92">
        <v>-4</v>
      </c>
      <c r="AT55989" s="92">
        <v>7</v>
      </c>
    </row>
    <row r="55990" spans="1:46">
      <c r="A55990" s="83" t="s">
        <v>78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1</v>
      </c>
      <c r="G55990" s="87" t="s">
        <v>402</v>
      </c>
      <c r="H55990" s="92">
        <v>326</v>
      </c>
      <c r="I55990" s="92">
        <v>327</v>
      </c>
      <c r="J55990" s="92">
        <v>328</v>
      </c>
      <c r="K55990" s="92">
        <v>6</v>
      </c>
      <c r="O55990" s="92">
        <v>327</v>
      </c>
      <c r="P55990" s="92">
        <v>328</v>
      </c>
      <c r="Q55990" s="92">
        <v>6</v>
      </c>
      <c r="S55990" s="92">
        <v>327</v>
      </c>
      <c r="V55990" s="92">
        <v>1</v>
      </c>
      <c r="AK55990" s="92">
        <v>327</v>
      </c>
      <c r="AN55990" s="92">
        <v>1</v>
      </c>
      <c r="AS55990" s="92">
        <v>1</v>
      </c>
      <c r="AT55990" s="92">
        <v>3</v>
      </c>
    </row>
    <row r="55991" spans="1:46">
      <c r="A55991" s="83" t="s">
        <v>78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1</v>
      </c>
      <c r="G55991" s="87" t="s">
        <v>402</v>
      </c>
      <c r="H55991" s="92">
        <v>319</v>
      </c>
      <c r="I55991" s="92">
        <v>320</v>
      </c>
      <c r="J55991" s="92">
        <v>291</v>
      </c>
      <c r="K55991" s="92">
        <v>-24</v>
      </c>
      <c r="O55991" s="92">
        <v>320</v>
      </c>
      <c r="P55991" s="92">
        <v>291</v>
      </c>
      <c r="Q55991" s="92">
        <v>-24</v>
      </c>
      <c r="S55991" s="92">
        <v>290</v>
      </c>
      <c r="V55991" s="92">
        <v>1</v>
      </c>
      <c r="AK55991" s="92">
        <v>290</v>
      </c>
      <c r="AN55991" s="92">
        <v>1</v>
      </c>
      <c r="AS55991" s="92">
        <v>-16</v>
      </c>
      <c r="AT55991" s="92">
        <v>-8</v>
      </c>
    </row>
    <row r="55992" spans="1:46">
      <c r="A55992" s="83" t="s">
        <v>78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1</v>
      </c>
      <c r="G55992" s="87" t="s">
        <v>402</v>
      </c>
      <c r="H55992" s="92">
        <v>308</v>
      </c>
      <c r="I55992" s="92">
        <v>306</v>
      </c>
      <c r="J55992" s="92">
        <v>289</v>
      </c>
      <c r="K55992" s="92">
        <v>-11</v>
      </c>
      <c r="O55992" s="92">
        <v>306</v>
      </c>
      <c r="P55992" s="92">
        <v>289</v>
      </c>
      <c r="Q55992" s="92">
        <v>-11</v>
      </c>
      <c r="S55992" s="92">
        <v>288</v>
      </c>
      <c r="V55992" s="92">
        <v>1</v>
      </c>
      <c r="AK55992" s="92">
        <v>288</v>
      </c>
      <c r="AN55992" s="92">
        <v>1</v>
      </c>
      <c r="AS55992" s="92">
        <v>-4</v>
      </c>
      <c r="AT55992" s="92">
        <v>-9</v>
      </c>
    </row>
    <row r="55993" spans="1:46">
      <c r="A55993" s="83" t="s">
        <v>78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1</v>
      </c>
      <c r="G55993" s="87" t="s">
        <v>402</v>
      </c>
      <c r="H55993" s="92">
        <v>293</v>
      </c>
      <c r="I55993" s="92">
        <v>292</v>
      </c>
      <c r="J55993" s="92">
        <v>256</v>
      </c>
      <c r="K55993" s="92">
        <v>-30</v>
      </c>
      <c r="O55993" s="92">
        <v>292</v>
      </c>
      <c r="P55993" s="92">
        <v>256</v>
      </c>
      <c r="Q55993" s="92">
        <v>-30</v>
      </c>
      <c r="S55993" s="92">
        <v>255</v>
      </c>
      <c r="V55993" s="92">
        <v>1</v>
      </c>
      <c r="AK55993" s="92">
        <v>255</v>
      </c>
      <c r="AN55993" s="92">
        <v>1</v>
      </c>
      <c r="AS55993" s="92">
        <v>-11</v>
      </c>
      <c r="AT55993" s="92">
        <v>-21</v>
      </c>
    </row>
    <row r="55994" spans="1:46">
      <c r="A55994" s="83" t="s">
        <v>78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1</v>
      </c>
      <c r="G55994" s="87" t="s">
        <v>402</v>
      </c>
      <c r="H55994" s="92">
        <v>279</v>
      </c>
      <c r="I55994" s="92">
        <v>277</v>
      </c>
      <c r="J55994" s="92">
        <v>251</v>
      </c>
      <c r="K55994" s="92">
        <v>-23</v>
      </c>
      <c r="O55994" s="92">
        <v>277</v>
      </c>
      <c r="P55994" s="92">
        <v>251</v>
      </c>
      <c r="Q55994" s="92">
        <v>-23</v>
      </c>
      <c r="S55994" s="92">
        <v>250</v>
      </c>
      <c r="V55994" s="92">
        <v>1</v>
      </c>
      <c r="AK55994" s="92">
        <v>250</v>
      </c>
      <c r="AN55994" s="92">
        <v>1</v>
      </c>
      <c r="AS55994" s="92">
        <v>-2</v>
      </c>
      <c r="AT55994" s="92">
        <v>-22</v>
      </c>
    </row>
    <row r="55995" spans="1:46">
      <c r="A55995" s="83" t="s">
        <v>78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1</v>
      </c>
      <c r="G55995" s="87" t="s">
        <v>402</v>
      </c>
      <c r="H55995" s="92">
        <v>271</v>
      </c>
      <c r="I55995" s="92">
        <v>266</v>
      </c>
      <c r="J55995" s="92">
        <v>253</v>
      </c>
      <c r="K55995" s="92">
        <v>-8</v>
      </c>
      <c r="O55995" s="92">
        <v>266</v>
      </c>
      <c r="P55995" s="92">
        <v>253</v>
      </c>
      <c r="Q55995" s="92">
        <v>-8</v>
      </c>
      <c r="S55995" s="92">
        <v>252</v>
      </c>
      <c r="V55995" s="92">
        <v>1</v>
      </c>
      <c r="AK55995" s="92">
        <v>252</v>
      </c>
      <c r="AN55995" s="92">
        <v>1</v>
      </c>
      <c r="AS55995" s="92">
        <v>9</v>
      </c>
      <c r="AT55995" s="92">
        <v>-17</v>
      </c>
    </row>
    <row r="55996" spans="1:46">
      <c r="A55996" s="83" t="s">
        <v>78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1</v>
      </c>
      <c r="G55996" s="87" t="s">
        <v>402</v>
      </c>
      <c r="H55996" s="92">
        <v>265</v>
      </c>
      <c r="I55996" s="92">
        <v>257</v>
      </c>
      <c r="J55996" s="92">
        <v>243</v>
      </c>
      <c r="K55996" s="92">
        <v>-10</v>
      </c>
      <c r="O55996" s="92">
        <v>257</v>
      </c>
      <c r="P55996" s="92">
        <v>243</v>
      </c>
      <c r="Q55996" s="92">
        <v>-10</v>
      </c>
      <c r="S55996" s="92">
        <v>242</v>
      </c>
      <c r="V55996" s="92">
        <v>1</v>
      </c>
      <c r="AK55996" s="92">
        <v>242</v>
      </c>
      <c r="AN55996" s="92">
        <v>1</v>
      </c>
      <c r="AS55996" s="92">
        <v>9</v>
      </c>
      <c r="AT55996" s="92">
        <v>-19</v>
      </c>
    </row>
    <row r="55997" spans="1:46">
      <c r="A55997" s="83" t="s">
        <v>78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1</v>
      </c>
      <c r="G55997" s="87" t="s">
        <v>402</v>
      </c>
      <c r="H55997" s="92">
        <v>260</v>
      </c>
      <c r="I55997" s="92">
        <v>254</v>
      </c>
      <c r="J55997" s="92">
        <v>236</v>
      </c>
      <c r="K55997" s="92">
        <v>-15</v>
      </c>
      <c r="O55997" s="92">
        <v>254</v>
      </c>
      <c r="P55997" s="92">
        <v>236</v>
      </c>
      <c r="Q55997" s="92">
        <v>-15</v>
      </c>
      <c r="S55997" s="92">
        <v>235</v>
      </c>
      <c r="V55997" s="92">
        <v>1</v>
      </c>
      <c r="AK55997" s="92">
        <v>235</v>
      </c>
      <c r="AN55997" s="92">
        <v>1</v>
      </c>
      <c r="AS55997" s="92">
        <v>5</v>
      </c>
      <c r="AT55997" s="92">
        <v>-20</v>
      </c>
    </row>
    <row r="55998" spans="1:46">
      <c r="A55998" s="83" t="s">
        <v>78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1</v>
      </c>
      <c r="G55998" s="87" t="s">
        <v>402</v>
      </c>
      <c r="H55998" s="92">
        <v>261</v>
      </c>
      <c r="I55998" s="92">
        <v>253</v>
      </c>
      <c r="J55998" s="92">
        <v>244</v>
      </c>
      <c r="K55998" s="92">
        <v>-4</v>
      </c>
      <c r="O55998" s="92">
        <v>253</v>
      </c>
      <c r="P55998" s="92">
        <v>244</v>
      </c>
      <c r="Q55998" s="92">
        <v>-4</v>
      </c>
      <c r="S55998" s="92">
        <v>243</v>
      </c>
      <c r="V55998" s="92">
        <v>1</v>
      </c>
      <c r="AK55998" s="92">
        <v>243</v>
      </c>
      <c r="AN55998" s="92">
        <v>1</v>
      </c>
      <c r="AS55998" s="92">
        <v>13</v>
      </c>
      <c r="AT55998" s="92">
        <v>-17</v>
      </c>
    </row>
    <row r="55999" spans="1:46">
      <c r="A55999" s="83" t="s">
        <v>78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1</v>
      </c>
      <c r="G55999" s="87" t="s">
        <v>402</v>
      </c>
      <c r="H55999" s="92">
        <v>269</v>
      </c>
      <c r="I55999" s="92">
        <v>261</v>
      </c>
      <c r="J55999" s="92">
        <v>258</v>
      </c>
      <c r="K55999" s="92">
        <v>-1</v>
      </c>
      <c r="O55999" s="92">
        <v>261</v>
      </c>
      <c r="P55999" s="92">
        <v>258</v>
      </c>
      <c r="Q55999" s="92">
        <v>-1</v>
      </c>
      <c r="S55999" s="92">
        <v>257</v>
      </c>
      <c r="V55999" s="92">
        <v>1</v>
      </c>
      <c r="AK55999" s="92">
        <v>257</v>
      </c>
      <c r="AN55999" s="92">
        <v>1</v>
      </c>
      <c r="AS55999" s="92">
        <v>17</v>
      </c>
      <c r="AT55999" s="92">
        <v>-18</v>
      </c>
    </row>
    <row r="56000" spans="1:46">
      <c r="A56000" s="83" t="s">
        <v>78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1</v>
      </c>
      <c r="G56000" s="87" t="s">
        <v>402</v>
      </c>
      <c r="H56000" s="92">
        <v>282</v>
      </c>
      <c r="I56000" s="92">
        <v>276</v>
      </c>
      <c r="J56000" s="92">
        <v>260</v>
      </c>
      <c r="K56000" s="92">
        <v>-12</v>
      </c>
      <c r="O56000" s="92">
        <v>276</v>
      </c>
      <c r="P56000" s="92">
        <v>260</v>
      </c>
      <c r="Q56000" s="92">
        <v>-12</v>
      </c>
      <c r="S56000" s="92">
        <v>259</v>
      </c>
      <c r="V56000" s="92">
        <v>1</v>
      </c>
      <c r="AK56000" s="92">
        <v>259</v>
      </c>
      <c r="AN56000" s="92">
        <v>1</v>
      </c>
      <c r="AS56000" s="92">
        <v>5</v>
      </c>
      <c r="AT56000" s="92">
        <v>-17</v>
      </c>
    </row>
    <row r="56001" spans="1:46">
      <c r="A56001" s="83" t="s">
        <v>78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1</v>
      </c>
      <c r="G56001" s="87" t="s">
        <v>402</v>
      </c>
      <c r="H56001" s="92">
        <v>306</v>
      </c>
      <c r="I56001" s="92">
        <v>302</v>
      </c>
      <c r="J56001" s="92">
        <v>318</v>
      </c>
      <c r="K56001" s="92">
        <v>22</v>
      </c>
      <c r="O56001" s="92">
        <v>302</v>
      </c>
      <c r="P56001" s="92">
        <v>318</v>
      </c>
      <c r="Q56001" s="92">
        <v>22</v>
      </c>
      <c r="S56001" s="92">
        <v>316</v>
      </c>
      <c r="V56001" s="92">
        <v>1</v>
      </c>
      <c r="AK56001" s="92">
        <v>316</v>
      </c>
      <c r="AN56001" s="92">
        <v>1</v>
      </c>
      <c r="AS56001" s="92">
        <v>22</v>
      </c>
      <c r="AT56001" s="92">
        <v>0</v>
      </c>
    </row>
    <row r="56002" spans="1:46">
      <c r="A56002" s="83" t="s">
        <v>78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1</v>
      </c>
      <c r="G56002" s="87" t="s">
        <v>402</v>
      </c>
      <c r="H56002" s="92">
        <v>316</v>
      </c>
      <c r="I56002" s="92">
        <v>311</v>
      </c>
      <c r="J56002" s="92">
        <v>306</v>
      </c>
      <c r="K56002" s="92">
        <v>-2</v>
      </c>
      <c r="O56002" s="92">
        <v>311</v>
      </c>
      <c r="P56002" s="92">
        <v>306</v>
      </c>
      <c r="Q56002" s="92">
        <v>-2</v>
      </c>
      <c r="S56002" s="92">
        <v>305</v>
      </c>
      <c r="V56002" s="92">
        <v>1</v>
      </c>
      <c r="AK56002" s="92">
        <v>305</v>
      </c>
      <c r="AN56002" s="92">
        <v>1</v>
      </c>
      <c r="AS56002" s="92">
        <v>5</v>
      </c>
      <c r="AT56002" s="92">
        <v>-7</v>
      </c>
    </row>
    <row r="56003" spans="1:46">
      <c r="A56003" s="83" t="s">
        <v>78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1</v>
      </c>
      <c r="G56003" s="87" t="s">
        <v>402</v>
      </c>
      <c r="H56003" s="92">
        <v>318</v>
      </c>
      <c r="I56003" s="92">
        <v>312</v>
      </c>
      <c r="J56003" s="92">
        <v>252</v>
      </c>
      <c r="K56003" s="92">
        <v>-53</v>
      </c>
      <c r="O56003" s="92">
        <v>312</v>
      </c>
      <c r="P56003" s="92">
        <v>252</v>
      </c>
      <c r="Q56003" s="92">
        <v>-53</v>
      </c>
      <c r="S56003" s="92">
        <v>251</v>
      </c>
      <c r="V56003" s="92">
        <v>1</v>
      </c>
      <c r="AK56003" s="92">
        <v>251</v>
      </c>
      <c r="AN56003" s="92">
        <v>1</v>
      </c>
      <c r="AS56003" s="92">
        <v>-37</v>
      </c>
      <c r="AT56003" s="92">
        <v>-16</v>
      </c>
    </row>
    <row r="56004" spans="1:46">
      <c r="A56004" s="83" t="s">
        <v>78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1</v>
      </c>
      <c r="G56004" s="87" t="s">
        <v>402</v>
      </c>
      <c r="H56004" s="92">
        <v>316</v>
      </c>
      <c r="I56004" s="92">
        <v>301</v>
      </c>
      <c r="J56004" s="92">
        <v>249</v>
      </c>
      <c r="K56004" s="92">
        <v>-48</v>
      </c>
      <c r="O56004" s="92">
        <v>301</v>
      </c>
      <c r="P56004" s="92">
        <v>249</v>
      </c>
      <c r="Q56004" s="92">
        <v>-48</v>
      </c>
      <c r="S56004" s="92">
        <v>248</v>
      </c>
      <c r="V56004" s="92">
        <v>1</v>
      </c>
      <c r="AK56004" s="92">
        <v>248</v>
      </c>
      <c r="AN56004" s="92">
        <v>1</v>
      </c>
      <c r="AS56004" s="92">
        <v>-37</v>
      </c>
      <c r="AT56004" s="92">
        <v>-11</v>
      </c>
    </row>
    <row r="56005" spans="1:46">
      <c r="A56005" s="83" t="s">
        <v>78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1</v>
      </c>
      <c r="G56005" s="87" t="s">
        <v>402</v>
      </c>
      <c r="H56005" s="92">
        <v>316</v>
      </c>
      <c r="I56005" s="92">
        <v>297</v>
      </c>
      <c r="J56005" s="92">
        <v>250</v>
      </c>
      <c r="K56005" s="92">
        <v>-43</v>
      </c>
      <c r="O56005" s="92">
        <v>297</v>
      </c>
      <c r="P56005" s="92">
        <v>250</v>
      </c>
      <c r="Q56005" s="92">
        <v>-43</v>
      </c>
      <c r="S56005" s="92">
        <v>248</v>
      </c>
      <c r="V56005" s="92">
        <v>1</v>
      </c>
      <c r="AK56005" s="92">
        <v>248</v>
      </c>
      <c r="AN56005" s="92">
        <v>1</v>
      </c>
      <c r="AS56005" s="92">
        <v>-33</v>
      </c>
      <c r="AT56005" s="92">
        <v>-10</v>
      </c>
    </row>
    <row r="56006" spans="1:46">
      <c r="A56006" s="83" t="s">
        <v>78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1</v>
      </c>
      <c r="G56006" s="87" t="s">
        <v>402</v>
      </c>
      <c r="H56006" s="92">
        <v>312</v>
      </c>
      <c r="I56006" s="92">
        <v>292</v>
      </c>
      <c r="J56006" s="92">
        <v>254</v>
      </c>
      <c r="K56006" s="92">
        <v>-32</v>
      </c>
      <c r="O56006" s="92">
        <v>292</v>
      </c>
      <c r="P56006" s="92">
        <v>254</v>
      </c>
      <c r="Q56006" s="92">
        <v>-32</v>
      </c>
      <c r="S56006" s="92">
        <v>253</v>
      </c>
      <c r="V56006" s="92">
        <v>1</v>
      </c>
      <c r="AK56006" s="92">
        <v>253</v>
      </c>
      <c r="AN56006" s="92">
        <v>1</v>
      </c>
      <c r="AS56006" s="92">
        <v>-25</v>
      </c>
      <c r="AT56006" s="92">
        <v>-7</v>
      </c>
    </row>
    <row r="56007" spans="1:46">
      <c r="A56007" s="83" t="s">
        <v>78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1</v>
      </c>
      <c r="G56007" s="87" t="s">
        <v>402</v>
      </c>
      <c r="H56007" s="92">
        <v>307</v>
      </c>
      <c r="I56007" s="92">
        <v>294</v>
      </c>
      <c r="J56007" s="92">
        <v>280</v>
      </c>
      <c r="K56007" s="92">
        <v>-9</v>
      </c>
      <c r="O56007" s="92">
        <v>294</v>
      </c>
      <c r="P56007" s="92">
        <v>280</v>
      </c>
      <c r="Q56007" s="92">
        <v>-9</v>
      </c>
      <c r="S56007" s="92">
        <v>279</v>
      </c>
      <c r="V56007" s="92">
        <v>1</v>
      </c>
      <c r="AK56007" s="92">
        <v>279</v>
      </c>
      <c r="AN56007" s="92">
        <v>1</v>
      </c>
      <c r="AS56007" s="92">
        <v>-4</v>
      </c>
      <c r="AT56007" s="92">
        <v>-5</v>
      </c>
    </row>
    <row r="56008" spans="1:46">
      <c r="A56008" s="83" t="s">
        <v>78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1</v>
      </c>
      <c r="G56008" s="87" t="s">
        <v>402</v>
      </c>
      <c r="H56008" s="92">
        <v>304</v>
      </c>
      <c r="I56008" s="92">
        <v>301</v>
      </c>
      <c r="J56008" s="92">
        <v>311</v>
      </c>
      <c r="K56008" s="92">
        <v>14</v>
      </c>
      <c r="O56008" s="92">
        <v>301</v>
      </c>
      <c r="P56008" s="92">
        <v>311</v>
      </c>
      <c r="Q56008" s="92">
        <v>14</v>
      </c>
      <c r="S56008" s="92">
        <v>310</v>
      </c>
      <c r="V56008" s="92">
        <v>1</v>
      </c>
      <c r="AK56008" s="92">
        <v>310</v>
      </c>
      <c r="AN56008" s="92">
        <v>1</v>
      </c>
      <c r="AS56008" s="92">
        <v>11</v>
      </c>
      <c r="AT56008" s="92">
        <v>3</v>
      </c>
    </row>
    <row r="56009" spans="1:46">
      <c r="A56009" s="83" t="s">
        <v>78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1</v>
      </c>
      <c r="G56009" s="87" t="s">
        <v>402</v>
      </c>
      <c r="H56009" s="92">
        <v>307</v>
      </c>
      <c r="I56009" s="92">
        <v>300</v>
      </c>
      <c r="J56009" s="92">
        <v>301</v>
      </c>
      <c r="K56009" s="92">
        <v>7</v>
      </c>
      <c r="O56009" s="92">
        <v>300</v>
      </c>
      <c r="P56009" s="92">
        <v>301</v>
      </c>
      <c r="Q56009" s="92">
        <v>7</v>
      </c>
      <c r="S56009" s="92">
        <v>300</v>
      </c>
      <c r="V56009" s="92">
        <v>1</v>
      </c>
      <c r="AK56009" s="92">
        <v>300</v>
      </c>
      <c r="AN56009" s="92">
        <v>1</v>
      </c>
      <c r="AS56009" s="92">
        <v>5</v>
      </c>
      <c r="AT56009" s="92">
        <v>2</v>
      </c>
    </row>
    <row r="56010" spans="1:46">
      <c r="A56010" s="83" t="s">
        <v>78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1</v>
      </c>
      <c r="G56010" s="87" t="s">
        <v>402</v>
      </c>
      <c r="H56010" s="92">
        <v>310</v>
      </c>
      <c r="I56010" s="92">
        <v>304</v>
      </c>
      <c r="J56010" s="92">
        <v>289</v>
      </c>
      <c r="K56010" s="92">
        <v>-11</v>
      </c>
      <c r="O56010" s="92">
        <v>304</v>
      </c>
      <c r="P56010" s="92">
        <v>289</v>
      </c>
      <c r="Q56010" s="92">
        <v>-11</v>
      </c>
      <c r="S56010" s="92">
        <v>288</v>
      </c>
      <c r="V56010" s="92">
        <v>1</v>
      </c>
      <c r="AK56010" s="92">
        <v>288</v>
      </c>
      <c r="AN56010" s="92">
        <v>1</v>
      </c>
      <c r="AS56010" s="92">
        <v>169</v>
      </c>
      <c r="AT56010" s="92">
        <v>-180</v>
      </c>
    </row>
    <row r="56011" spans="1:46">
      <c r="A56011" s="83" t="s">
        <v>78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1</v>
      </c>
      <c r="G56011" s="87" t="s">
        <v>402</v>
      </c>
      <c r="H56011" s="92">
        <v>319</v>
      </c>
      <c r="I56011" s="92">
        <v>313</v>
      </c>
      <c r="J56011" s="92">
        <v>270</v>
      </c>
      <c r="K56011" s="92">
        <v>-38</v>
      </c>
      <c r="O56011" s="92">
        <v>313</v>
      </c>
      <c r="P56011" s="92">
        <v>270</v>
      </c>
      <c r="Q56011" s="92">
        <v>-38</v>
      </c>
      <c r="S56011" s="92">
        <v>269</v>
      </c>
      <c r="V56011" s="92">
        <v>1</v>
      </c>
      <c r="AK56011" s="92">
        <v>269</v>
      </c>
      <c r="AN56011" s="92">
        <v>1</v>
      </c>
      <c r="AS56011" s="92">
        <v>100</v>
      </c>
      <c r="AT56011" s="92">
        <v>-138</v>
      </c>
    </row>
    <row r="56012" spans="1:46">
      <c r="A56012" s="83" t="s">
        <v>78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1</v>
      </c>
      <c r="G56012" s="87" t="s">
        <v>402</v>
      </c>
      <c r="H56012" s="92">
        <v>330</v>
      </c>
      <c r="I56012" s="92">
        <v>324</v>
      </c>
      <c r="J56012" s="92">
        <v>281</v>
      </c>
      <c r="K56012" s="92">
        <v>-38</v>
      </c>
      <c r="O56012" s="92">
        <v>324</v>
      </c>
      <c r="P56012" s="92">
        <v>281</v>
      </c>
      <c r="Q56012" s="92">
        <v>-38</v>
      </c>
      <c r="S56012" s="92">
        <v>280</v>
      </c>
      <c r="V56012" s="92">
        <v>1</v>
      </c>
      <c r="AK56012" s="92">
        <v>280</v>
      </c>
      <c r="AN56012" s="92">
        <v>1</v>
      </c>
      <c r="AS56012" s="92">
        <v>118</v>
      </c>
      <c r="AT56012" s="92">
        <v>-156</v>
      </c>
    </row>
    <row r="56013" spans="1:46">
      <c r="A56013" s="83" t="s">
        <v>78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1</v>
      </c>
      <c r="G56013" s="87" t="s">
        <v>402</v>
      </c>
      <c r="H56013" s="92">
        <v>324</v>
      </c>
      <c r="I56013" s="92">
        <v>320</v>
      </c>
      <c r="J56013" s="92">
        <v>280</v>
      </c>
      <c r="K56013" s="92">
        <v>-37</v>
      </c>
      <c r="O56013" s="92">
        <v>320</v>
      </c>
      <c r="P56013" s="92">
        <v>280</v>
      </c>
      <c r="Q56013" s="92">
        <v>-37</v>
      </c>
      <c r="S56013" s="92">
        <v>278</v>
      </c>
      <c r="V56013" s="92">
        <v>1</v>
      </c>
      <c r="AK56013" s="92">
        <v>278</v>
      </c>
      <c r="AN56013" s="92">
        <v>1</v>
      </c>
      <c r="AS56013" s="92">
        <v>101</v>
      </c>
      <c r="AT56013" s="92">
        <v>-138</v>
      </c>
    </row>
    <row r="56014" spans="1:46">
      <c r="A56014" s="83" t="s">
        <v>78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1</v>
      </c>
      <c r="G56014" s="87" t="s">
        <v>402</v>
      </c>
      <c r="H56014" s="92">
        <v>316</v>
      </c>
      <c r="I56014" s="92">
        <v>312</v>
      </c>
      <c r="J56014" s="92">
        <v>282</v>
      </c>
      <c r="K56014" s="92">
        <v>-26</v>
      </c>
      <c r="O56014" s="92">
        <v>312</v>
      </c>
      <c r="P56014" s="92">
        <v>282</v>
      </c>
      <c r="Q56014" s="92">
        <v>-26</v>
      </c>
      <c r="S56014" s="92">
        <v>280</v>
      </c>
      <c r="V56014" s="92">
        <v>1</v>
      </c>
      <c r="AK56014" s="92">
        <v>280</v>
      </c>
      <c r="AN56014" s="92">
        <v>1</v>
      </c>
      <c r="AS56014" s="92">
        <v>22</v>
      </c>
      <c r="AT56014" s="92">
        <v>-48</v>
      </c>
    </row>
    <row r="56015" spans="1:46">
      <c r="A56015" s="83" t="s">
        <v>78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1</v>
      </c>
      <c r="G56015" s="87" t="s">
        <v>402</v>
      </c>
      <c r="H56015" s="92">
        <v>310</v>
      </c>
      <c r="I56015" s="92">
        <v>305</v>
      </c>
      <c r="J56015" s="92">
        <v>286</v>
      </c>
      <c r="K56015" s="92">
        <v>-12</v>
      </c>
      <c r="O56015" s="92">
        <v>305</v>
      </c>
      <c r="P56015" s="92">
        <v>286</v>
      </c>
      <c r="Q56015" s="92">
        <v>-12</v>
      </c>
      <c r="S56015" s="92">
        <v>285</v>
      </c>
      <c r="V56015" s="92">
        <v>1</v>
      </c>
      <c r="AK56015" s="92">
        <v>285</v>
      </c>
      <c r="AN56015" s="92">
        <v>1</v>
      </c>
      <c r="AS56015" s="92">
        <v>2</v>
      </c>
      <c r="AT56015" s="92">
        <v>-14</v>
      </c>
    </row>
    <row r="56016" spans="1:46">
      <c r="A56016" s="83" t="s">
        <v>78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1</v>
      </c>
      <c r="G56016" s="87" t="s">
        <v>402</v>
      </c>
      <c r="H56016" s="92">
        <v>298</v>
      </c>
      <c r="I56016" s="92">
        <v>294</v>
      </c>
      <c r="J56016" s="92">
        <v>279</v>
      </c>
      <c r="K56016" s="92">
        <v>-9</v>
      </c>
      <c r="O56016" s="92">
        <v>294</v>
      </c>
      <c r="P56016" s="92">
        <v>279</v>
      </c>
      <c r="Q56016" s="92">
        <v>-9</v>
      </c>
      <c r="S56016" s="92">
        <v>278</v>
      </c>
      <c r="V56016" s="92">
        <v>1</v>
      </c>
      <c r="AK56016" s="92">
        <v>278</v>
      </c>
      <c r="AN56016" s="92">
        <v>1</v>
      </c>
      <c r="AS56016" s="92">
        <v>6</v>
      </c>
      <c r="AT56016" s="92">
        <v>-15</v>
      </c>
    </row>
    <row r="56017" spans="1:46">
      <c r="A56017" s="83" t="s">
        <v>78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1</v>
      </c>
      <c r="G56017" s="87" t="s">
        <v>402</v>
      </c>
      <c r="H56017" s="92">
        <v>287</v>
      </c>
      <c r="I56017" s="92">
        <v>279</v>
      </c>
      <c r="J56017" s="92">
        <v>253</v>
      </c>
      <c r="K56017" s="92">
        <v>-24</v>
      </c>
      <c r="O56017" s="92">
        <v>279</v>
      </c>
      <c r="P56017" s="92">
        <v>253</v>
      </c>
      <c r="Q56017" s="92">
        <v>-24</v>
      </c>
      <c r="S56017" s="92">
        <v>252</v>
      </c>
      <c r="V56017" s="92">
        <v>1</v>
      </c>
      <c r="AK56017" s="92">
        <v>252</v>
      </c>
      <c r="AN56017" s="92">
        <v>1</v>
      </c>
      <c r="AS56017" s="92">
        <v>0</v>
      </c>
      <c r="AT56017" s="92">
        <v>-24</v>
      </c>
    </row>
    <row r="56018" spans="1:46">
      <c r="A56018" s="83" t="s">
        <v>78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1</v>
      </c>
      <c r="G56018" s="87" t="s">
        <v>402</v>
      </c>
      <c r="H56018" s="92">
        <v>274</v>
      </c>
      <c r="I56018" s="92">
        <v>265</v>
      </c>
      <c r="J56018" s="92">
        <v>231</v>
      </c>
      <c r="K56018" s="92">
        <v>-29</v>
      </c>
      <c r="O56018" s="92">
        <v>265</v>
      </c>
      <c r="P56018" s="92">
        <v>231</v>
      </c>
      <c r="Q56018" s="92">
        <v>-29</v>
      </c>
      <c r="S56018" s="92">
        <v>230</v>
      </c>
      <c r="V56018" s="92">
        <v>1</v>
      </c>
      <c r="AK56018" s="92">
        <v>230</v>
      </c>
      <c r="AN56018" s="92">
        <v>1</v>
      </c>
      <c r="AS56018" s="92">
        <v>11</v>
      </c>
      <c r="AT56018" s="92">
        <v>-40</v>
      </c>
    </row>
    <row r="56019" spans="1:46">
      <c r="A56019" s="83" t="s">
        <v>78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1</v>
      </c>
      <c r="G56019" s="87" t="s">
        <v>402</v>
      </c>
      <c r="H56019" s="92">
        <v>258</v>
      </c>
      <c r="I56019" s="92">
        <v>252</v>
      </c>
      <c r="J56019" s="92">
        <v>221</v>
      </c>
      <c r="K56019" s="92">
        <v>-27</v>
      </c>
      <c r="O56019" s="92">
        <v>252</v>
      </c>
      <c r="P56019" s="92">
        <v>221</v>
      </c>
      <c r="Q56019" s="92">
        <v>-27</v>
      </c>
      <c r="S56019" s="92">
        <v>220</v>
      </c>
      <c r="V56019" s="92">
        <v>1</v>
      </c>
      <c r="AK56019" s="92">
        <v>220</v>
      </c>
      <c r="AN56019" s="92">
        <v>1</v>
      </c>
      <c r="AS56019" s="92">
        <v>46</v>
      </c>
      <c r="AT56019" s="92">
        <v>-73</v>
      </c>
    </row>
    <row r="56020" spans="1:46">
      <c r="A56020" s="83" t="s">
        <v>78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1</v>
      </c>
      <c r="G56020" s="87" t="s">
        <v>402</v>
      </c>
      <c r="H56020" s="92">
        <v>250</v>
      </c>
      <c r="I56020" s="92">
        <v>244</v>
      </c>
      <c r="J56020" s="92">
        <v>217</v>
      </c>
      <c r="K56020" s="92">
        <v>-23</v>
      </c>
      <c r="O56020" s="92">
        <v>244</v>
      </c>
      <c r="P56020" s="92">
        <v>217</v>
      </c>
      <c r="Q56020" s="92">
        <v>-23</v>
      </c>
      <c r="S56020" s="92">
        <v>216</v>
      </c>
      <c r="V56020" s="92">
        <v>1</v>
      </c>
      <c r="AK56020" s="92">
        <v>216</v>
      </c>
      <c r="AN56020" s="92">
        <v>1</v>
      </c>
      <c r="AS56020" s="92">
        <v>46</v>
      </c>
      <c r="AT56020" s="92">
        <v>-69</v>
      </c>
    </row>
    <row r="56021" spans="1:46">
      <c r="A56021" s="83" t="s">
        <v>78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1</v>
      </c>
      <c r="G56021" s="87" t="s">
        <v>402</v>
      </c>
      <c r="H56021" s="92">
        <v>245</v>
      </c>
      <c r="I56021" s="92">
        <v>239</v>
      </c>
      <c r="J56021" s="92">
        <v>220</v>
      </c>
      <c r="K56021" s="92">
        <v>-16</v>
      </c>
      <c r="O56021" s="92">
        <v>239</v>
      </c>
      <c r="P56021" s="92">
        <v>220</v>
      </c>
      <c r="Q56021" s="92">
        <v>-16</v>
      </c>
      <c r="S56021" s="92">
        <v>218</v>
      </c>
      <c r="V56021" s="92">
        <v>1</v>
      </c>
      <c r="AK56021" s="92">
        <v>218</v>
      </c>
      <c r="AN56021" s="92">
        <v>1</v>
      </c>
      <c r="AS56021" s="92">
        <v>6</v>
      </c>
      <c r="AT56021" s="92">
        <v>-22</v>
      </c>
    </row>
    <row r="56022" spans="1:46">
      <c r="A56022" s="83" t="s">
        <v>78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1</v>
      </c>
      <c r="G56022" s="87" t="s">
        <v>402</v>
      </c>
      <c r="H56022" s="92">
        <v>243</v>
      </c>
      <c r="I56022" s="92">
        <v>237</v>
      </c>
      <c r="J56022" s="92">
        <v>228</v>
      </c>
      <c r="K56022" s="92">
        <v>-5</v>
      </c>
      <c r="O56022" s="92">
        <v>237</v>
      </c>
      <c r="P56022" s="92">
        <v>228</v>
      </c>
      <c r="Q56022" s="92">
        <v>-5</v>
      </c>
      <c r="S56022" s="92">
        <v>227</v>
      </c>
      <c r="V56022" s="92">
        <v>1</v>
      </c>
      <c r="AK56022" s="92">
        <v>227</v>
      </c>
      <c r="AN56022" s="92">
        <v>1</v>
      </c>
      <c r="AS56022" s="92">
        <v>-37</v>
      </c>
      <c r="AT56022" s="92">
        <v>32</v>
      </c>
    </row>
    <row r="56023" spans="1:46">
      <c r="A56023" s="83" t="s">
        <v>78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1</v>
      </c>
      <c r="G56023" s="87" t="s">
        <v>402</v>
      </c>
      <c r="H56023" s="92">
        <v>246</v>
      </c>
      <c r="I56023" s="92">
        <v>240</v>
      </c>
      <c r="J56023" s="92">
        <v>236</v>
      </c>
      <c r="K56023" s="92">
        <v>1</v>
      </c>
      <c r="O56023" s="92">
        <v>240</v>
      </c>
      <c r="P56023" s="92">
        <v>236</v>
      </c>
      <c r="Q56023" s="92">
        <v>1</v>
      </c>
      <c r="S56023" s="92">
        <v>235</v>
      </c>
      <c r="V56023" s="92">
        <v>1</v>
      </c>
      <c r="AK56023" s="92">
        <v>235</v>
      </c>
      <c r="AN56023" s="92">
        <v>1</v>
      </c>
      <c r="AS56023" s="92">
        <v>-47</v>
      </c>
      <c r="AT56023" s="92">
        <v>48</v>
      </c>
    </row>
    <row r="56024" spans="1:46">
      <c r="A56024" s="83" t="s">
        <v>78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1</v>
      </c>
      <c r="G56024" s="87" t="s">
        <v>402</v>
      </c>
      <c r="H56024" s="92">
        <v>252</v>
      </c>
      <c r="I56024" s="92">
        <v>244</v>
      </c>
      <c r="J56024" s="92">
        <v>223</v>
      </c>
      <c r="K56024" s="92">
        <v>-18</v>
      </c>
      <c r="O56024" s="92">
        <v>244</v>
      </c>
      <c r="P56024" s="92">
        <v>223</v>
      </c>
      <c r="Q56024" s="92">
        <v>-18</v>
      </c>
      <c r="S56024" s="92">
        <v>222</v>
      </c>
      <c r="V56024" s="92">
        <v>1</v>
      </c>
      <c r="AK56024" s="92">
        <v>222</v>
      </c>
      <c r="AN56024" s="92">
        <v>1</v>
      </c>
      <c r="AS56024" s="92">
        <v>-73</v>
      </c>
      <c r="AT56024" s="92">
        <v>55</v>
      </c>
    </row>
    <row r="56025" spans="1:46">
      <c r="A56025" s="83" t="s">
        <v>78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1</v>
      </c>
      <c r="G56025" s="87" t="s">
        <v>402</v>
      </c>
      <c r="H56025" s="92">
        <v>262</v>
      </c>
      <c r="I56025" s="92">
        <v>256</v>
      </c>
      <c r="J56025" s="92">
        <v>232</v>
      </c>
      <c r="K56025" s="92">
        <v>-20</v>
      </c>
      <c r="O56025" s="92">
        <v>256</v>
      </c>
      <c r="P56025" s="92">
        <v>232</v>
      </c>
      <c r="Q56025" s="92">
        <v>-20</v>
      </c>
      <c r="S56025" s="92">
        <v>231</v>
      </c>
      <c r="V56025" s="92">
        <v>1</v>
      </c>
      <c r="AK56025" s="92">
        <v>231</v>
      </c>
      <c r="AN56025" s="92">
        <v>1</v>
      </c>
      <c r="AS56025" s="92">
        <v>-90</v>
      </c>
      <c r="AT56025" s="92">
        <v>70</v>
      </c>
    </row>
    <row r="56026" spans="1:46">
      <c r="A56026" s="83" t="s">
        <v>78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1</v>
      </c>
      <c r="G56026" s="87" t="s">
        <v>402</v>
      </c>
      <c r="H56026" s="92">
        <v>267</v>
      </c>
      <c r="I56026" s="92">
        <v>261</v>
      </c>
      <c r="J56026" s="92">
        <v>253</v>
      </c>
      <c r="K56026" s="92">
        <v>-4</v>
      </c>
      <c r="O56026" s="92">
        <v>261</v>
      </c>
      <c r="P56026" s="92">
        <v>253</v>
      </c>
      <c r="Q56026" s="92">
        <v>-4</v>
      </c>
      <c r="S56026" s="92">
        <v>252</v>
      </c>
      <c r="V56026" s="92">
        <v>1</v>
      </c>
      <c r="AK56026" s="92">
        <v>252</v>
      </c>
      <c r="AN56026" s="92">
        <v>1</v>
      </c>
      <c r="AS56026" s="92">
        <v>63</v>
      </c>
      <c r="AT56026" s="92">
        <v>-67</v>
      </c>
    </row>
    <row r="56027" spans="1:46">
      <c r="A56027" s="83" t="s">
        <v>78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1</v>
      </c>
      <c r="G56027" s="87" t="s">
        <v>402</v>
      </c>
      <c r="H56027" s="92">
        <v>274</v>
      </c>
      <c r="I56027" s="92">
        <v>263</v>
      </c>
      <c r="J56027" s="92">
        <v>205</v>
      </c>
      <c r="K56027" s="92">
        <v>-54</v>
      </c>
      <c r="O56027" s="92">
        <v>263</v>
      </c>
      <c r="P56027" s="92">
        <v>205</v>
      </c>
      <c r="Q56027" s="92">
        <v>-54</v>
      </c>
      <c r="S56027" s="92">
        <v>204</v>
      </c>
      <c r="V56027" s="92">
        <v>1</v>
      </c>
      <c r="AK56027" s="92">
        <v>204</v>
      </c>
      <c r="AN56027" s="92">
        <v>1</v>
      </c>
      <c r="AS56027" s="92">
        <v>168</v>
      </c>
      <c r="AT56027" s="92">
        <v>-222</v>
      </c>
    </row>
    <row r="56028" spans="1:46">
      <c r="A56028" s="83" t="s">
        <v>78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1</v>
      </c>
      <c r="G56028" s="87" t="s">
        <v>402</v>
      </c>
      <c r="H56028" s="92">
        <v>276</v>
      </c>
      <c r="I56028" s="92">
        <v>263</v>
      </c>
      <c r="J56028" s="92">
        <v>197</v>
      </c>
      <c r="K56028" s="92">
        <v>-64</v>
      </c>
      <c r="O56028" s="92">
        <v>263</v>
      </c>
      <c r="P56028" s="92">
        <v>197</v>
      </c>
      <c r="Q56028" s="92">
        <v>-64</v>
      </c>
      <c r="S56028" s="92">
        <v>196</v>
      </c>
      <c r="V56028" s="92">
        <v>1</v>
      </c>
      <c r="AK56028" s="92">
        <v>196</v>
      </c>
      <c r="AN56028" s="92">
        <v>1</v>
      </c>
      <c r="AS56028" s="92">
        <v>221</v>
      </c>
      <c r="AT56028" s="92">
        <v>-285</v>
      </c>
    </row>
    <row r="56029" spans="1:46">
      <c r="A56029" s="83" t="s">
        <v>78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1</v>
      </c>
      <c r="G56029" s="87" t="s">
        <v>402</v>
      </c>
      <c r="H56029" s="92">
        <v>280</v>
      </c>
      <c r="I56029" s="92">
        <v>262</v>
      </c>
      <c r="J56029" s="92">
        <v>193</v>
      </c>
      <c r="K56029" s="92">
        <v>-66</v>
      </c>
      <c r="O56029" s="92">
        <v>262</v>
      </c>
      <c r="P56029" s="92">
        <v>193</v>
      </c>
      <c r="Q56029" s="92">
        <v>-66</v>
      </c>
      <c r="S56029" s="92">
        <v>192</v>
      </c>
      <c r="V56029" s="92">
        <v>1</v>
      </c>
      <c r="AK56029" s="92">
        <v>192</v>
      </c>
      <c r="AN56029" s="92">
        <v>1</v>
      </c>
      <c r="AS56029" s="92">
        <v>256</v>
      </c>
      <c r="AT56029" s="92">
        <v>-322</v>
      </c>
    </row>
    <row r="56030" spans="1:46">
      <c r="A56030" s="83" t="s">
        <v>78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1</v>
      </c>
      <c r="G56030" s="87" t="s">
        <v>402</v>
      </c>
      <c r="H56030" s="92">
        <v>278</v>
      </c>
      <c r="I56030" s="92">
        <v>257</v>
      </c>
      <c r="J56030" s="92">
        <v>194</v>
      </c>
      <c r="K56030" s="92">
        <v>-58</v>
      </c>
      <c r="O56030" s="92">
        <v>257</v>
      </c>
      <c r="P56030" s="92">
        <v>194</v>
      </c>
      <c r="Q56030" s="92">
        <v>-58</v>
      </c>
      <c r="S56030" s="92">
        <v>193</v>
      </c>
      <c r="V56030" s="92">
        <v>1</v>
      </c>
      <c r="AK56030" s="92">
        <v>193</v>
      </c>
      <c r="AN56030" s="92">
        <v>1</v>
      </c>
      <c r="AS56030" s="92">
        <v>274</v>
      </c>
      <c r="AT56030" s="92">
        <v>-332</v>
      </c>
    </row>
    <row r="56031" spans="1:46">
      <c r="A56031" s="83" t="s">
        <v>78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1</v>
      </c>
      <c r="G56031" s="87" t="s">
        <v>402</v>
      </c>
      <c r="H56031" s="92">
        <v>274</v>
      </c>
      <c r="I56031" s="92">
        <v>252</v>
      </c>
      <c r="J56031" s="92">
        <v>194</v>
      </c>
      <c r="K56031" s="92">
        <v>-57</v>
      </c>
      <c r="O56031" s="92">
        <v>252</v>
      </c>
      <c r="P56031" s="92">
        <v>194</v>
      </c>
      <c r="Q56031" s="92">
        <v>-57</v>
      </c>
      <c r="S56031" s="92">
        <v>193</v>
      </c>
      <c r="V56031" s="92">
        <v>1</v>
      </c>
      <c r="AK56031" s="92">
        <v>193</v>
      </c>
      <c r="AN56031" s="92">
        <v>1</v>
      </c>
      <c r="AS56031" s="92">
        <v>295</v>
      </c>
      <c r="AT56031" s="92">
        <v>-352</v>
      </c>
    </row>
    <row r="56032" spans="1:46">
      <c r="A56032" s="83" t="s">
        <v>78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1</v>
      </c>
      <c r="G56032" s="87" t="s">
        <v>402</v>
      </c>
      <c r="H56032" s="92">
        <v>268</v>
      </c>
      <c r="I56032" s="92">
        <v>253</v>
      </c>
      <c r="J56032" s="92">
        <v>194</v>
      </c>
      <c r="K56032" s="92">
        <v>-57</v>
      </c>
      <c r="O56032" s="92">
        <v>253</v>
      </c>
      <c r="P56032" s="92">
        <v>194</v>
      </c>
      <c r="Q56032" s="92">
        <v>-57</v>
      </c>
      <c r="S56032" s="92">
        <v>192</v>
      </c>
      <c r="V56032" s="92">
        <v>1</v>
      </c>
      <c r="AK56032" s="92">
        <v>192</v>
      </c>
      <c r="AN56032" s="92">
        <v>1</v>
      </c>
      <c r="AS56032" s="92">
        <v>293</v>
      </c>
      <c r="AT56032" s="92">
        <v>-350</v>
      </c>
    </row>
    <row r="56033" spans="1:46">
      <c r="A56033" s="83" t="s">
        <v>78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1</v>
      </c>
      <c r="G56033" s="87" t="s">
        <v>402</v>
      </c>
      <c r="H56033" s="92">
        <v>268</v>
      </c>
      <c r="I56033" s="92">
        <v>256</v>
      </c>
      <c r="J56033" s="92">
        <v>214</v>
      </c>
      <c r="K56033" s="92">
        <v>-37</v>
      </c>
      <c r="O56033" s="92">
        <v>256</v>
      </c>
      <c r="P56033" s="92">
        <v>214</v>
      </c>
      <c r="Q56033" s="92">
        <v>-37</v>
      </c>
      <c r="S56033" s="92">
        <v>212</v>
      </c>
      <c r="V56033" s="92">
        <v>1</v>
      </c>
      <c r="AK56033" s="92">
        <v>212</v>
      </c>
      <c r="AN56033" s="92">
        <v>1</v>
      </c>
      <c r="AS56033" s="92">
        <v>279</v>
      </c>
      <c r="AT56033" s="92">
        <v>-316</v>
      </c>
    </row>
    <row r="56034" spans="1:46">
      <c r="A56034" s="83" t="s">
        <v>78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1</v>
      </c>
      <c r="G56034" s="87" t="s">
        <v>402</v>
      </c>
      <c r="H56034" s="92">
        <v>270</v>
      </c>
      <c r="I56034" s="92">
        <v>266</v>
      </c>
      <c r="J56034" s="92">
        <v>238</v>
      </c>
      <c r="K56034" s="92">
        <v>-26</v>
      </c>
      <c r="O56034" s="92">
        <v>266</v>
      </c>
      <c r="P56034" s="92">
        <v>238</v>
      </c>
      <c r="Q56034" s="92">
        <v>-26</v>
      </c>
      <c r="S56034" s="92">
        <v>237</v>
      </c>
      <c r="V56034" s="92">
        <v>1</v>
      </c>
      <c r="AK56034" s="92">
        <v>237</v>
      </c>
      <c r="AN56034" s="92">
        <v>1</v>
      </c>
      <c r="AS56034" s="92">
        <v>162</v>
      </c>
      <c r="AT56034" s="92">
        <v>-188</v>
      </c>
    </row>
    <row r="56035" spans="1:46">
      <c r="A56035" s="83" t="s">
        <v>78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1</v>
      </c>
      <c r="G56035" s="87" t="s">
        <v>402</v>
      </c>
      <c r="H56035" s="92">
        <v>279</v>
      </c>
      <c r="I56035" s="92">
        <v>278</v>
      </c>
      <c r="J56035" s="92">
        <v>247</v>
      </c>
      <c r="K56035" s="92">
        <v>-27</v>
      </c>
      <c r="O56035" s="92">
        <v>278</v>
      </c>
      <c r="P56035" s="92">
        <v>247</v>
      </c>
      <c r="Q56035" s="92">
        <v>-27</v>
      </c>
      <c r="S56035" s="92">
        <v>246</v>
      </c>
      <c r="V56035" s="92">
        <v>1</v>
      </c>
      <c r="AK56035" s="92">
        <v>246</v>
      </c>
      <c r="AN56035" s="92">
        <v>1</v>
      </c>
      <c r="AS56035" s="92">
        <v>54</v>
      </c>
      <c r="AT56035" s="92">
        <v>-81</v>
      </c>
    </row>
    <row r="56036" spans="1:46">
      <c r="A56036" s="83" t="s">
        <v>78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1</v>
      </c>
      <c r="G56036" s="87" t="s">
        <v>402</v>
      </c>
      <c r="H56036" s="92">
        <v>294</v>
      </c>
      <c r="I56036" s="92">
        <v>293</v>
      </c>
      <c r="J56036" s="92">
        <v>248</v>
      </c>
      <c r="K56036" s="92">
        <v>-38</v>
      </c>
      <c r="O56036" s="92">
        <v>293</v>
      </c>
      <c r="P56036" s="92">
        <v>248</v>
      </c>
      <c r="Q56036" s="92">
        <v>-38</v>
      </c>
      <c r="S56036" s="92">
        <v>247</v>
      </c>
      <c r="V56036" s="92">
        <v>1</v>
      </c>
      <c r="AK56036" s="92">
        <v>247</v>
      </c>
      <c r="AN56036" s="92">
        <v>1</v>
      </c>
      <c r="AS56036" s="92">
        <v>100</v>
      </c>
      <c r="AT56036" s="92">
        <v>-138</v>
      </c>
    </row>
    <row r="56037" spans="1:46">
      <c r="A56037" s="83" t="s">
        <v>78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1</v>
      </c>
      <c r="G56037" s="87" t="s">
        <v>402</v>
      </c>
      <c r="H56037" s="92">
        <v>294</v>
      </c>
      <c r="I56037" s="92">
        <v>290</v>
      </c>
      <c r="J56037" s="92">
        <v>259</v>
      </c>
      <c r="K56037" s="92">
        <v>-26</v>
      </c>
      <c r="O56037" s="92">
        <v>290</v>
      </c>
      <c r="P56037" s="92">
        <v>259</v>
      </c>
      <c r="Q56037" s="92">
        <v>-26</v>
      </c>
      <c r="S56037" s="92">
        <v>258</v>
      </c>
      <c r="V56037" s="92">
        <v>1</v>
      </c>
      <c r="AK56037" s="92">
        <v>258</v>
      </c>
      <c r="AN56037" s="92">
        <v>1</v>
      </c>
      <c r="AS56037" s="92">
        <v>77</v>
      </c>
      <c r="AT56037" s="92">
        <v>-103</v>
      </c>
    </row>
    <row r="56038" spans="1:46">
      <c r="A56038" s="83" t="s">
        <v>78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1</v>
      </c>
      <c r="G56038" s="87" t="s">
        <v>402</v>
      </c>
      <c r="H56038" s="92">
        <v>287</v>
      </c>
      <c r="I56038" s="92">
        <v>283</v>
      </c>
      <c r="J56038" s="92">
        <v>264</v>
      </c>
      <c r="K56038" s="92">
        <v>-17</v>
      </c>
      <c r="O56038" s="92">
        <v>283</v>
      </c>
      <c r="P56038" s="92">
        <v>264</v>
      </c>
      <c r="Q56038" s="92">
        <v>-17</v>
      </c>
      <c r="S56038" s="92">
        <v>263</v>
      </c>
      <c r="V56038" s="92">
        <v>1</v>
      </c>
      <c r="AK56038" s="92">
        <v>263</v>
      </c>
      <c r="AN56038" s="92">
        <v>1</v>
      </c>
      <c r="AS56038" s="92">
        <v>73</v>
      </c>
      <c r="AT56038" s="92">
        <v>-90</v>
      </c>
    </row>
    <row r="56039" spans="1:46">
      <c r="A56039" s="83" t="s">
        <v>78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1</v>
      </c>
      <c r="G56039" s="87" t="s">
        <v>402</v>
      </c>
      <c r="H56039" s="92">
        <v>281</v>
      </c>
      <c r="I56039" s="92">
        <v>278</v>
      </c>
      <c r="J56039" s="92">
        <v>263</v>
      </c>
      <c r="K56039" s="92">
        <v>-12</v>
      </c>
      <c r="O56039" s="92">
        <v>278</v>
      </c>
      <c r="P56039" s="92">
        <v>263</v>
      </c>
      <c r="Q56039" s="92">
        <v>-12</v>
      </c>
      <c r="S56039" s="92">
        <v>262</v>
      </c>
      <c r="V56039" s="92">
        <v>1</v>
      </c>
      <c r="AK56039" s="92">
        <v>262</v>
      </c>
      <c r="AN56039" s="92">
        <v>1</v>
      </c>
      <c r="AS56039" s="92">
        <v>60</v>
      </c>
      <c r="AT56039" s="92">
        <v>-72</v>
      </c>
    </row>
    <row r="56040" spans="1:46">
      <c r="A56040" s="83" t="s">
        <v>78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1</v>
      </c>
      <c r="G56040" s="87" t="s">
        <v>402</v>
      </c>
      <c r="H56040" s="92">
        <v>272</v>
      </c>
      <c r="I56040" s="92">
        <v>272</v>
      </c>
      <c r="J56040" s="92">
        <v>279</v>
      </c>
      <c r="K56040" s="92">
        <v>11</v>
      </c>
      <c r="O56040" s="92">
        <v>272</v>
      </c>
      <c r="P56040" s="92">
        <v>279</v>
      </c>
      <c r="Q56040" s="92">
        <v>11</v>
      </c>
      <c r="S56040" s="92">
        <v>278</v>
      </c>
      <c r="V56040" s="92">
        <v>1</v>
      </c>
      <c r="AK56040" s="92">
        <v>278</v>
      </c>
      <c r="AN56040" s="92">
        <v>1</v>
      </c>
      <c r="AS56040" s="92">
        <v>21</v>
      </c>
      <c r="AT56040" s="92">
        <v>-10</v>
      </c>
    </row>
    <row r="56041" spans="1:46">
      <c r="A56041" s="83" t="s">
        <v>78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1</v>
      </c>
      <c r="G56041" s="87" t="s">
        <v>402</v>
      </c>
      <c r="H56041" s="92">
        <v>261</v>
      </c>
      <c r="I56041" s="92">
        <v>263</v>
      </c>
      <c r="J56041" s="92">
        <v>270</v>
      </c>
      <c r="K56041" s="92">
        <v>10</v>
      </c>
      <c r="O56041" s="92">
        <v>263</v>
      </c>
      <c r="P56041" s="92">
        <v>270</v>
      </c>
      <c r="Q56041" s="92">
        <v>10</v>
      </c>
      <c r="S56041" s="92">
        <v>269</v>
      </c>
      <c r="V56041" s="92">
        <v>1</v>
      </c>
      <c r="AK56041" s="92">
        <v>269</v>
      </c>
      <c r="AN56041" s="92">
        <v>1</v>
      </c>
      <c r="AS56041" s="92">
        <v>18</v>
      </c>
      <c r="AT56041" s="92">
        <v>-8</v>
      </c>
    </row>
    <row r="56042" spans="1:46">
      <c r="A56042" s="83" t="s">
        <v>78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1</v>
      </c>
      <c r="G56042" s="87" t="s">
        <v>402</v>
      </c>
      <c r="H56042" s="92">
        <v>250</v>
      </c>
      <c r="I56042" s="92">
        <v>253</v>
      </c>
      <c r="J56042" s="92">
        <v>238</v>
      </c>
      <c r="K56042" s="92">
        <v>-10</v>
      </c>
      <c r="O56042" s="92">
        <v>253</v>
      </c>
      <c r="P56042" s="92">
        <v>238</v>
      </c>
      <c r="Q56042" s="92">
        <v>-10</v>
      </c>
      <c r="S56042" s="92">
        <v>237</v>
      </c>
      <c r="V56042" s="92">
        <v>1</v>
      </c>
      <c r="AK56042" s="92">
        <v>237</v>
      </c>
      <c r="AN56042" s="92">
        <v>1</v>
      </c>
      <c r="AS56042" s="92">
        <v>-22</v>
      </c>
      <c r="AT56042" s="92">
        <v>12</v>
      </c>
    </row>
    <row r="56043" spans="1:46">
      <c r="A56043" s="83" t="s">
        <v>78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1</v>
      </c>
      <c r="G56043" s="87" t="s">
        <v>402</v>
      </c>
      <c r="H56043" s="92">
        <v>241</v>
      </c>
      <c r="I56043" s="92">
        <v>245</v>
      </c>
      <c r="J56043" s="92">
        <v>224</v>
      </c>
      <c r="K56043" s="92">
        <v>-18</v>
      </c>
      <c r="O56043" s="92">
        <v>245</v>
      </c>
      <c r="P56043" s="92">
        <v>224</v>
      </c>
      <c r="Q56043" s="92">
        <v>-18</v>
      </c>
      <c r="S56043" s="92">
        <v>223</v>
      </c>
      <c r="V56043" s="92">
        <v>1</v>
      </c>
      <c r="AK56043" s="92">
        <v>223</v>
      </c>
      <c r="AN56043" s="92">
        <v>1</v>
      </c>
      <c r="AS56043" s="92">
        <v>-14</v>
      </c>
      <c r="AT56043" s="92">
        <v>-4</v>
      </c>
    </row>
    <row r="56044" spans="1:46">
      <c r="A56044" s="83" t="s">
        <v>78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1</v>
      </c>
      <c r="G56044" s="87" t="s">
        <v>402</v>
      </c>
      <c r="H56044" s="92">
        <v>233</v>
      </c>
      <c r="I56044" s="92">
        <v>238</v>
      </c>
      <c r="J56044" s="92">
        <v>217</v>
      </c>
      <c r="K56044" s="92">
        <v>-18</v>
      </c>
      <c r="O56044" s="92">
        <v>238</v>
      </c>
      <c r="P56044" s="92">
        <v>217</v>
      </c>
      <c r="Q56044" s="92">
        <v>-18</v>
      </c>
      <c r="S56044" s="92">
        <v>216</v>
      </c>
      <c r="V56044" s="92">
        <v>1</v>
      </c>
      <c r="AK56044" s="92">
        <v>216</v>
      </c>
      <c r="AN56044" s="92">
        <v>1</v>
      </c>
      <c r="AS56044" s="92">
        <v>16</v>
      </c>
      <c r="AT56044" s="92">
        <v>-34</v>
      </c>
    </row>
    <row r="56045" spans="1:46">
      <c r="A56045" s="83" t="s">
        <v>78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1</v>
      </c>
      <c r="G56045" s="87" t="s">
        <v>402</v>
      </c>
      <c r="H56045" s="92">
        <v>229</v>
      </c>
      <c r="I56045" s="92">
        <v>231</v>
      </c>
      <c r="J56045" s="92">
        <v>198</v>
      </c>
      <c r="K56045" s="92">
        <v>-28</v>
      </c>
      <c r="O56045" s="92">
        <v>231</v>
      </c>
      <c r="P56045" s="92">
        <v>198</v>
      </c>
      <c r="Q56045" s="92">
        <v>-28</v>
      </c>
      <c r="S56045" s="92">
        <v>197</v>
      </c>
      <c r="V56045" s="92">
        <v>1</v>
      </c>
      <c r="AK56045" s="92">
        <v>197</v>
      </c>
      <c r="AN56045" s="92">
        <v>1</v>
      </c>
      <c r="AS56045" s="92">
        <v>20</v>
      </c>
      <c r="AT56045" s="92">
        <v>-48</v>
      </c>
    </row>
    <row r="56046" spans="1:46">
      <c r="A56046" s="83" t="s">
        <v>78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1</v>
      </c>
      <c r="G56046" s="87" t="s">
        <v>402</v>
      </c>
      <c r="H56046" s="92">
        <v>227</v>
      </c>
      <c r="I56046" s="92">
        <v>231</v>
      </c>
      <c r="J56046" s="92">
        <v>207</v>
      </c>
      <c r="K56046" s="92">
        <v>-20</v>
      </c>
      <c r="O56046" s="92">
        <v>231</v>
      </c>
      <c r="P56046" s="92">
        <v>207</v>
      </c>
      <c r="Q56046" s="92">
        <v>-20</v>
      </c>
      <c r="S56046" s="92">
        <v>206</v>
      </c>
      <c r="V56046" s="92">
        <v>1</v>
      </c>
      <c r="AK56046" s="92">
        <v>206</v>
      </c>
      <c r="AN56046" s="92">
        <v>1</v>
      </c>
      <c r="AS56046" s="92">
        <v>47</v>
      </c>
      <c r="AT56046" s="92">
        <v>-67</v>
      </c>
    </row>
    <row r="56047" spans="1:46">
      <c r="A56047" s="83" t="s">
        <v>78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1</v>
      </c>
      <c r="G56047" s="87" t="s">
        <v>402</v>
      </c>
      <c r="H56047" s="92">
        <v>230</v>
      </c>
      <c r="I56047" s="92">
        <v>234</v>
      </c>
      <c r="J56047" s="92">
        <v>212</v>
      </c>
      <c r="K56047" s="92">
        <v>-18</v>
      </c>
      <c r="O56047" s="92">
        <v>234</v>
      </c>
      <c r="P56047" s="92">
        <v>212</v>
      </c>
      <c r="Q56047" s="92">
        <v>-18</v>
      </c>
      <c r="S56047" s="92">
        <v>211</v>
      </c>
      <c r="V56047" s="92">
        <v>1</v>
      </c>
      <c r="AK56047" s="92">
        <v>211</v>
      </c>
      <c r="AN56047" s="92">
        <v>1</v>
      </c>
      <c r="AS56047" s="92">
        <v>57</v>
      </c>
      <c r="AT56047" s="92">
        <v>-75</v>
      </c>
    </row>
    <row r="56048" spans="1:46">
      <c r="A56048" s="83" t="s">
        <v>78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1</v>
      </c>
      <c r="G56048" s="87" t="s">
        <v>402</v>
      </c>
      <c r="H56048" s="92">
        <v>231</v>
      </c>
      <c r="I56048" s="92">
        <v>238</v>
      </c>
      <c r="J56048" s="92">
        <v>232</v>
      </c>
      <c r="K56048" s="92">
        <v>-4</v>
      </c>
      <c r="O56048" s="92">
        <v>238</v>
      </c>
      <c r="P56048" s="92">
        <v>232</v>
      </c>
      <c r="Q56048" s="92">
        <v>-4</v>
      </c>
      <c r="S56048" s="92">
        <v>231</v>
      </c>
      <c r="V56048" s="92">
        <v>1</v>
      </c>
      <c r="AK56048" s="92">
        <v>231</v>
      </c>
      <c r="AN56048" s="92">
        <v>1</v>
      </c>
      <c r="AS56048" s="92">
        <v>84</v>
      </c>
      <c r="AT56048" s="92">
        <v>-88</v>
      </c>
    </row>
    <row r="56049" spans="1:46">
      <c r="A56049" s="83" t="s">
        <v>78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1</v>
      </c>
      <c r="G56049" s="87" t="s">
        <v>402</v>
      </c>
      <c r="H56049" s="92">
        <v>235</v>
      </c>
      <c r="I56049" s="92">
        <v>243</v>
      </c>
      <c r="J56049" s="92">
        <v>232</v>
      </c>
      <c r="K56049" s="92">
        <v>-7</v>
      </c>
      <c r="O56049" s="92">
        <v>243</v>
      </c>
      <c r="P56049" s="92">
        <v>232</v>
      </c>
      <c r="Q56049" s="92">
        <v>-7</v>
      </c>
      <c r="S56049" s="92">
        <v>231</v>
      </c>
      <c r="V56049" s="92">
        <v>1</v>
      </c>
      <c r="AK56049" s="92">
        <v>231</v>
      </c>
      <c r="AN56049" s="92">
        <v>1</v>
      </c>
      <c r="AS56049" s="92">
        <v>97</v>
      </c>
      <c r="AT56049" s="92">
        <v>-104</v>
      </c>
    </row>
    <row r="56050" spans="1:46">
      <c r="A56050" s="83" t="s">
        <v>78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1</v>
      </c>
      <c r="G56050" s="87" t="s">
        <v>402</v>
      </c>
      <c r="H56050" s="92">
        <v>235</v>
      </c>
      <c r="I56050" s="92">
        <v>244</v>
      </c>
      <c r="J56050" s="92">
        <v>245</v>
      </c>
      <c r="K56050" s="92">
        <v>4</v>
      </c>
      <c r="O56050" s="92">
        <v>244</v>
      </c>
      <c r="P56050" s="92">
        <v>245</v>
      </c>
      <c r="Q56050" s="92">
        <v>4</v>
      </c>
      <c r="S56050" s="92">
        <v>244</v>
      </c>
      <c r="V56050" s="92">
        <v>1</v>
      </c>
      <c r="AK56050" s="92">
        <v>244</v>
      </c>
      <c r="AN56050" s="92">
        <v>1</v>
      </c>
      <c r="AS56050" s="92">
        <v>222</v>
      </c>
      <c r="AT56050" s="92">
        <v>-218</v>
      </c>
    </row>
    <row r="56051" spans="1:46">
      <c r="A56051" s="83" t="s">
        <v>78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1</v>
      </c>
      <c r="G56051" s="87" t="s">
        <v>402</v>
      </c>
      <c r="H56051" s="92">
        <v>239</v>
      </c>
      <c r="I56051" s="92">
        <v>245</v>
      </c>
      <c r="J56051" s="92">
        <v>268</v>
      </c>
      <c r="K56051" s="92">
        <v>25</v>
      </c>
      <c r="O56051" s="92">
        <v>245</v>
      </c>
      <c r="P56051" s="92">
        <v>268</v>
      </c>
      <c r="Q56051" s="92">
        <v>25</v>
      </c>
      <c r="S56051" s="92">
        <v>267</v>
      </c>
      <c r="V56051" s="92">
        <v>1</v>
      </c>
      <c r="AK56051" s="92">
        <v>267</v>
      </c>
      <c r="AN56051" s="92">
        <v>1</v>
      </c>
      <c r="AS56051" s="92">
        <v>367</v>
      </c>
      <c r="AT56051" s="92">
        <v>-342</v>
      </c>
    </row>
    <row r="56052" spans="1:46">
      <c r="A56052" s="83" t="s">
        <v>78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1</v>
      </c>
      <c r="G56052" s="87" t="s">
        <v>402</v>
      </c>
      <c r="H56052" s="92">
        <v>242</v>
      </c>
      <c r="I56052" s="92">
        <v>241</v>
      </c>
      <c r="J56052" s="92">
        <v>251</v>
      </c>
      <c r="K56052" s="92">
        <v>14</v>
      </c>
      <c r="O56052" s="92">
        <v>241</v>
      </c>
      <c r="P56052" s="92">
        <v>251</v>
      </c>
      <c r="Q56052" s="92">
        <v>14</v>
      </c>
      <c r="S56052" s="92">
        <v>250</v>
      </c>
      <c r="V56052" s="92">
        <v>1</v>
      </c>
      <c r="AK56052" s="92">
        <v>250</v>
      </c>
      <c r="AN56052" s="92">
        <v>1</v>
      </c>
      <c r="AS56052" s="92">
        <v>369</v>
      </c>
      <c r="AT56052" s="92">
        <v>-355</v>
      </c>
    </row>
    <row r="56053" spans="1:46">
      <c r="A56053" s="83" t="s">
        <v>78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1</v>
      </c>
      <c r="G56053" s="87" t="s">
        <v>402</v>
      </c>
      <c r="H56053" s="92">
        <v>239</v>
      </c>
      <c r="I56053" s="92">
        <v>236</v>
      </c>
      <c r="J56053" s="92">
        <v>263</v>
      </c>
      <c r="K56053" s="92">
        <v>30</v>
      </c>
      <c r="O56053" s="92">
        <v>236</v>
      </c>
      <c r="P56053" s="92">
        <v>263</v>
      </c>
      <c r="Q56053" s="92">
        <v>30</v>
      </c>
      <c r="S56053" s="92">
        <v>262</v>
      </c>
      <c r="V56053" s="92">
        <v>1</v>
      </c>
      <c r="AK56053" s="92">
        <v>262</v>
      </c>
      <c r="AN56053" s="92">
        <v>1</v>
      </c>
      <c r="AS56053" s="92">
        <v>389</v>
      </c>
      <c r="AT56053" s="92">
        <v>-359</v>
      </c>
    </row>
    <row r="56054" spans="1:46">
      <c r="A56054" s="83" t="s">
        <v>78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1</v>
      </c>
      <c r="G56054" s="87" t="s">
        <v>402</v>
      </c>
      <c r="H56054" s="92">
        <v>236</v>
      </c>
      <c r="I56054" s="92">
        <v>234</v>
      </c>
      <c r="J56054" s="92">
        <v>247</v>
      </c>
      <c r="K56054" s="92">
        <v>17</v>
      </c>
      <c r="O56054" s="92">
        <v>234</v>
      </c>
      <c r="P56054" s="92">
        <v>247</v>
      </c>
      <c r="Q56054" s="92">
        <v>17</v>
      </c>
      <c r="S56054" s="92">
        <v>246</v>
      </c>
      <c r="V56054" s="92">
        <v>1</v>
      </c>
      <c r="AK56054" s="92">
        <v>246</v>
      </c>
      <c r="AN56054" s="92">
        <v>1</v>
      </c>
      <c r="AS56054" s="92">
        <v>403</v>
      </c>
      <c r="AT56054" s="92">
        <v>-386</v>
      </c>
    </row>
    <row r="56055" spans="1:46">
      <c r="A56055" s="83" t="s">
        <v>78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1</v>
      </c>
      <c r="G56055" s="87" t="s">
        <v>402</v>
      </c>
      <c r="H56055" s="92">
        <v>238</v>
      </c>
      <c r="I56055" s="92">
        <v>233</v>
      </c>
      <c r="J56055" s="92">
        <v>215</v>
      </c>
      <c r="K56055" s="92">
        <v>-16</v>
      </c>
      <c r="O56055" s="92">
        <v>233</v>
      </c>
      <c r="P56055" s="92">
        <v>215</v>
      </c>
      <c r="Q56055" s="92">
        <v>-16</v>
      </c>
      <c r="S56055" s="92">
        <v>214</v>
      </c>
      <c r="V56055" s="92">
        <v>1</v>
      </c>
      <c r="AK56055" s="92">
        <v>214</v>
      </c>
      <c r="AN56055" s="92">
        <v>1</v>
      </c>
      <c r="AS56055" s="92">
        <v>411</v>
      </c>
      <c r="AT56055" s="92">
        <v>-427</v>
      </c>
    </row>
    <row r="56056" spans="1:46">
      <c r="A56056" s="83" t="s">
        <v>78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1</v>
      </c>
      <c r="G56056" s="87" t="s">
        <v>402</v>
      </c>
      <c r="H56056" s="92">
        <v>238</v>
      </c>
      <c r="I56056" s="92">
        <v>236</v>
      </c>
      <c r="J56056" s="92">
        <v>210</v>
      </c>
      <c r="K56056" s="92">
        <v>-23</v>
      </c>
      <c r="O56056" s="92">
        <v>236</v>
      </c>
      <c r="P56056" s="92">
        <v>210</v>
      </c>
      <c r="Q56056" s="92">
        <v>-23</v>
      </c>
      <c r="S56056" s="92">
        <v>208</v>
      </c>
      <c r="V56056" s="92">
        <v>1</v>
      </c>
      <c r="AK56056" s="92">
        <v>208</v>
      </c>
      <c r="AN56056" s="92">
        <v>1</v>
      </c>
      <c r="AS56056" s="92">
        <v>411</v>
      </c>
      <c r="AT56056" s="92">
        <v>-434</v>
      </c>
    </row>
    <row r="56057" spans="1:46">
      <c r="A56057" s="83" t="s">
        <v>78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1</v>
      </c>
      <c r="G56057" s="87" t="s">
        <v>402</v>
      </c>
      <c r="H56057" s="92">
        <v>242</v>
      </c>
      <c r="I56057" s="92">
        <v>242</v>
      </c>
      <c r="J56057" s="92">
        <v>207</v>
      </c>
      <c r="K56057" s="92">
        <v>-31</v>
      </c>
      <c r="O56057" s="92">
        <v>242</v>
      </c>
      <c r="P56057" s="92">
        <v>207</v>
      </c>
      <c r="Q56057" s="92">
        <v>-31</v>
      </c>
      <c r="S56057" s="92">
        <v>206</v>
      </c>
      <c r="V56057" s="92">
        <v>1</v>
      </c>
      <c r="AK56057" s="92">
        <v>206</v>
      </c>
      <c r="AN56057" s="92">
        <v>1</v>
      </c>
      <c r="AS56057" s="92">
        <v>421</v>
      </c>
      <c r="AT56057" s="92">
        <v>-452</v>
      </c>
    </row>
    <row r="56058" spans="1:46">
      <c r="A56058" s="83" t="s">
        <v>78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1</v>
      </c>
      <c r="G56058" s="87" t="s">
        <v>402</v>
      </c>
      <c r="H56058" s="92">
        <v>249</v>
      </c>
      <c r="I56058" s="92">
        <v>254</v>
      </c>
      <c r="J56058" s="92">
        <v>246</v>
      </c>
      <c r="K56058" s="92">
        <v>-4</v>
      </c>
      <c r="O56058" s="92">
        <v>254</v>
      </c>
      <c r="P56058" s="92">
        <v>246</v>
      </c>
      <c r="Q56058" s="92">
        <v>-4</v>
      </c>
      <c r="S56058" s="92">
        <v>245</v>
      </c>
      <c r="V56058" s="92">
        <v>1</v>
      </c>
      <c r="AK56058" s="92">
        <v>245</v>
      </c>
      <c r="AN56058" s="92">
        <v>1</v>
      </c>
      <c r="AS56058" s="92">
        <v>292</v>
      </c>
      <c r="AT56058" s="92">
        <v>-296</v>
      </c>
    </row>
    <row r="56059" spans="1:46">
      <c r="A56059" s="83" t="s">
        <v>78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1</v>
      </c>
      <c r="G56059" s="87" t="s">
        <v>402</v>
      </c>
      <c r="H56059" s="92">
        <v>265</v>
      </c>
      <c r="I56059" s="92">
        <v>269</v>
      </c>
      <c r="J56059" s="92">
        <v>242</v>
      </c>
      <c r="K56059" s="92">
        <v>-25</v>
      </c>
      <c r="O56059" s="92">
        <v>269</v>
      </c>
      <c r="P56059" s="92">
        <v>242</v>
      </c>
      <c r="Q56059" s="92">
        <v>-25</v>
      </c>
      <c r="S56059" s="92">
        <v>241</v>
      </c>
      <c r="V56059" s="92">
        <v>1</v>
      </c>
      <c r="AK56059" s="92">
        <v>241</v>
      </c>
      <c r="AN56059" s="92">
        <v>1</v>
      </c>
      <c r="AS56059" s="92">
        <v>105</v>
      </c>
      <c r="AT56059" s="92">
        <v>-130</v>
      </c>
    </row>
    <row r="56060" spans="1:46">
      <c r="A56060" s="83" t="s">
        <v>78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1</v>
      </c>
      <c r="G56060" s="87" t="s">
        <v>402</v>
      </c>
      <c r="H56060" s="92">
        <v>287</v>
      </c>
      <c r="I56060" s="92">
        <v>288</v>
      </c>
      <c r="J56060" s="92">
        <v>236</v>
      </c>
      <c r="K56060" s="92">
        <v>-48</v>
      </c>
      <c r="O56060" s="92">
        <v>288</v>
      </c>
      <c r="P56060" s="92">
        <v>236</v>
      </c>
      <c r="Q56060" s="92">
        <v>-48</v>
      </c>
      <c r="S56060" s="92">
        <v>235</v>
      </c>
      <c r="V56060" s="92">
        <v>1</v>
      </c>
      <c r="AK56060" s="92">
        <v>235</v>
      </c>
      <c r="AN56060" s="92">
        <v>1</v>
      </c>
      <c r="AS56060" s="92">
        <v>133</v>
      </c>
      <c r="AT56060" s="92">
        <v>-181</v>
      </c>
    </row>
    <row r="56061" spans="1:46">
      <c r="A56061" s="83" t="s">
        <v>78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1</v>
      </c>
      <c r="G56061" s="87" t="s">
        <v>402</v>
      </c>
      <c r="H56061" s="92">
        <v>289</v>
      </c>
      <c r="I56061" s="92">
        <v>285</v>
      </c>
      <c r="J56061" s="92">
        <v>239</v>
      </c>
      <c r="K56061" s="92">
        <v>-43</v>
      </c>
      <c r="O56061" s="92">
        <v>285</v>
      </c>
      <c r="P56061" s="92">
        <v>239</v>
      </c>
      <c r="Q56061" s="92">
        <v>-43</v>
      </c>
      <c r="S56061" s="92">
        <v>238</v>
      </c>
      <c r="V56061" s="92">
        <v>1</v>
      </c>
      <c r="AK56061" s="92">
        <v>238</v>
      </c>
      <c r="AN56061" s="92">
        <v>1</v>
      </c>
      <c r="AS56061" s="92">
        <v>110</v>
      </c>
      <c r="AT56061" s="92">
        <v>-153</v>
      </c>
    </row>
    <row r="56062" spans="1:46">
      <c r="A56062" s="83" t="s">
        <v>78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1</v>
      </c>
      <c r="G56062" s="87" t="s">
        <v>402</v>
      </c>
      <c r="H56062" s="92">
        <v>286</v>
      </c>
      <c r="I56062" s="92">
        <v>282</v>
      </c>
      <c r="J56062" s="92">
        <v>265</v>
      </c>
      <c r="K56062" s="92">
        <v>-14</v>
      </c>
      <c r="O56062" s="92">
        <v>282</v>
      </c>
      <c r="P56062" s="92">
        <v>265</v>
      </c>
      <c r="Q56062" s="92">
        <v>-14</v>
      </c>
      <c r="S56062" s="92">
        <v>264</v>
      </c>
      <c r="V56062" s="92">
        <v>1</v>
      </c>
      <c r="AK56062" s="92">
        <v>264</v>
      </c>
      <c r="AN56062" s="92">
        <v>1</v>
      </c>
      <c r="AS56062" s="92">
        <v>55</v>
      </c>
      <c r="AT56062" s="92">
        <v>-69</v>
      </c>
    </row>
    <row r="56063" spans="1:46">
      <c r="A56063" s="83" t="s">
        <v>78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1</v>
      </c>
      <c r="G56063" s="87" t="s">
        <v>402</v>
      </c>
      <c r="H56063" s="92">
        <v>282</v>
      </c>
      <c r="I56063" s="92">
        <v>279</v>
      </c>
      <c r="J56063" s="92">
        <v>285</v>
      </c>
      <c r="K56063" s="92">
        <v>11</v>
      </c>
      <c r="O56063" s="92">
        <v>279</v>
      </c>
      <c r="P56063" s="92">
        <v>285</v>
      </c>
      <c r="Q56063" s="92">
        <v>11</v>
      </c>
      <c r="S56063" s="92">
        <v>284</v>
      </c>
      <c r="V56063" s="92">
        <v>1</v>
      </c>
      <c r="AK56063" s="92">
        <v>284</v>
      </c>
      <c r="AN56063" s="92">
        <v>1</v>
      </c>
      <c r="AS56063" s="92">
        <v>56</v>
      </c>
      <c r="AT56063" s="92">
        <v>-45</v>
      </c>
    </row>
    <row r="56064" spans="1:46">
      <c r="A56064" s="83" t="s">
        <v>78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1</v>
      </c>
      <c r="G56064" s="87" t="s">
        <v>402</v>
      </c>
      <c r="H56064" s="92">
        <v>273</v>
      </c>
      <c r="I56064" s="92">
        <v>274</v>
      </c>
      <c r="J56064" s="92">
        <v>267</v>
      </c>
      <c r="K56064" s="92">
        <v>-4</v>
      </c>
      <c r="O56064" s="92">
        <v>274</v>
      </c>
      <c r="P56064" s="92">
        <v>267</v>
      </c>
      <c r="Q56064" s="92">
        <v>-4</v>
      </c>
      <c r="S56064" s="92">
        <v>266</v>
      </c>
      <c r="V56064" s="92">
        <v>1</v>
      </c>
      <c r="AK56064" s="92">
        <v>266</v>
      </c>
      <c r="AN56064" s="92">
        <v>1</v>
      </c>
      <c r="AS56064" s="92">
        <v>63</v>
      </c>
      <c r="AT56064" s="92">
        <v>-67</v>
      </c>
    </row>
    <row r="56065" spans="1:46">
      <c r="A56065" s="83" t="s">
        <v>78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1</v>
      </c>
      <c r="G56065" s="87" t="s">
        <v>402</v>
      </c>
      <c r="H56065" s="92">
        <v>262</v>
      </c>
      <c r="I56065" s="92">
        <v>266</v>
      </c>
      <c r="J56065" s="92">
        <v>259</v>
      </c>
      <c r="K56065" s="92">
        <v>-5</v>
      </c>
      <c r="O56065" s="92">
        <v>266</v>
      </c>
      <c r="P56065" s="92">
        <v>259</v>
      </c>
      <c r="Q56065" s="92">
        <v>-5</v>
      </c>
      <c r="S56065" s="92">
        <v>258</v>
      </c>
      <c r="V56065" s="92">
        <v>1</v>
      </c>
      <c r="AK56065" s="92">
        <v>258</v>
      </c>
      <c r="AN56065" s="92">
        <v>1</v>
      </c>
      <c r="AS56065" s="92">
        <v>45</v>
      </c>
      <c r="AT56065" s="92">
        <v>-50</v>
      </c>
    </row>
    <row r="56066" spans="1:46">
      <c r="A56066" s="83" t="s">
        <v>78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1</v>
      </c>
      <c r="G56066" s="87" t="s">
        <v>402</v>
      </c>
      <c r="H56066" s="92">
        <v>253</v>
      </c>
      <c r="I56066" s="92">
        <v>255</v>
      </c>
      <c r="J56066" s="92">
        <v>241</v>
      </c>
      <c r="K56066" s="92">
        <v>-10</v>
      </c>
      <c r="O56066" s="92">
        <v>255</v>
      </c>
      <c r="P56066" s="92">
        <v>241</v>
      </c>
      <c r="Q56066" s="92">
        <v>-10</v>
      </c>
      <c r="S56066" s="92">
        <v>240</v>
      </c>
      <c r="V56066" s="92">
        <v>1</v>
      </c>
      <c r="AK56066" s="92">
        <v>240</v>
      </c>
      <c r="AN56066" s="92">
        <v>1</v>
      </c>
      <c r="AS56066" s="92">
        <v>23</v>
      </c>
      <c r="AT56066" s="92">
        <v>-33</v>
      </c>
    </row>
    <row r="56067" spans="1:46">
      <c r="A56067" s="83" t="s">
        <v>78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1</v>
      </c>
      <c r="G56067" s="87" t="s">
        <v>402</v>
      </c>
      <c r="H56067" s="92">
        <v>247</v>
      </c>
      <c r="I56067" s="92">
        <v>248</v>
      </c>
      <c r="J56067" s="92">
        <v>235</v>
      </c>
      <c r="K56067" s="92">
        <v>-10</v>
      </c>
      <c r="O56067" s="92">
        <v>248</v>
      </c>
      <c r="P56067" s="92">
        <v>235</v>
      </c>
      <c r="Q56067" s="92">
        <v>-10</v>
      </c>
      <c r="S56067" s="92">
        <v>234</v>
      </c>
      <c r="V56067" s="92">
        <v>1</v>
      </c>
      <c r="AK56067" s="92">
        <v>234</v>
      </c>
      <c r="AN56067" s="92">
        <v>1</v>
      </c>
      <c r="AS56067" s="92">
        <v>33</v>
      </c>
      <c r="AT56067" s="92">
        <v>-43</v>
      </c>
    </row>
    <row r="56068" spans="1:46">
      <c r="A56068" s="83" t="s">
        <v>78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1</v>
      </c>
      <c r="G56068" s="87" t="s">
        <v>402</v>
      </c>
      <c r="H56068" s="92">
        <v>242</v>
      </c>
      <c r="I56068" s="92">
        <v>243</v>
      </c>
      <c r="J56068" s="92">
        <v>234</v>
      </c>
      <c r="K56068" s="92">
        <v>-3</v>
      </c>
      <c r="O56068" s="92">
        <v>243</v>
      </c>
      <c r="P56068" s="92">
        <v>234</v>
      </c>
      <c r="Q56068" s="92">
        <v>-3</v>
      </c>
      <c r="S56068" s="92">
        <v>233</v>
      </c>
      <c r="V56068" s="92">
        <v>1</v>
      </c>
      <c r="AK56068" s="92">
        <v>233</v>
      </c>
      <c r="AN56068" s="92">
        <v>1</v>
      </c>
      <c r="AS56068" s="92">
        <v>43</v>
      </c>
      <c r="AT56068" s="92">
        <v>-46</v>
      </c>
    </row>
    <row r="56069" spans="1:46">
      <c r="A56069" s="83" t="s">
        <v>78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1</v>
      </c>
      <c r="G56069" s="87" t="s">
        <v>402</v>
      </c>
      <c r="H56069" s="92">
        <v>240</v>
      </c>
      <c r="I56069" s="92">
        <v>242</v>
      </c>
      <c r="J56069" s="92">
        <v>236</v>
      </c>
      <c r="K56069" s="92">
        <v>-3</v>
      </c>
      <c r="O56069" s="92">
        <v>242</v>
      </c>
      <c r="P56069" s="92">
        <v>236</v>
      </c>
      <c r="Q56069" s="92">
        <v>-3</v>
      </c>
      <c r="S56069" s="92">
        <v>235</v>
      </c>
      <c r="V56069" s="92">
        <v>1</v>
      </c>
      <c r="AK56069" s="92">
        <v>235</v>
      </c>
      <c r="AN56069" s="92">
        <v>1</v>
      </c>
      <c r="AS56069" s="92">
        <v>47</v>
      </c>
      <c r="AT56069" s="92">
        <v>-50</v>
      </c>
    </row>
    <row r="56070" spans="1:46">
      <c r="A56070" s="83" t="s">
        <v>78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1</v>
      </c>
      <c r="G56070" s="87" t="s">
        <v>402</v>
      </c>
      <c r="H56070" s="92">
        <v>242</v>
      </c>
      <c r="I56070" s="92">
        <v>245</v>
      </c>
      <c r="J56070" s="92">
        <v>236</v>
      </c>
      <c r="K56070" s="92">
        <v>-6</v>
      </c>
      <c r="O56070" s="92">
        <v>245</v>
      </c>
      <c r="P56070" s="92">
        <v>236</v>
      </c>
      <c r="Q56070" s="92">
        <v>-6</v>
      </c>
      <c r="S56070" s="92">
        <v>235</v>
      </c>
      <c r="V56070" s="92">
        <v>1</v>
      </c>
      <c r="AK56070" s="92">
        <v>235</v>
      </c>
      <c r="AN56070" s="92">
        <v>1</v>
      </c>
      <c r="AS56070" s="92">
        <v>39</v>
      </c>
      <c r="AT56070" s="92">
        <v>-45</v>
      </c>
    </row>
    <row r="56071" spans="1:46">
      <c r="A56071" s="83" t="s">
        <v>78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1</v>
      </c>
      <c r="G56071" s="87" t="s">
        <v>402</v>
      </c>
      <c r="H56071" s="92">
        <v>250</v>
      </c>
      <c r="I56071" s="92">
        <v>256</v>
      </c>
      <c r="J56071" s="92">
        <v>232</v>
      </c>
      <c r="K56071" s="92">
        <v>-19</v>
      </c>
      <c r="O56071" s="92">
        <v>256</v>
      </c>
      <c r="P56071" s="92">
        <v>232</v>
      </c>
      <c r="Q56071" s="92">
        <v>-19</v>
      </c>
      <c r="S56071" s="92">
        <v>230</v>
      </c>
      <c r="V56071" s="92">
        <v>1</v>
      </c>
      <c r="AK56071" s="92">
        <v>230</v>
      </c>
      <c r="AN56071" s="92">
        <v>1</v>
      </c>
      <c r="AS56071" s="92">
        <v>22</v>
      </c>
      <c r="AT56071" s="92">
        <v>-41</v>
      </c>
    </row>
    <row r="56072" spans="1:46">
      <c r="A56072" s="83" t="s">
        <v>78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1</v>
      </c>
      <c r="G56072" s="87" t="s">
        <v>402</v>
      </c>
      <c r="H56072" s="92">
        <v>267</v>
      </c>
      <c r="I56072" s="92">
        <v>275</v>
      </c>
      <c r="J56072" s="92">
        <v>240</v>
      </c>
      <c r="K56072" s="92">
        <v>-33</v>
      </c>
      <c r="O56072" s="92">
        <v>275</v>
      </c>
      <c r="P56072" s="92">
        <v>240</v>
      </c>
      <c r="Q56072" s="92">
        <v>-33</v>
      </c>
      <c r="S56072" s="92">
        <v>239</v>
      </c>
      <c r="V56072" s="92">
        <v>1</v>
      </c>
      <c r="AK56072" s="92">
        <v>239</v>
      </c>
      <c r="AN56072" s="92">
        <v>1</v>
      </c>
      <c r="AS56072" s="92">
        <v>19</v>
      </c>
      <c r="AT56072" s="92">
        <v>-52</v>
      </c>
    </row>
    <row r="56073" spans="1:46">
      <c r="A56073" s="83" t="s">
        <v>78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1</v>
      </c>
      <c r="G56073" s="87" t="s">
        <v>402</v>
      </c>
      <c r="H56073" s="92">
        <v>294</v>
      </c>
      <c r="I56073" s="92">
        <v>299</v>
      </c>
      <c r="J56073" s="92">
        <v>291</v>
      </c>
      <c r="K56073" s="92">
        <v>-2</v>
      </c>
      <c r="O56073" s="92">
        <v>299</v>
      </c>
      <c r="P56073" s="92">
        <v>291</v>
      </c>
      <c r="Q56073" s="92">
        <v>-2</v>
      </c>
      <c r="S56073" s="92">
        <v>290</v>
      </c>
      <c r="V56073" s="92">
        <v>1</v>
      </c>
      <c r="AK56073" s="92">
        <v>290</v>
      </c>
      <c r="AN56073" s="92">
        <v>1</v>
      </c>
      <c r="AS56073" s="92">
        <v>64</v>
      </c>
      <c r="AT56073" s="92">
        <v>-66</v>
      </c>
    </row>
    <row r="56074" spans="1:46">
      <c r="A56074" s="83" t="s">
        <v>78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1</v>
      </c>
      <c r="G56074" s="87" t="s">
        <v>402</v>
      </c>
      <c r="H56074" s="92">
        <v>310</v>
      </c>
      <c r="I56074" s="92">
        <v>309</v>
      </c>
      <c r="J56074" s="92">
        <v>270</v>
      </c>
      <c r="K56074" s="92">
        <v>-33</v>
      </c>
      <c r="O56074" s="92">
        <v>309</v>
      </c>
      <c r="P56074" s="92">
        <v>270</v>
      </c>
      <c r="Q56074" s="92">
        <v>-33</v>
      </c>
      <c r="S56074" s="92">
        <v>269</v>
      </c>
      <c r="V56074" s="92">
        <v>1</v>
      </c>
      <c r="AK56074" s="92">
        <v>269</v>
      </c>
      <c r="AN56074" s="92">
        <v>1</v>
      </c>
      <c r="AS56074" s="92">
        <v>215</v>
      </c>
      <c r="AT56074" s="92">
        <v>-248</v>
      </c>
    </row>
    <row r="56075" spans="1:46">
      <c r="A56075" s="83" t="s">
        <v>78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1</v>
      </c>
      <c r="G56075" s="87" t="s">
        <v>402</v>
      </c>
      <c r="H56075" s="92">
        <v>314</v>
      </c>
      <c r="I56075" s="92">
        <v>312</v>
      </c>
      <c r="J56075" s="92">
        <v>254</v>
      </c>
      <c r="K56075" s="92">
        <v>-54</v>
      </c>
      <c r="O56075" s="92">
        <v>312</v>
      </c>
      <c r="P56075" s="92">
        <v>254</v>
      </c>
      <c r="Q56075" s="92">
        <v>-54</v>
      </c>
      <c r="S56075" s="92">
        <v>254</v>
      </c>
      <c r="V56075" s="92">
        <v>0</v>
      </c>
      <c r="AK56075" s="92">
        <v>254</v>
      </c>
      <c r="AN56075" s="92">
        <v>0</v>
      </c>
      <c r="AS56075" s="92">
        <v>344</v>
      </c>
      <c r="AT56075" s="92">
        <v>-398</v>
      </c>
    </row>
    <row r="56076" spans="1:46">
      <c r="A56076" s="83" t="s">
        <v>78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1</v>
      </c>
      <c r="G56076" s="87" t="s">
        <v>402</v>
      </c>
      <c r="H56076" s="92">
        <v>315</v>
      </c>
      <c r="I56076" s="92">
        <v>308</v>
      </c>
      <c r="J56076" s="92">
        <v>240</v>
      </c>
      <c r="K56076" s="92">
        <v>-62</v>
      </c>
      <c r="O56076" s="92">
        <v>308</v>
      </c>
      <c r="P56076" s="92">
        <v>240</v>
      </c>
      <c r="Q56076" s="92">
        <v>-62</v>
      </c>
      <c r="S56076" s="92">
        <v>240</v>
      </c>
      <c r="V56076" s="92">
        <v>0</v>
      </c>
      <c r="AK56076" s="92">
        <v>240</v>
      </c>
      <c r="AN56076" s="92">
        <v>0</v>
      </c>
      <c r="AS56076" s="92">
        <v>347</v>
      </c>
      <c r="AT56076" s="92">
        <v>-409</v>
      </c>
    </row>
    <row r="56077" spans="1:46">
      <c r="A56077" s="83" t="s">
        <v>78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1</v>
      </c>
      <c r="G56077" s="87" t="s">
        <v>402</v>
      </c>
      <c r="H56077" s="92">
        <v>317</v>
      </c>
      <c r="I56077" s="92">
        <v>300</v>
      </c>
      <c r="J56077" s="92">
        <v>217</v>
      </c>
      <c r="K56077" s="92">
        <v>-78</v>
      </c>
      <c r="O56077" s="92">
        <v>300</v>
      </c>
      <c r="P56077" s="92">
        <v>217</v>
      </c>
      <c r="Q56077" s="92">
        <v>-78</v>
      </c>
      <c r="S56077" s="92">
        <v>217</v>
      </c>
      <c r="V56077" s="92">
        <v>0</v>
      </c>
      <c r="AK56077" s="92">
        <v>217</v>
      </c>
      <c r="AN56077" s="92">
        <v>0</v>
      </c>
      <c r="AS56077" s="92">
        <v>368</v>
      </c>
      <c r="AT56077" s="92">
        <v>-446</v>
      </c>
    </row>
    <row r="56078" spans="1:46">
      <c r="A56078" s="83" t="s">
        <v>78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1</v>
      </c>
      <c r="G56078" s="87" t="s">
        <v>402</v>
      </c>
      <c r="H56078" s="92">
        <v>313</v>
      </c>
      <c r="I56078" s="92">
        <v>292</v>
      </c>
      <c r="J56078" s="92">
        <v>212</v>
      </c>
      <c r="K56078" s="92">
        <v>-76</v>
      </c>
      <c r="O56078" s="92">
        <v>292</v>
      </c>
      <c r="P56078" s="92">
        <v>212</v>
      </c>
      <c r="Q56078" s="92">
        <v>-76</v>
      </c>
      <c r="S56078" s="92">
        <v>212</v>
      </c>
      <c r="V56078" s="92">
        <v>0</v>
      </c>
      <c r="AK56078" s="92">
        <v>212</v>
      </c>
      <c r="AN56078" s="92">
        <v>0</v>
      </c>
      <c r="AS56078" s="92">
        <v>347</v>
      </c>
      <c r="AT56078" s="92">
        <v>-423</v>
      </c>
    </row>
    <row r="56079" spans="1:46">
      <c r="A56079" s="83" t="s">
        <v>78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1</v>
      </c>
      <c r="G56079" s="87" t="s">
        <v>402</v>
      </c>
      <c r="H56079" s="92">
        <v>312</v>
      </c>
      <c r="I56079" s="92">
        <v>294</v>
      </c>
      <c r="J56079" s="92">
        <v>232</v>
      </c>
      <c r="K56079" s="92">
        <v>-58</v>
      </c>
      <c r="O56079" s="92">
        <v>294</v>
      </c>
      <c r="P56079" s="92">
        <v>232</v>
      </c>
      <c r="Q56079" s="92">
        <v>-58</v>
      </c>
      <c r="S56079" s="92">
        <v>232</v>
      </c>
      <c r="V56079" s="92">
        <v>0</v>
      </c>
      <c r="AK56079" s="92">
        <v>232</v>
      </c>
      <c r="AN56079" s="92">
        <v>0</v>
      </c>
      <c r="AS56079" s="92">
        <v>319</v>
      </c>
      <c r="AT56079" s="92">
        <v>-377</v>
      </c>
    </row>
    <row r="56080" spans="1:46">
      <c r="A56080" s="83" t="s">
        <v>78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1</v>
      </c>
      <c r="G56080" s="87" t="s">
        <v>402</v>
      </c>
      <c r="H56080" s="92">
        <v>310</v>
      </c>
      <c r="I56080" s="92">
        <v>297</v>
      </c>
      <c r="J56080" s="92">
        <v>245</v>
      </c>
      <c r="K56080" s="92">
        <v>-46</v>
      </c>
      <c r="O56080" s="92">
        <v>297</v>
      </c>
      <c r="P56080" s="92">
        <v>245</v>
      </c>
      <c r="Q56080" s="92">
        <v>-46</v>
      </c>
      <c r="S56080" s="92">
        <v>245</v>
      </c>
      <c r="V56080" s="92">
        <v>0</v>
      </c>
      <c r="AK56080" s="92">
        <v>245</v>
      </c>
      <c r="AN56080" s="92">
        <v>0</v>
      </c>
      <c r="AS56080" s="92">
        <v>297</v>
      </c>
      <c r="AT56080" s="92">
        <v>-343</v>
      </c>
    </row>
    <row r="56081" spans="1:46">
      <c r="A56081" s="83" t="s">
        <v>78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1</v>
      </c>
      <c r="G56081" s="87" t="s">
        <v>402</v>
      </c>
      <c r="H56081" s="92">
        <v>310</v>
      </c>
      <c r="I56081" s="92">
        <v>300</v>
      </c>
      <c r="J56081" s="92">
        <v>302</v>
      </c>
      <c r="K56081" s="92">
        <v>7</v>
      </c>
      <c r="O56081" s="92">
        <v>300</v>
      </c>
      <c r="P56081" s="92">
        <v>302</v>
      </c>
      <c r="Q56081" s="92">
        <v>7</v>
      </c>
      <c r="S56081" s="92">
        <v>302</v>
      </c>
      <c r="V56081" s="92">
        <v>0</v>
      </c>
      <c r="AK56081" s="92">
        <v>302</v>
      </c>
      <c r="AN56081" s="92">
        <v>0</v>
      </c>
      <c r="AS56081" s="92">
        <v>239</v>
      </c>
      <c r="AT56081" s="92">
        <v>-232</v>
      </c>
    </row>
    <row r="56082" spans="1:46">
      <c r="A56082" s="83" t="s">
        <v>78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1</v>
      </c>
      <c r="G56082" s="87" t="s">
        <v>402</v>
      </c>
      <c r="H56082" s="92">
        <v>312</v>
      </c>
      <c r="I56082" s="92">
        <v>311</v>
      </c>
      <c r="J56082" s="92">
        <v>333</v>
      </c>
      <c r="K56082" s="92">
        <v>27</v>
      </c>
      <c r="O56082" s="92">
        <v>311</v>
      </c>
      <c r="P56082" s="92">
        <v>333</v>
      </c>
      <c r="Q56082" s="92">
        <v>27</v>
      </c>
      <c r="S56082" s="92">
        <v>333</v>
      </c>
      <c r="V56082" s="92">
        <v>0</v>
      </c>
      <c r="AK56082" s="92">
        <v>333</v>
      </c>
      <c r="AN56082" s="92">
        <v>0</v>
      </c>
      <c r="AS56082" s="92">
        <v>171</v>
      </c>
      <c r="AT56082" s="92">
        <v>-144</v>
      </c>
    </row>
    <row r="56083" spans="1:46">
      <c r="A56083" s="83" t="s">
        <v>78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1</v>
      </c>
      <c r="G56083" s="87" t="s">
        <v>402</v>
      </c>
      <c r="H56083" s="92">
        <v>319</v>
      </c>
      <c r="I56083" s="92">
        <v>321</v>
      </c>
      <c r="J56083" s="92">
        <v>318</v>
      </c>
      <c r="K56083" s="92">
        <v>3</v>
      </c>
      <c r="O56083" s="92">
        <v>321</v>
      </c>
      <c r="P56083" s="92">
        <v>318</v>
      </c>
      <c r="Q56083" s="92">
        <v>3</v>
      </c>
      <c r="S56083" s="92">
        <v>318</v>
      </c>
      <c r="V56083" s="92">
        <v>0</v>
      </c>
      <c r="AK56083" s="92">
        <v>318</v>
      </c>
      <c r="AN56083" s="92">
        <v>0</v>
      </c>
      <c r="AS56083" s="92">
        <v>82</v>
      </c>
      <c r="AT56083" s="92">
        <v>-79</v>
      </c>
    </row>
    <row r="56084" spans="1:46">
      <c r="A56084" s="83" t="s">
        <v>78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1</v>
      </c>
      <c r="G56084" s="87" t="s">
        <v>402</v>
      </c>
      <c r="H56084" s="92">
        <v>334</v>
      </c>
      <c r="I56084" s="92">
        <v>336</v>
      </c>
      <c r="J56084" s="92">
        <v>292</v>
      </c>
      <c r="K56084" s="92">
        <v>-37</v>
      </c>
      <c r="O56084" s="92">
        <v>336</v>
      </c>
      <c r="P56084" s="92">
        <v>292</v>
      </c>
      <c r="Q56084" s="92">
        <v>-37</v>
      </c>
      <c r="S56084" s="92">
        <v>292</v>
      </c>
      <c r="V56084" s="92">
        <v>0</v>
      </c>
      <c r="AK56084" s="92">
        <v>292</v>
      </c>
      <c r="AN56084" s="92">
        <v>0</v>
      </c>
      <c r="AS56084" s="92">
        <v>33</v>
      </c>
      <c r="AT56084" s="92">
        <v>-70</v>
      </c>
    </row>
    <row r="56085" spans="1:46">
      <c r="A56085" s="83" t="s">
        <v>78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1</v>
      </c>
      <c r="G56085" s="87" t="s">
        <v>402</v>
      </c>
      <c r="H56085" s="92">
        <v>333</v>
      </c>
      <c r="I56085" s="92">
        <v>333</v>
      </c>
      <c r="J56085" s="92">
        <v>315</v>
      </c>
      <c r="K56085" s="92">
        <v>-13</v>
      </c>
      <c r="O56085" s="92">
        <v>333</v>
      </c>
      <c r="P56085" s="92">
        <v>315</v>
      </c>
      <c r="Q56085" s="92">
        <v>-13</v>
      </c>
      <c r="S56085" s="92">
        <v>315</v>
      </c>
      <c r="V56085" s="92">
        <v>0</v>
      </c>
      <c r="AK56085" s="92">
        <v>315</v>
      </c>
      <c r="AN56085" s="92">
        <v>0</v>
      </c>
      <c r="AS56085" s="92">
        <v>44</v>
      </c>
      <c r="AT56085" s="92">
        <v>-57</v>
      </c>
    </row>
    <row r="56086" spans="1:46">
      <c r="A56086" s="83" t="s">
        <v>78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1</v>
      </c>
      <c r="G56086" s="87" t="s">
        <v>402</v>
      </c>
      <c r="H56086" s="92">
        <v>326</v>
      </c>
      <c r="I56086" s="92">
        <v>326</v>
      </c>
      <c r="J56086" s="92">
        <v>317</v>
      </c>
      <c r="K56086" s="92">
        <v>-4</v>
      </c>
      <c r="O56086" s="92">
        <v>326</v>
      </c>
      <c r="P56086" s="92">
        <v>317</v>
      </c>
      <c r="Q56086" s="92">
        <v>-4</v>
      </c>
      <c r="S56086" s="92">
        <v>317</v>
      </c>
      <c r="V56086" s="92">
        <v>0</v>
      </c>
      <c r="AK56086" s="92">
        <v>317</v>
      </c>
      <c r="AN56086" s="92">
        <v>0</v>
      </c>
      <c r="AS56086" s="92">
        <v>33</v>
      </c>
      <c r="AT56086" s="92">
        <v>-37</v>
      </c>
    </row>
    <row r="56087" spans="1:46">
      <c r="A56087" s="83" t="s">
        <v>78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1</v>
      </c>
      <c r="G56087" s="87" t="s">
        <v>402</v>
      </c>
      <c r="H56087" s="92">
        <v>320</v>
      </c>
      <c r="I56087" s="92">
        <v>320</v>
      </c>
      <c r="J56087" s="92">
        <v>317</v>
      </c>
      <c r="K56087" s="92">
        <v>1</v>
      </c>
      <c r="O56087" s="92">
        <v>320</v>
      </c>
      <c r="P56087" s="92">
        <v>317</v>
      </c>
      <c r="Q56087" s="92">
        <v>1</v>
      </c>
      <c r="S56087" s="92">
        <v>317</v>
      </c>
      <c r="V56087" s="92">
        <v>0</v>
      </c>
      <c r="AK56087" s="92">
        <v>317</v>
      </c>
      <c r="AN56087" s="92">
        <v>0</v>
      </c>
      <c r="AS56087" s="92">
        <v>26</v>
      </c>
      <c r="AT56087" s="92">
        <v>-25</v>
      </c>
    </row>
    <row r="56088" spans="1:46">
      <c r="A56088" s="83" t="s">
        <v>78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1</v>
      </c>
      <c r="G56088" s="87" t="s">
        <v>402</v>
      </c>
      <c r="H56088" s="92">
        <v>306</v>
      </c>
      <c r="I56088" s="92">
        <v>311</v>
      </c>
      <c r="J56088" s="92">
        <v>276</v>
      </c>
      <c r="K56088" s="92">
        <v>-29</v>
      </c>
      <c r="O56088" s="92">
        <v>311</v>
      </c>
      <c r="P56088" s="92">
        <v>276</v>
      </c>
      <c r="Q56088" s="92">
        <v>-29</v>
      </c>
      <c r="S56088" s="92">
        <v>276</v>
      </c>
      <c r="V56088" s="92">
        <v>0</v>
      </c>
      <c r="AK56088" s="92">
        <v>276</v>
      </c>
      <c r="AN56088" s="92">
        <v>0</v>
      </c>
      <c r="AS56088" s="92">
        <v>-28</v>
      </c>
      <c r="AT56088" s="92">
        <v>-1</v>
      </c>
    </row>
    <row r="56089" spans="1:46">
      <c r="A56089" s="83" t="s">
        <v>78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1</v>
      </c>
      <c r="G56089" s="87" t="s">
        <v>402</v>
      </c>
      <c r="H56089" s="92">
        <v>292</v>
      </c>
      <c r="I56089" s="92">
        <v>297</v>
      </c>
      <c r="J56089" s="92">
        <v>274</v>
      </c>
      <c r="K56089" s="92">
        <v>-19</v>
      </c>
      <c r="O56089" s="92">
        <v>297</v>
      </c>
      <c r="P56089" s="92">
        <v>274</v>
      </c>
      <c r="Q56089" s="92">
        <v>-19</v>
      </c>
      <c r="S56089" s="92">
        <v>274</v>
      </c>
      <c r="V56089" s="92">
        <v>0</v>
      </c>
      <c r="AK56089" s="92">
        <v>274</v>
      </c>
      <c r="AN56089" s="92">
        <v>0</v>
      </c>
      <c r="AS56089" s="92">
        <v>-43</v>
      </c>
      <c r="AT56089" s="92">
        <v>24</v>
      </c>
    </row>
    <row r="56090" spans="1:46">
      <c r="A56090" s="83" t="s">
        <v>78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1</v>
      </c>
      <c r="G56090" s="87" t="s">
        <v>402</v>
      </c>
      <c r="H56090" s="92">
        <v>278</v>
      </c>
      <c r="I56090" s="92">
        <v>281</v>
      </c>
      <c r="J56090" s="92">
        <v>219</v>
      </c>
      <c r="K56090" s="92">
        <v>-58</v>
      </c>
      <c r="O56090" s="92">
        <v>281</v>
      </c>
      <c r="P56090" s="92">
        <v>219</v>
      </c>
      <c r="Q56090" s="92">
        <v>-58</v>
      </c>
      <c r="S56090" s="92">
        <v>219</v>
      </c>
      <c r="V56090" s="92">
        <v>0</v>
      </c>
      <c r="AK56090" s="92">
        <v>219</v>
      </c>
      <c r="AN56090" s="92">
        <v>0</v>
      </c>
      <c r="AS56090" s="92">
        <v>-84</v>
      </c>
      <c r="AT56090" s="92">
        <v>26</v>
      </c>
    </row>
    <row r="56091" spans="1:46">
      <c r="A56091" s="83" t="s">
        <v>78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1</v>
      </c>
      <c r="G56091" s="87" t="s">
        <v>402</v>
      </c>
      <c r="H56091" s="92">
        <v>272</v>
      </c>
      <c r="I56091" s="92">
        <v>272</v>
      </c>
      <c r="J56091" s="92">
        <v>213</v>
      </c>
      <c r="K56091" s="92">
        <v>-55</v>
      </c>
      <c r="O56091" s="92">
        <v>272</v>
      </c>
      <c r="P56091" s="92">
        <v>213</v>
      </c>
      <c r="Q56091" s="92">
        <v>-55</v>
      </c>
      <c r="S56091" s="92">
        <v>213</v>
      </c>
      <c r="V56091" s="92">
        <v>0</v>
      </c>
      <c r="AK56091" s="92">
        <v>213</v>
      </c>
      <c r="AN56091" s="92">
        <v>0</v>
      </c>
      <c r="AS56091" s="92">
        <v>-50</v>
      </c>
      <c r="AT56091" s="92">
        <v>-6</v>
      </c>
    </row>
    <row r="56092" spans="1:46">
      <c r="A56092" s="83" t="s">
        <v>78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1</v>
      </c>
      <c r="G56092" s="87" t="s">
        <v>402</v>
      </c>
      <c r="H56092" s="92">
        <v>266</v>
      </c>
      <c r="I56092" s="92">
        <v>266</v>
      </c>
      <c r="J56092" s="92">
        <v>205</v>
      </c>
      <c r="K56092" s="92">
        <v>-57</v>
      </c>
      <c r="O56092" s="92">
        <v>266</v>
      </c>
      <c r="P56092" s="92">
        <v>205</v>
      </c>
      <c r="Q56092" s="92">
        <v>-57</v>
      </c>
      <c r="S56092" s="92">
        <v>205</v>
      </c>
      <c r="V56092" s="92">
        <v>0</v>
      </c>
      <c r="AK56092" s="92">
        <v>205</v>
      </c>
      <c r="AN56092" s="92">
        <v>0</v>
      </c>
      <c r="AS56092" s="92">
        <v>-38</v>
      </c>
      <c r="AT56092" s="92">
        <v>-20</v>
      </c>
    </row>
    <row r="56093" spans="1:46">
      <c r="A56093" s="83" t="s">
        <v>78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1</v>
      </c>
      <c r="G56093" s="87" t="s">
        <v>402</v>
      </c>
      <c r="H56093" s="92">
        <v>262</v>
      </c>
      <c r="I56093" s="92">
        <v>262</v>
      </c>
      <c r="J56093" s="92">
        <v>204</v>
      </c>
      <c r="K56093" s="92">
        <v>-54</v>
      </c>
      <c r="O56093" s="92">
        <v>262</v>
      </c>
      <c r="P56093" s="92">
        <v>204</v>
      </c>
      <c r="Q56093" s="92">
        <v>-54</v>
      </c>
      <c r="S56093" s="92">
        <v>204</v>
      </c>
      <c r="V56093" s="92">
        <v>0</v>
      </c>
      <c r="AK56093" s="92">
        <v>204</v>
      </c>
      <c r="AN56093" s="92">
        <v>0</v>
      </c>
      <c r="AS56093" s="92">
        <v>-27</v>
      </c>
      <c r="AT56093" s="92">
        <v>-30</v>
      </c>
    </row>
    <row r="56094" spans="1:46">
      <c r="A56094" s="83" t="s">
        <v>78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1</v>
      </c>
      <c r="G56094" s="87" t="s">
        <v>402</v>
      </c>
      <c r="H56094" s="92">
        <v>265</v>
      </c>
      <c r="I56094" s="92">
        <v>260</v>
      </c>
      <c r="J56094" s="92">
        <v>207</v>
      </c>
      <c r="K56094" s="92">
        <v>-51</v>
      </c>
      <c r="O56094" s="92">
        <v>260</v>
      </c>
      <c r="P56094" s="92">
        <v>207</v>
      </c>
      <c r="Q56094" s="92">
        <v>-51</v>
      </c>
      <c r="S56094" s="92">
        <v>207</v>
      </c>
      <c r="V56094" s="92">
        <v>0</v>
      </c>
      <c r="AK56094" s="92">
        <v>207</v>
      </c>
      <c r="AN56094" s="92">
        <v>0</v>
      </c>
      <c r="AS56094" s="92">
        <v>-47</v>
      </c>
      <c r="AT56094" s="92">
        <v>-4</v>
      </c>
    </row>
    <row r="56095" spans="1:46">
      <c r="A56095" s="83" t="s">
        <v>78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1</v>
      </c>
      <c r="G56095" s="87" t="s">
        <v>402</v>
      </c>
      <c r="H56095" s="92">
        <v>273</v>
      </c>
      <c r="I56095" s="92">
        <v>266</v>
      </c>
      <c r="J56095" s="92">
        <v>208</v>
      </c>
      <c r="K56095" s="92">
        <v>-53</v>
      </c>
      <c r="O56095" s="92">
        <v>266</v>
      </c>
      <c r="P56095" s="92">
        <v>208</v>
      </c>
      <c r="Q56095" s="92">
        <v>-53</v>
      </c>
      <c r="S56095" s="92">
        <v>208</v>
      </c>
      <c r="V56095" s="92">
        <v>0</v>
      </c>
      <c r="AK56095" s="92">
        <v>208</v>
      </c>
      <c r="AN56095" s="92">
        <v>0</v>
      </c>
      <c r="AS56095" s="92">
        <v>-60</v>
      </c>
      <c r="AT56095" s="92">
        <v>6</v>
      </c>
    </row>
    <row r="56096" spans="1:46">
      <c r="A56096" s="83" t="s">
        <v>78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1</v>
      </c>
      <c r="G56096" s="87" t="s">
        <v>402</v>
      </c>
      <c r="H56096" s="92">
        <v>288</v>
      </c>
      <c r="I56096" s="92">
        <v>280</v>
      </c>
      <c r="J56096" s="92">
        <v>208</v>
      </c>
      <c r="K56096" s="92">
        <v>-69</v>
      </c>
      <c r="O56096" s="92">
        <v>280</v>
      </c>
      <c r="P56096" s="92">
        <v>208</v>
      </c>
      <c r="Q56096" s="92">
        <v>-69</v>
      </c>
      <c r="S56096" s="92">
        <v>208</v>
      </c>
      <c r="V56096" s="92">
        <v>0</v>
      </c>
      <c r="AK56096" s="92">
        <v>208</v>
      </c>
      <c r="AN56096" s="92">
        <v>0</v>
      </c>
      <c r="AS56096" s="92">
        <v>-60</v>
      </c>
      <c r="AT56096" s="92">
        <v>-11</v>
      </c>
    </row>
    <row r="56097" spans="1:46">
      <c r="A56097" s="83" t="s">
        <v>78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1</v>
      </c>
      <c r="G56097" s="87" t="s">
        <v>402</v>
      </c>
      <c r="H56097" s="92">
        <v>312</v>
      </c>
      <c r="I56097" s="92">
        <v>303</v>
      </c>
      <c r="J56097" s="92">
        <v>223</v>
      </c>
      <c r="K56097" s="92">
        <v>-73</v>
      </c>
      <c r="O56097" s="92">
        <v>303</v>
      </c>
      <c r="P56097" s="92">
        <v>223</v>
      </c>
      <c r="Q56097" s="92">
        <v>-73</v>
      </c>
      <c r="S56097" s="92">
        <v>223</v>
      </c>
      <c r="V56097" s="92">
        <v>0</v>
      </c>
      <c r="AK56097" s="92">
        <v>223</v>
      </c>
      <c r="AN56097" s="92">
        <v>0</v>
      </c>
      <c r="AS56097" s="92">
        <v>-49</v>
      </c>
      <c r="AT56097" s="92">
        <v>-26</v>
      </c>
    </row>
    <row r="56098" spans="1:46">
      <c r="A56098" s="83" t="s">
        <v>78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1</v>
      </c>
      <c r="G56098" s="87" t="s">
        <v>402</v>
      </c>
      <c r="H56098" s="92">
        <v>324</v>
      </c>
      <c r="I56098" s="92">
        <v>316</v>
      </c>
      <c r="J56098" s="92">
        <v>255</v>
      </c>
      <c r="K56098" s="92">
        <v>-57</v>
      </c>
      <c r="O56098" s="92">
        <v>316</v>
      </c>
      <c r="P56098" s="92">
        <v>255</v>
      </c>
      <c r="Q56098" s="92">
        <v>-57</v>
      </c>
      <c r="S56098" s="92">
        <v>255</v>
      </c>
      <c r="V56098" s="92">
        <v>0</v>
      </c>
      <c r="AK56098" s="92">
        <v>255</v>
      </c>
      <c r="AN56098" s="92">
        <v>0</v>
      </c>
      <c r="AS56098" s="92">
        <v>51</v>
      </c>
      <c r="AT56098" s="92">
        <v>-108</v>
      </c>
    </row>
    <row r="56099" spans="1:46">
      <c r="A56099" s="83" t="s">
        <v>78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1</v>
      </c>
      <c r="G56099" s="87" t="s">
        <v>402</v>
      </c>
      <c r="H56099" s="92">
        <v>326</v>
      </c>
      <c r="I56099" s="92">
        <v>319</v>
      </c>
      <c r="J56099" s="92">
        <v>242</v>
      </c>
      <c r="K56099" s="92">
        <v>-69</v>
      </c>
      <c r="O56099" s="92">
        <v>319</v>
      </c>
      <c r="P56099" s="92">
        <v>242</v>
      </c>
      <c r="Q56099" s="92">
        <v>-69</v>
      </c>
      <c r="S56099" s="92">
        <v>242</v>
      </c>
      <c r="V56099" s="92">
        <v>0</v>
      </c>
      <c r="AK56099" s="92">
        <v>242</v>
      </c>
      <c r="AN56099" s="92">
        <v>0</v>
      </c>
      <c r="AS56099" s="92">
        <v>214</v>
      </c>
      <c r="AT56099" s="92">
        <v>-285</v>
      </c>
    </row>
    <row r="56100" spans="1:46">
      <c r="A56100" s="83" t="s">
        <v>78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1</v>
      </c>
      <c r="G56100" s="87" t="s">
        <v>402</v>
      </c>
      <c r="H56100" s="92">
        <v>322</v>
      </c>
      <c r="I56100" s="92">
        <v>315</v>
      </c>
      <c r="J56100" s="92">
        <v>242</v>
      </c>
      <c r="K56100" s="92">
        <v>-66</v>
      </c>
      <c r="O56100" s="92">
        <v>315</v>
      </c>
      <c r="P56100" s="92">
        <v>242</v>
      </c>
      <c r="Q56100" s="92">
        <v>-66</v>
      </c>
      <c r="S56100" s="92">
        <v>242</v>
      </c>
      <c r="V56100" s="92">
        <v>0</v>
      </c>
      <c r="AK56100" s="92">
        <v>242</v>
      </c>
      <c r="AN56100" s="92">
        <v>0</v>
      </c>
      <c r="AS56100" s="92">
        <v>284</v>
      </c>
      <c r="AT56100" s="92">
        <v>-351</v>
      </c>
    </row>
    <row r="56101" spans="1:46">
      <c r="A56101" s="83" t="s">
        <v>78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1</v>
      </c>
      <c r="G56101" s="87" t="s">
        <v>402</v>
      </c>
      <c r="H56101" s="92">
        <v>321</v>
      </c>
      <c r="I56101" s="92">
        <v>308</v>
      </c>
      <c r="J56101" s="92">
        <v>241</v>
      </c>
      <c r="K56101" s="92">
        <v>-62</v>
      </c>
      <c r="O56101" s="92">
        <v>308</v>
      </c>
      <c r="P56101" s="92">
        <v>241</v>
      </c>
      <c r="Q56101" s="92">
        <v>-62</v>
      </c>
      <c r="S56101" s="92">
        <v>241</v>
      </c>
      <c r="V56101" s="92">
        <v>0</v>
      </c>
      <c r="AK56101" s="92">
        <v>241</v>
      </c>
      <c r="AN56101" s="92">
        <v>0</v>
      </c>
      <c r="AS56101" s="92">
        <v>270</v>
      </c>
      <c r="AT56101" s="92">
        <v>-333</v>
      </c>
    </row>
    <row r="56102" spans="1:46">
      <c r="A56102" s="83" t="s">
        <v>78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1</v>
      </c>
      <c r="G56102" s="87" t="s">
        <v>402</v>
      </c>
      <c r="H56102" s="92">
        <v>320</v>
      </c>
      <c r="I56102" s="92">
        <v>298</v>
      </c>
      <c r="J56102" s="92">
        <v>241</v>
      </c>
      <c r="K56102" s="92">
        <v>-51</v>
      </c>
      <c r="O56102" s="92">
        <v>298</v>
      </c>
      <c r="P56102" s="92">
        <v>241</v>
      </c>
      <c r="Q56102" s="92">
        <v>-51</v>
      </c>
      <c r="S56102" s="92">
        <v>241</v>
      </c>
      <c r="V56102" s="92">
        <v>0</v>
      </c>
      <c r="AK56102" s="92">
        <v>241</v>
      </c>
      <c r="AN56102" s="92">
        <v>0</v>
      </c>
      <c r="AS56102" s="92">
        <v>259</v>
      </c>
      <c r="AT56102" s="92">
        <v>-312</v>
      </c>
    </row>
    <row r="56103" spans="1:46">
      <c r="A56103" s="83" t="s">
        <v>78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1</v>
      </c>
      <c r="G56103" s="87" t="s">
        <v>402</v>
      </c>
      <c r="H56103" s="92">
        <v>319</v>
      </c>
      <c r="I56103" s="92">
        <v>292</v>
      </c>
      <c r="J56103" s="92">
        <v>219</v>
      </c>
      <c r="K56103" s="92">
        <v>-69</v>
      </c>
      <c r="O56103" s="92">
        <v>292</v>
      </c>
      <c r="P56103" s="92">
        <v>219</v>
      </c>
      <c r="Q56103" s="92">
        <v>-69</v>
      </c>
      <c r="S56103" s="92">
        <v>219</v>
      </c>
      <c r="V56103" s="92">
        <v>0</v>
      </c>
      <c r="AK56103" s="92">
        <v>219</v>
      </c>
      <c r="AN56103" s="92">
        <v>0</v>
      </c>
      <c r="AS56103" s="92">
        <v>288</v>
      </c>
      <c r="AT56103" s="92">
        <v>-358</v>
      </c>
    </row>
    <row r="56104" spans="1:46">
      <c r="A56104" s="83" t="s">
        <v>78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1</v>
      </c>
      <c r="G56104" s="87" t="s">
        <v>402</v>
      </c>
      <c r="H56104" s="92">
        <v>320</v>
      </c>
      <c r="I56104" s="92">
        <v>297</v>
      </c>
      <c r="J56104" s="92">
        <v>228</v>
      </c>
      <c r="K56104" s="92">
        <v>-65</v>
      </c>
      <c r="O56104" s="92">
        <v>297</v>
      </c>
      <c r="P56104" s="92">
        <v>228</v>
      </c>
      <c r="Q56104" s="92">
        <v>-65</v>
      </c>
      <c r="S56104" s="92">
        <v>228</v>
      </c>
      <c r="V56104" s="92">
        <v>0</v>
      </c>
      <c r="AK56104" s="92">
        <v>228</v>
      </c>
      <c r="AN56104" s="92">
        <v>0</v>
      </c>
      <c r="AS56104" s="92">
        <v>317</v>
      </c>
      <c r="AT56104" s="92">
        <v>-383</v>
      </c>
    </row>
    <row r="56105" spans="1:46">
      <c r="A56105" s="83" t="s">
        <v>78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1</v>
      </c>
      <c r="G56105" s="87" t="s">
        <v>402</v>
      </c>
      <c r="H56105" s="92">
        <v>320</v>
      </c>
      <c r="I56105" s="92">
        <v>301</v>
      </c>
      <c r="J56105" s="92">
        <v>185</v>
      </c>
      <c r="K56105" s="92">
        <v>-112</v>
      </c>
      <c r="O56105" s="92">
        <v>301</v>
      </c>
      <c r="P56105" s="92">
        <v>185</v>
      </c>
      <c r="Q56105" s="92">
        <v>-112</v>
      </c>
      <c r="S56105" s="92">
        <v>185</v>
      </c>
      <c r="V56105" s="92">
        <v>0</v>
      </c>
      <c r="AK56105" s="92">
        <v>185</v>
      </c>
      <c r="AN56105" s="92">
        <v>0</v>
      </c>
      <c r="AS56105" s="92">
        <v>240</v>
      </c>
      <c r="AT56105" s="92">
        <v>-352</v>
      </c>
    </row>
    <row r="56106" spans="1:46">
      <c r="A56106" s="83" t="s">
        <v>78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1</v>
      </c>
      <c r="G56106" s="87" t="s">
        <v>402</v>
      </c>
      <c r="H56106" s="92">
        <v>321</v>
      </c>
      <c r="I56106" s="92">
        <v>307</v>
      </c>
      <c r="J56106" s="92">
        <v>199</v>
      </c>
      <c r="K56106" s="92">
        <v>-104</v>
      </c>
      <c r="O56106" s="92">
        <v>307</v>
      </c>
      <c r="P56106" s="92">
        <v>199</v>
      </c>
      <c r="Q56106" s="92">
        <v>-104</v>
      </c>
      <c r="S56106" s="92">
        <v>198</v>
      </c>
      <c r="V56106" s="92">
        <v>0</v>
      </c>
      <c r="AK56106" s="92">
        <v>198</v>
      </c>
      <c r="AN56106" s="92">
        <v>0</v>
      </c>
      <c r="AS56106" s="92">
        <v>130</v>
      </c>
      <c r="AT56106" s="92">
        <v>-235</v>
      </c>
    </row>
    <row r="56107" spans="1:46">
      <c r="A56107" s="83" t="s">
        <v>78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1</v>
      </c>
      <c r="G56107" s="87" t="s">
        <v>402</v>
      </c>
      <c r="H56107" s="92">
        <v>327</v>
      </c>
      <c r="I56107" s="92">
        <v>319</v>
      </c>
      <c r="J56107" s="92">
        <v>218</v>
      </c>
      <c r="K56107" s="92">
        <v>-98</v>
      </c>
      <c r="O56107" s="92">
        <v>319</v>
      </c>
      <c r="P56107" s="92">
        <v>218</v>
      </c>
      <c r="Q56107" s="92">
        <v>-98</v>
      </c>
      <c r="S56107" s="92">
        <v>208</v>
      </c>
      <c r="V56107" s="92">
        <v>10</v>
      </c>
      <c r="AK56107" s="92">
        <v>208</v>
      </c>
      <c r="AN56107" s="92">
        <v>10</v>
      </c>
      <c r="AS56107" s="92">
        <v>-30</v>
      </c>
      <c r="AT56107" s="92">
        <v>-69</v>
      </c>
    </row>
    <row r="56108" spans="1:46">
      <c r="A56108" s="83" t="s">
        <v>78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1</v>
      </c>
      <c r="G56108" s="87" t="s">
        <v>402</v>
      </c>
      <c r="H56108" s="92">
        <v>342</v>
      </c>
      <c r="I56108" s="92">
        <v>334</v>
      </c>
      <c r="J56108" s="92">
        <v>214</v>
      </c>
      <c r="K56108" s="92">
        <v>-117</v>
      </c>
      <c r="O56108" s="92">
        <v>334</v>
      </c>
      <c r="P56108" s="92">
        <v>214</v>
      </c>
      <c r="Q56108" s="92">
        <v>-117</v>
      </c>
      <c r="S56108" s="92">
        <v>204</v>
      </c>
      <c r="V56108" s="92">
        <v>10</v>
      </c>
      <c r="AK56108" s="92">
        <v>204</v>
      </c>
      <c r="AN56108" s="92">
        <v>10</v>
      </c>
      <c r="AS56108" s="92">
        <v>24</v>
      </c>
      <c r="AT56108" s="92">
        <v>-143</v>
      </c>
    </row>
    <row r="56109" spans="1:46">
      <c r="A56109" s="83" t="s">
        <v>78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1</v>
      </c>
      <c r="G56109" s="87" t="s">
        <v>402</v>
      </c>
      <c r="H56109" s="92">
        <v>338</v>
      </c>
      <c r="I56109" s="92">
        <v>333</v>
      </c>
      <c r="J56109" s="92">
        <v>214</v>
      </c>
      <c r="K56109" s="92">
        <v>-115</v>
      </c>
      <c r="O56109" s="92">
        <v>333</v>
      </c>
      <c r="P56109" s="92">
        <v>214</v>
      </c>
      <c r="Q56109" s="92">
        <v>-115</v>
      </c>
      <c r="S56109" s="92">
        <v>204</v>
      </c>
      <c r="V56109" s="92">
        <v>10</v>
      </c>
      <c r="AK56109" s="92">
        <v>204</v>
      </c>
      <c r="AN56109" s="92">
        <v>10</v>
      </c>
      <c r="AS56109" s="92">
        <v>-4</v>
      </c>
      <c r="AT56109" s="92">
        <v>-113</v>
      </c>
    </row>
    <row r="56110" spans="1:46">
      <c r="A56110" s="83" t="s">
        <v>78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1</v>
      </c>
      <c r="G56110" s="87" t="s">
        <v>402</v>
      </c>
      <c r="H56110" s="92">
        <v>331</v>
      </c>
      <c r="I56110" s="92">
        <v>327</v>
      </c>
      <c r="J56110" s="92">
        <v>212</v>
      </c>
      <c r="K56110" s="92">
        <v>-110</v>
      </c>
      <c r="O56110" s="92">
        <v>327</v>
      </c>
      <c r="P56110" s="92">
        <v>212</v>
      </c>
      <c r="Q56110" s="92">
        <v>-110</v>
      </c>
      <c r="S56110" s="92">
        <v>202</v>
      </c>
      <c r="V56110" s="92">
        <v>10</v>
      </c>
      <c r="AK56110" s="92">
        <v>202</v>
      </c>
      <c r="AN56110" s="92">
        <v>10</v>
      </c>
      <c r="AS56110" s="92">
        <v>-17</v>
      </c>
      <c r="AT56110" s="92">
        <v>-93</v>
      </c>
    </row>
    <row r="56111" spans="1:46">
      <c r="A56111" s="83" t="s">
        <v>78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1</v>
      </c>
      <c r="G56111" s="87" t="s">
        <v>402</v>
      </c>
      <c r="H56111" s="92">
        <v>323</v>
      </c>
      <c r="I56111" s="92">
        <v>321</v>
      </c>
      <c r="J56111" s="92">
        <v>204</v>
      </c>
      <c r="K56111" s="92">
        <v>-114</v>
      </c>
      <c r="O56111" s="92">
        <v>321</v>
      </c>
      <c r="P56111" s="92">
        <v>204</v>
      </c>
      <c r="Q56111" s="92">
        <v>-114</v>
      </c>
      <c r="S56111" s="92">
        <v>194</v>
      </c>
      <c r="V56111" s="92">
        <v>10</v>
      </c>
      <c r="AK56111" s="92">
        <v>194</v>
      </c>
      <c r="AN56111" s="92">
        <v>10</v>
      </c>
      <c r="AS56111" s="92">
        <v>-31</v>
      </c>
      <c r="AT56111" s="92">
        <v>-85</v>
      </c>
    </row>
    <row r="56112" spans="1:46">
      <c r="A56112" s="83" t="s">
        <v>78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1</v>
      </c>
      <c r="G56112" s="87" t="s">
        <v>402</v>
      </c>
      <c r="H56112" s="92">
        <v>311</v>
      </c>
      <c r="I56112" s="92">
        <v>308</v>
      </c>
      <c r="J56112" s="92">
        <v>200</v>
      </c>
      <c r="K56112" s="92">
        <v>-105</v>
      </c>
      <c r="O56112" s="92">
        <v>308</v>
      </c>
      <c r="P56112" s="92">
        <v>200</v>
      </c>
      <c r="Q56112" s="92">
        <v>-105</v>
      </c>
      <c r="S56112" s="92">
        <v>200</v>
      </c>
      <c r="V56112" s="92">
        <v>0</v>
      </c>
      <c r="AK56112" s="92">
        <v>200</v>
      </c>
      <c r="AN56112" s="92">
        <v>0</v>
      </c>
      <c r="AS56112" s="92">
        <v>-64</v>
      </c>
      <c r="AT56112" s="92">
        <v>-43</v>
      </c>
    </row>
    <row r="56113" spans="1:46">
      <c r="A56113" s="83" t="s">
        <v>78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1</v>
      </c>
      <c r="G56113" s="87" t="s">
        <v>402</v>
      </c>
      <c r="H56113" s="92">
        <v>296</v>
      </c>
      <c r="I56113" s="92">
        <v>295</v>
      </c>
      <c r="J56113" s="92">
        <v>202</v>
      </c>
      <c r="K56113" s="92">
        <v>-89</v>
      </c>
      <c r="O56113" s="92">
        <v>295</v>
      </c>
      <c r="P56113" s="92">
        <v>202</v>
      </c>
      <c r="Q56113" s="92">
        <v>-89</v>
      </c>
      <c r="S56113" s="92">
        <v>202</v>
      </c>
      <c r="V56113" s="92">
        <v>0</v>
      </c>
      <c r="AK56113" s="92">
        <v>202</v>
      </c>
      <c r="AN56113" s="92">
        <v>0</v>
      </c>
      <c r="AS56113" s="92">
        <v>-101</v>
      </c>
      <c r="AT56113" s="92">
        <v>11</v>
      </c>
    </row>
    <row r="56114" spans="1:46">
      <c r="A56114" s="83" t="s">
        <v>78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1</v>
      </c>
      <c r="G56114" s="87" t="s">
        <v>402</v>
      </c>
      <c r="H56114" s="92">
        <v>282</v>
      </c>
      <c r="I56114" s="92">
        <v>282</v>
      </c>
      <c r="J56114" s="92">
        <v>193</v>
      </c>
      <c r="K56114" s="92">
        <v>-85</v>
      </c>
      <c r="O56114" s="92">
        <v>282</v>
      </c>
      <c r="P56114" s="92">
        <v>193</v>
      </c>
      <c r="Q56114" s="92">
        <v>-85</v>
      </c>
      <c r="S56114" s="92">
        <v>193</v>
      </c>
      <c r="V56114" s="92">
        <v>0</v>
      </c>
      <c r="AK56114" s="92">
        <v>193</v>
      </c>
      <c r="AN56114" s="92">
        <v>0</v>
      </c>
      <c r="AS56114" s="92">
        <v>-92</v>
      </c>
      <c r="AT56114" s="92">
        <v>6</v>
      </c>
    </row>
    <row r="56115" spans="1:46">
      <c r="A56115" s="83" t="s">
        <v>78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1</v>
      </c>
      <c r="G56115" s="87" t="s">
        <v>402</v>
      </c>
      <c r="H56115" s="92">
        <v>271</v>
      </c>
      <c r="I56115" s="92">
        <v>272</v>
      </c>
      <c r="J56115" s="92">
        <v>204</v>
      </c>
      <c r="K56115" s="92">
        <v>-64</v>
      </c>
      <c r="O56115" s="92">
        <v>272</v>
      </c>
      <c r="P56115" s="92">
        <v>204</v>
      </c>
      <c r="Q56115" s="92">
        <v>-64</v>
      </c>
      <c r="S56115" s="92">
        <v>204</v>
      </c>
      <c r="V56115" s="92">
        <v>0</v>
      </c>
      <c r="AK56115" s="92">
        <v>204</v>
      </c>
      <c r="AN56115" s="92">
        <v>0</v>
      </c>
      <c r="AS56115" s="92">
        <v>-110</v>
      </c>
      <c r="AT56115" s="92">
        <v>46</v>
      </c>
    </row>
    <row r="56116" spans="1:46">
      <c r="A56116" s="83" t="s">
        <v>78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1</v>
      </c>
      <c r="G56116" s="87" t="s">
        <v>402</v>
      </c>
      <c r="H56116" s="92">
        <v>264</v>
      </c>
      <c r="I56116" s="92">
        <v>264</v>
      </c>
      <c r="J56116" s="92">
        <v>197</v>
      </c>
      <c r="K56116" s="92">
        <v>-68</v>
      </c>
      <c r="O56116" s="92">
        <v>264</v>
      </c>
      <c r="P56116" s="92">
        <v>197</v>
      </c>
      <c r="Q56116" s="92">
        <v>-68</v>
      </c>
      <c r="S56116" s="92">
        <v>197</v>
      </c>
      <c r="V56116" s="92">
        <v>0</v>
      </c>
      <c r="AK56116" s="92">
        <v>197</v>
      </c>
      <c r="AN56116" s="92">
        <v>0</v>
      </c>
      <c r="AS56116" s="92">
        <v>-88</v>
      </c>
      <c r="AT56116" s="92">
        <v>20</v>
      </c>
    </row>
    <row r="56117" spans="1:46">
      <c r="A56117" s="83" t="s">
        <v>78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1</v>
      </c>
      <c r="G56117" s="87" t="s">
        <v>402</v>
      </c>
      <c r="H56117" s="92">
        <v>260</v>
      </c>
      <c r="I56117" s="92">
        <v>260</v>
      </c>
      <c r="J56117" s="92">
        <v>183</v>
      </c>
      <c r="K56117" s="92">
        <v>-76</v>
      </c>
      <c r="O56117" s="92">
        <v>260</v>
      </c>
      <c r="P56117" s="92">
        <v>183</v>
      </c>
      <c r="Q56117" s="92">
        <v>-76</v>
      </c>
      <c r="S56117" s="92">
        <v>183</v>
      </c>
      <c r="V56117" s="92">
        <v>0</v>
      </c>
      <c r="AK56117" s="92">
        <v>183</v>
      </c>
      <c r="AN56117" s="92">
        <v>0</v>
      </c>
      <c r="AS56117" s="92">
        <v>-25</v>
      </c>
      <c r="AT56117" s="92">
        <v>-51</v>
      </c>
    </row>
    <row r="56118" spans="1:46">
      <c r="A56118" s="83" t="s">
        <v>78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1</v>
      </c>
      <c r="G56118" s="87" t="s">
        <v>402</v>
      </c>
      <c r="H56118" s="92">
        <v>260</v>
      </c>
      <c r="I56118" s="92">
        <v>262</v>
      </c>
      <c r="J56118" s="92">
        <v>170</v>
      </c>
      <c r="K56118" s="92">
        <v>-90</v>
      </c>
      <c r="O56118" s="92">
        <v>262</v>
      </c>
      <c r="P56118" s="92">
        <v>170</v>
      </c>
      <c r="Q56118" s="92">
        <v>-90</v>
      </c>
      <c r="S56118" s="92">
        <v>170</v>
      </c>
      <c r="V56118" s="92">
        <v>0</v>
      </c>
      <c r="AK56118" s="92">
        <v>170</v>
      </c>
      <c r="AN56118" s="92">
        <v>0</v>
      </c>
      <c r="AS56118" s="92">
        <v>-44</v>
      </c>
      <c r="AT56118" s="92">
        <v>-46</v>
      </c>
    </row>
    <row r="56119" spans="1:46">
      <c r="A56119" s="83" t="s">
        <v>78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1</v>
      </c>
      <c r="G56119" s="87" t="s">
        <v>402</v>
      </c>
      <c r="H56119" s="92">
        <v>266</v>
      </c>
      <c r="I56119" s="92">
        <v>270</v>
      </c>
      <c r="J56119" s="92">
        <v>186</v>
      </c>
      <c r="K56119" s="92">
        <v>-82</v>
      </c>
      <c r="O56119" s="92">
        <v>270</v>
      </c>
      <c r="P56119" s="92">
        <v>186</v>
      </c>
      <c r="Q56119" s="92">
        <v>-82</v>
      </c>
      <c r="S56119" s="92">
        <v>186</v>
      </c>
      <c r="V56119" s="92">
        <v>0</v>
      </c>
      <c r="AK56119" s="92">
        <v>186</v>
      </c>
      <c r="AN56119" s="92">
        <v>0</v>
      </c>
      <c r="AS56119" s="92">
        <v>-86</v>
      </c>
      <c r="AT56119" s="92">
        <v>4</v>
      </c>
    </row>
    <row r="56120" spans="1:46">
      <c r="A56120" s="83" t="s">
        <v>78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1</v>
      </c>
      <c r="G56120" s="87" t="s">
        <v>402</v>
      </c>
      <c r="H56120" s="92">
        <v>283</v>
      </c>
      <c r="I56120" s="92">
        <v>283</v>
      </c>
      <c r="J56120" s="92">
        <v>212</v>
      </c>
      <c r="K56120" s="92">
        <v>-69</v>
      </c>
      <c r="O56120" s="92">
        <v>283</v>
      </c>
      <c r="P56120" s="92">
        <v>212</v>
      </c>
      <c r="Q56120" s="92">
        <v>-69</v>
      </c>
      <c r="S56120" s="92">
        <v>202</v>
      </c>
      <c r="V56120" s="92">
        <v>10</v>
      </c>
      <c r="AK56120" s="92">
        <v>202</v>
      </c>
      <c r="AN56120" s="92">
        <v>10</v>
      </c>
      <c r="AS56120" s="92">
        <v>-61</v>
      </c>
      <c r="AT56120" s="92">
        <v>-8</v>
      </c>
    </row>
    <row r="56121" spans="1:46">
      <c r="A56121" s="83" t="s">
        <v>78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1</v>
      </c>
      <c r="G56121" s="87" t="s">
        <v>402</v>
      </c>
      <c r="H56121" s="92">
        <v>308</v>
      </c>
      <c r="I56121" s="92">
        <v>302</v>
      </c>
      <c r="J56121" s="92">
        <v>220</v>
      </c>
      <c r="K56121" s="92">
        <v>-81</v>
      </c>
      <c r="O56121" s="92">
        <v>302</v>
      </c>
      <c r="P56121" s="92">
        <v>220</v>
      </c>
      <c r="Q56121" s="92">
        <v>-81</v>
      </c>
      <c r="S56121" s="92">
        <v>210</v>
      </c>
      <c r="V56121" s="92">
        <v>10</v>
      </c>
      <c r="AK56121" s="92">
        <v>210</v>
      </c>
      <c r="AN56121" s="92">
        <v>10</v>
      </c>
      <c r="AS56121" s="92">
        <v>-62</v>
      </c>
      <c r="AT56121" s="92">
        <v>-19</v>
      </c>
    </row>
    <row r="56122" spans="1:46">
      <c r="A56122" s="83" t="s">
        <v>78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1</v>
      </c>
      <c r="G56122" s="87" t="s">
        <v>402</v>
      </c>
      <c r="H56122" s="92">
        <v>320</v>
      </c>
      <c r="I56122" s="92">
        <v>310</v>
      </c>
      <c r="J56122" s="92">
        <v>210</v>
      </c>
      <c r="K56122" s="92">
        <v>-100</v>
      </c>
      <c r="O56122" s="92">
        <v>310</v>
      </c>
      <c r="P56122" s="92">
        <v>210</v>
      </c>
      <c r="Q56122" s="92">
        <v>-100</v>
      </c>
      <c r="S56122" s="92">
        <v>200</v>
      </c>
      <c r="V56122" s="92">
        <v>10</v>
      </c>
      <c r="AK56122" s="92">
        <v>200</v>
      </c>
      <c r="AN56122" s="92">
        <v>10</v>
      </c>
      <c r="AS56122" s="92">
        <v>85</v>
      </c>
      <c r="AT56122" s="92">
        <v>-185</v>
      </c>
    </row>
    <row r="56123" spans="1:46">
      <c r="A56123" s="83" t="s">
        <v>78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1</v>
      </c>
      <c r="G56123" s="87" t="s">
        <v>402</v>
      </c>
      <c r="H56123" s="92">
        <v>323</v>
      </c>
      <c r="I56123" s="92">
        <v>310</v>
      </c>
      <c r="J56123" s="92">
        <v>177</v>
      </c>
      <c r="K56123" s="92">
        <v>-131</v>
      </c>
      <c r="O56123" s="92">
        <v>310</v>
      </c>
      <c r="P56123" s="92">
        <v>177</v>
      </c>
      <c r="Q56123" s="92">
        <v>-131</v>
      </c>
      <c r="S56123" s="92">
        <v>167</v>
      </c>
      <c r="V56123" s="92">
        <v>10</v>
      </c>
      <c r="AK56123" s="92">
        <v>167</v>
      </c>
      <c r="AN56123" s="92">
        <v>10</v>
      </c>
      <c r="AS56123" s="92">
        <v>336</v>
      </c>
      <c r="AT56123" s="92">
        <v>-467</v>
      </c>
    </row>
    <row r="56124" spans="1:46">
      <c r="A56124" s="83" t="s">
        <v>78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1</v>
      </c>
      <c r="G56124" s="87" t="s">
        <v>402</v>
      </c>
      <c r="H56124" s="92">
        <v>319</v>
      </c>
      <c r="I56124" s="92">
        <v>305</v>
      </c>
      <c r="J56124" s="92">
        <v>196</v>
      </c>
      <c r="K56124" s="92">
        <v>-108</v>
      </c>
      <c r="O56124" s="92">
        <v>305</v>
      </c>
      <c r="P56124" s="92">
        <v>196</v>
      </c>
      <c r="Q56124" s="92">
        <v>-108</v>
      </c>
      <c r="S56124" s="92">
        <v>196</v>
      </c>
      <c r="V56124" s="92">
        <v>0</v>
      </c>
      <c r="AK56124" s="92">
        <v>196</v>
      </c>
      <c r="AN56124" s="92">
        <v>0</v>
      </c>
      <c r="AS56124" s="92">
        <v>332</v>
      </c>
      <c r="AT56124" s="92">
        <v>-440</v>
      </c>
    </row>
    <row r="56125" spans="1:46">
      <c r="A56125" s="83" t="s">
        <v>78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1</v>
      </c>
      <c r="G56125" s="87" t="s">
        <v>402</v>
      </c>
      <c r="H56125" s="92">
        <v>318</v>
      </c>
      <c r="I56125" s="92">
        <v>302</v>
      </c>
      <c r="J56125" s="92">
        <v>171</v>
      </c>
      <c r="K56125" s="92">
        <v>-129</v>
      </c>
      <c r="O56125" s="92">
        <v>302</v>
      </c>
      <c r="P56125" s="92">
        <v>171</v>
      </c>
      <c r="Q56125" s="92">
        <v>-129</v>
      </c>
      <c r="S56125" s="92">
        <v>171</v>
      </c>
      <c r="V56125" s="92">
        <v>0</v>
      </c>
      <c r="AK56125" s="92">
        <v>171</v>
      </c>
      <c r="AN56125" s="92">
        <v>0</v>
      </c>
      <c r="AS56125" s="92">
        <v>338</v>
      </c>
      <c r="AT56125" s="92">
        <v>-467</v>
      </c>
    </row>
    <row r="56126" spans="1:46">
      <c r="A56126" s="83" t="s">
        <v>78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1</v>
      </c>
      <c r="G56126" s="87" t="s">
        <v>402</v>
      </c>
      <c r="H56126" s="92">
        <v>313</v>
      </c>
      <c r="I56126" s="92">
        <v>295</v>
      </c>
      <c r="J56126" s="92">
        <v>186</v>
      </c>
      <c r="K56126" s="92">
        <v>-106</v>
      </c>
      <c r="O56126" s="92">
        <v>295</v>
      </c>
      <c r="P56126" s="92">
        <v>186</v>
      </c>
      <c r="Q56126" s="92">
        <v>-106</v>
      </c>
      <c r="S56126" s="92">
        <v>186</v>
      </c>
      <c r="V56126" s="92">
        <v>0</v>
      </c>
      <c r="AK56126" s="92">
        <v>186</v>
      </c>
      <c r="AN56126" s="92">
        <v>0</v>
      </c>
      <c r="AS56126" s="92">
        <v>301</v>
      </c>
      <c r="AT56126" s="92">
        <v>-407</v>
      </c>
    </row>
    <row r="56127" spans="1:46">
      <c r="A56127" s="83" t="s">
        <v>78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1</v>
      </c>
      <c r="G56127" s="87" t="s">
        <v>402</v>
      </c>
      <c r="H56127" s="92">
        <v>312</v>
      </c>
      <c r="I56127" s="92">
        <v>293</v>
      </c>
      <c r="J56127" s="92">
        <v>183</v>
      </c>
      <c r="K56127" s="92">
        <v>-110</v>
      </c>
      <c r="O56127" s="92">
        <v>293</v>
      </c>
      <c r="P56127" s="92">
        <v>183</v>
      </c>
      <c r="Q56127" s="92">
        <v>-110</v>
      </c>
      <c r="S56127" s="92">
        <v>183</v>
      </c>
      <c r="V56127" s="92">
        <v>0</v>
      </c>
      <c r="AK56127" s="92">
        <v>183</v>
      </c>
      <c r="AN56127" s="92">
        <v>0</v>
      </c>
      <c r="AS56127" s="92">
        <v>274</v>
      </c>
      <c r="AT56127" s="92">
        <v>-384</v>
      </c>
    </row>
    <row r="56128" spans="1:46">
      <c r="A56128" s="83" t="s">
        <v>78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1</v>
      </c>
      <c r="G56128" s="87" t="s">
        <v>402</v>
      </c>
      <c r="H56128" s="92">
        <v>311</v>
      </c>
      <c r="I56128" s="92">
        <v>292</v>
      </c>
      <c r="J56128" s="92">
        <v>169</v>
      </c>
      <c r="K56128" s="92">
        <v>-120</v>
      </c>
      <c r="O56128" s="92">
        <v>292</v>
      </c>
      <c r="P56128" s="92">
        <v>169</v>
      </c>
      <c r="Q56128" s="92">
        <v>-120</v>
      </c>
      <c r="S56128" s="92">
        <v>169</v>
      </c>
      <c r="V56128" s="92">
        <v>0</v>
      </c>
      <c r="AK56128" s="92">
        <v>169</v>
      </c>
      <c r="AN56128" s="92">
        <v>0</v>
      </c>
      <c r="AS56128" s="92">
        <v>288</v>
      </c>
      <c r="AT56128" s="92">
        <v>-408</v>
      </c>
    </row>
    <row r="56129" spans="1:46">
      <c r="A56129" s="83" t="s">
        <v>78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1</v>
      </c>
      <c r="G56129" s="87" t="s">
        <v>402</v>
      </c>
      <c r="H56129" s="92">
        <v>313</v>
      </c>
      <c r="I56129" s="92">
        <v>293</v>
      </c>
      <c r="J56129" s="92">
        <v>178</v>
      </c>
      <c r="K56129" s="92">
        <v>-114</v>
      </c>
      <c r="O56129" s="92">
        <v>293</v>
      </c>
      <c r="P56129" s="92">
        <v>178</v>
      </c>
      <c r="Q56129" s="92">
        <v>-114</v>
      </c>
      <c r="S56129" s="92">
        <v>178</v>
      </c>
      <c r="V56129" s="92">
        <v>0</v>
      </c>
      <c r="AK56129" s="92">
        <v>178</v>
      </c>
      <c r="AN56129" s="92">
        <v>0</v>
      </c>
      <c r="AS56129" s="92">
        <v>309</v>
      </c>
      <c r="AT56129" s="92">
        <v>-423</v>
      </c>
    </row>
    <row r="56130" spans="1:46">
      <c r="A56130" s="83" t="s">
        <v>78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1</v>
      </c>
      <c r="G56130" s="87" t="s">
        <v>402</v>
      </c>
      <c r="H56130" s="92">
        <v>316</v>
      </c>
      <c r="I56130" s="92">
        <v>297</v>
      </c>
      <c r="J56130" s="92">
        <v>196</v>
      </c>
      <c r="K56130" s="92">
        <v>-98</v>
      </c>
      <c r="O56130" s="92">
        <v>297</v>
      </c>
      <c r="P56130" s="92">
        <v>196</v>
      </c>
      <c r="Q56130" s="92">
        <v>-98</v>
      </c>
      <c r="S56130" s="92">
        <v>196</v>
      </c>
      <c r="V56130" s="92">
        <v>0</v>
      </c>
      <c r="AK56130" s="92">
        <v>196</v>
      </c>
      <c r="AN56130" s="92">
        <v>0</v>
      </c>
      <c r="AS56130" s="92">
        <v>152</v>
      </c>
      <c r="AT56130" s="92">
        <v>-250</v>
      </c>
    </row>
    <row r="56131" spans="1:46">
      <c r="A56131" s="83" t="s">
        <v>78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1</v>
      </c>
      <c r="G56131" s="87" t="s">
        <v>402</v>
      </c>
      <c r="H56131" s="92">
        <v>323</v>
      </c>
      <c r="I56131" s="92">
        <v>308</v>
      </c>
      <c r="J56131" s="92">
        <v>228</v>
      </c>
      <c r="K56131" s="92">
        <v>-76</v>
      </c>
      <c r="O56131" s="92">
        <v>308</v>
      </c>
      <c r="P56131" s="92">
        <v>228</v>
      </c>
      <c r="Q56131" s="92">
        <v>-76</v>
      </c>
      <c r="S56131" s="92">
        <v>228</v>
      </c>
      <c r="V56131" s="92">
        <v>1</v>
      </c>
      <c r="AK56131" s="92">
        <v>228</v>
      </c>
      <c r="AN56131" s="92">
        <v>1</v>
      </c>
      <c r="AS56131" s="92">
        <v>18</v>
      </c>
      <c r="AT56131" s="92">
        <v>-94</v>
      </c>
    </row>
    <row r="56132" spans="1:46">
      <c r="A56132" s="83" t="s">
        <v>78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1</v>
      </c>
      <c r="G56132" s="87" t="s">
        <v>402</v>
      </c>
      <c r="H56132" s="92">
        <v>338</v>
      </c>
      <c r="I56132" s="92">
        <v>325</v>
      </c>
      <c r="J56132" s="92">
        <v>232</v>
      </c>
      <c r="K56132" s="92">
        <v>-89</v>
      </c>
      <c r="O56132" s="92">
        <v>325</v>
      </c>
      <c r="P56132" s="92">
        <v>232</v>
      </c>
      <c r="Q56132" s="92">
        <v>-89</v>
      </c>
      <c r="S56132" s="92">
        <v>222</v>
      </c>
      <c r="V56132" s="92">
        <v>9</v>
      </c>
      <c r="AK56132" s="92">
        <v>222</v>
      </c>
      <c r="AN56132" s="92">
        <v>9</v>
      </c>
      <c r="AS56132" s="92">
        <v>34</v>
      </c>
      <c r="AT56132" s="92">
        <v>-123</v>
      </c>
    </row>
    <row r="56133" spans="1:46">
      <c r="A56133" s="83" t="s">
        <v>78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1</v>
      </c>
      <c r="G56133" s="87" t="s">
        <v>402</v>
      </c>
      <c r="H56133" s="92">
        <v>335</v>
      </c>
      <c r="I56133" s="92">
        <v>324</v>
      </c>
      <c r="J56133" s="92">
        <v>230</v>
      </c>
      <c r="K56133" s="92">
        <v>-91</v>
      </c>
      <c r="O56133" s="92">
        <v>324</v>
      </c>
      <c r="P56133" s="92">
        <v>230</v>
      </c>
      <c r="Q56133" s="92">
        <v>-91</v>
      </c>
      <c r="S56133" s="92">
        <v>221</v>
      </c>
      <c r="V56133" s="92">
        <v>10</v>
      </c>
      <c r="AK56133" s="92">
        <v>221</v>
      </c>
      <c r="AN56133" s="92">
        <v>10</v>
      </c>
      <c r="AS56133" s="92">
        <v>24</v>
      </c>
      <c r="AT56133" s="92">
        <v>-115</v>
      </c>
    </row>
    <row r="56134" spans="1:46">
      <c r="A56134" s="83" t="s">
        <v>78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1</v>
      </c>
      <c r="G56134" s="87" t="s">
        <v>402</v>
      </c>
      <c r="H56134" s="92">
        <v>328</v>
      </c>
      <c r="I56134" s="92">
        <v>319</v>
      </c>
      <c r="J56134" s="92">
        <v>238</v>
      </c>
      <c r="K56134" s="92">
        <v>-77</v>
      </c>
      <c r="O56134" s="92">
        <v>319</v>
      </c>
      <c r="P56134" s="92">
        <v>238</v>
      </c>
      <c r="Q56134" s="92">
        <v>-77</v>
      </c>
      <c r="S56134" s="92">
        <v>228</v>
      </c>
      <c r="V56134" s="92">
        <v>10</v>
      </c>
      <c r="AK56134" s="92">
        <v>228</v>
      </c>
      <c r="AN56134" s="92">
        <v>10</v>
      </c>
      <c r="AS56134" s="92">
        <v>15</v>
      </c>
      <c r="AT56134" s="92">
        <v>-92</v>
      </c>
    </row>
    <row r="56135" spans="1:46">
      <c r="A56135" s="83" t="s">
        <v>78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1</v>
      </c>
      <c r="G56135" s="87" t="s">
        <v>402</v>
      </c>
      <c r="H56135" s="92">
        <v>323</v>
      </c>
      <c r="I56135" s="92">
        <v>312</v>
      </c>
      <c r="J56135" s="92">
        <v>222</v>
      </c>
      <c r="K56135" s="92">
        <v>-88</v>
      </c>
      <c r="O56135" s="92">
        <v>312</v>
      </c>
      <c r="P56135" s="92">
        <v>222</v>
      </c>
      <c r="Q56135" s="92">
        <v>-88</v>
      </c>
      <c r="S56135" s="92">
        <v>213</v>
      </c>
      <c r="V56135" s="92">
        <v>9</v>
      </c>
      <c r="AK56135" s="92">
        <v>213</v>
      </c>
      <c r="AN56135" s="92">
        <v>9</v>
      </c>
      <c r="AS56135" s="92">
        <v>-33</v>
      </c>
      <c r="AT56135" s="92">
        <v>-55</v>
      </c>
    </row>
    <row r="56136" spans="1:46">
      <c r="A56136" s="83" t="s">
        <v>78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1</v>
      </c>
      <c r="G56136" s="87" t="s">
        <v>402</v>
      </c>
      <c r="H56136" s="92">
        <v>310</v>
      </c>
      <c r="I56136" s="92">
        <v>303</v>
      </c>
      <c r="J56136" s="92">
        <v>222</v>
      </c>
      <c r="K56136" s="92">
        <v>-78</v>
      </c>
      <c r="O56136" s="92">
        <v>303</v>
      </c>
      <c r="P56136" s="92">
        <v>222</v>
      </c>
      <c r="Q56136" s="92">
        <v>-78</v>
      </c>
      <c r="S56136" s="92">
        <v>212</v>
      </c>
      <c r="V56136" s="92">
        <v>9</v>
      </c>
      <c r="AK56136" s="92">
        <v>212</v>
      </c>
      <c r="AN56136" s="92">
        <v>9</v>
      </c>
      <c r="AS56136" s="92">
        <v>-29</v>
      </c>
      <c r="AT56136" s="92">
        <v>-49</v>
      </c>
    </row>
    <row r="56137" spans="1:46">
      <c r="A56137" s="83" t="s">
        <v>78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1</v>
      </c>
      <c r="G56137" s="87" t="s">
        <v>402</v>
      </c>
      <c r="H56137" s="92">
        <v>296</v>
      </c>
      <c r="I56137" s="92">
        <v>287</v>
      </c>
      <c r="J56137" s="92">
        <v>210</v>
      </c>
      <c r="K56137" s="92">
        <v>-76</v>
      </c>
      <c r="O56137" s="92">
        <v>287</v>
      </c>
      <c r="P56137" s="92">
        <v>210</v>
      </c>
      <c r="Q56137" s="92">
        <v>-76</v>
      </c>
      <c r="S56137" s="92">
        <v>201</v>
      </c>
      <c r="V56137" s="92">
        <v>9</v>
      </c>
      <c r="AK56137" s="92">
        <v>201</v>
      </c>
      <c r="AN56137" s="92">
        <v>9</v>
      </c>
      <c r="AS56137" s="92">
        <v>-8</v>
      </c>
      <c r="AT56137" s="92">
        <v>-68</v>
      </c>
    </row>
    <row r="56138" spans="1:46">
      <c r="A56138" s="83" t="s">
        <v>78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1</v>
      </c>
      <c r="G56138" s="87" t="s">
        <v>402</v>
      </c>
      <c r="H56138" s="92">
        <v>282</v>
      </c>
      <c r="I56138" s="92">
        <v>270</v>
      </c>
      <c r="J56138" s="92">
        <v>193</v>
      </c>
      <c r="K56138" s="92">
        <v>-76</v>
      </c>
      <c r="O56138" s="92">
        <v>270</v>
      </c>
      <c r="P56138" s="92">
        <v>193</v>
      </c>
      <c r="Q56138" s="92">
        <v>-76</v>
      </c>
      <c r="S56138" s="92">
        <v>192</v>
      </c>
      <c r="V56138" s="92">
        <v>0</v>
      </c>
      <c r="AK56138" s="92">
        <v>192</v>
      </c>
      <c r="AN56138" s="92">
        <v>0</v>
      </c>
      <c r="AS56138" s="92">
        <v>-14</v>
      </c>
      <c r="AT56138" s="92">
        <v>-62</v>
      </c>
    </row>
    <row r="56139" spans="1:46">
      <c r="A56139" s="83" t="s">
        <v>78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1</v>
      </c>
      <c r="G56139" s="87" t="s">
        <v>402</v>
      </c>
      <c r="H56139" s="92">
        <v>269</v>
      </c>
      <c r="I56139" s="92">
        <v>257</v>
      </c>
      <c r="J56139" s="92">
        <v>192</v>
      </c>
      <c r="K56139" s="92">
        <v>-63</v>
      </c>
      <c r="O56139" s="92">
        <v>257</v>
      </c>
      <c r="P56139" s="92">
        <v>192</v>
      </c>
      <c r="Q56139" s="92">
        <v>-63</v>
      </c>
      <c r="S56139" s="92">
        <v>192</v>
      </c>
      <c r="V56139" s="92">
        <v>0</v>
      </c>
      <c r="AK56139" s="92">
        <v>192</v>
      </c>
      <c r="AN56139" s="92">
        <v>0</v>
      </c>
      <c r="AS56139" s="92">
        <v>29</v>
      </c>
      <c r="AT56139" s="92">
        <v>-92</v>
      </c>
    </row>
    <row r="56140" spans="1:46">
      <c r="A56140" s="83" t="s">
        <v>78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1</v>
      </c>
      <c r="G56140" s="87" t="s">
        <v>402</v>
      </c>
      <c r="H56140" s="92">
        <v>262</v>
      </c>
      <c r="I56140" s="92">
        <v>247</v>
      </c>
      <c r="J56140" s="92">
        <v>196</v>
      </c>
      <c r="K56140" s="92">
        <v>-48</v>
      </c>
      <c r="O56140" s="92">
        <v>247</v>
      </c>
      <c r="P56140" s="92">
        <v>196</v>
      </c>
      <c r="Q56140" s="92">
        <v>-48</v>
      </c>
      <c r="S56140" s="92">
        <v>196</v>
      </c>
      <c r="V56140" s="92">
        <v>0</v>
      </c>
      <c r="AK56140" s="92">
        <v>196</v>
      </c>
      <c r="AN56140" s="92">
        <v>0</v>
      </c>
      <c r="AS56140" s="92">
        <v>47</v>
      </c>
      <c r="AT56140" s="92">
        <v>-95</v>
      </c>
    </row>
    <row r="56141" spans="1:46">
      <c r="A56141" s="83" t="s">
        <v>78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1</v>
      </c>
      <c r="G56141" s="87" t="s">
        <v>402</v>
      </c>
      <c r="H56141" s="92">
        <v>258</v>
      </c>
      <c r="I56141" s="92">
        <v>240</v>
      </c>
      <c r="J56141" s="92">
        <v>199</v>
      </c>
      <c r="K56141" s="92">
        <v>-38</v>
      </c>
      <c r="O56141" s="92">
        <v>240</v>
      </c>
      <c r="P56141" s="92">
        <v>199</v>
      </c>
      <c r="Q56141" s="92">
        <v>-38</v>
      </c>
      <c r="S56141" s="92">
        <v>199</v>
      </c>
      <c r="V56141" s="92">
        <v>0</v>
      </c>
      <c r="AK56141" s="92">
        <v>199</v>
      </c>
      <c r="AN56141" s="92">
        <v>0</v>
      </c>
      <c r="AS56141" s="92">
        <v>30</v>
      </c>
      <c r="AT56141" s="92">
        <v>-68</v>
      </c>
    </row>
    <row r="56142" spans="1:46">
      <c r="A56142" s="83" t="s">
        <v>78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1</v>
      </c>
      <c r="G56142" s="87" t="s">
        <v>402</v>
      </c>
      <c r="H56142" s="92">
        <v>256</v>
      </c>
      <c r="I56142" s="92">
        <v>240</v>
      </c>
      <c r="J56142" s="92">
        <v>199</v>
      </c>
      <c r="K56142" s="92">
        <v>-38</v>
      </c>
      <c r="O56142" s="92">
        <v>240</v>
      </c>
      <c r="P56142" s="92">
        <v>199</v>
      </c>
      <c r="Q56142" s="92">
        <v>-38</v>
      </c>
      <c r="S56142" s="92">
        <v>199</v>
      </c>
      <c r="V56142" s="92">
        <v>0</v>
      </c>
      <c r="AK56142" s="92">
        <v>199</v>
      </c>
      <c r="AN56142" s="92">
        <v>0</v>
      </c>
      <c r="AS56142" s="92">
        <v>19</v>
      </c>
      <c r="AT56142" s="92">
        <v>-57</v>
      </c>
    </row>
    <row r="56143" spans="1:46">
      <c r="A56143" s="83" t="s">
        <v>78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1</v>
      </c>
      <c r="G56143" s="87" t="s">
        <v>402</v>
      </c>
      <c r="H56143" s="92">
        <v>260</v>
      </c>
      <c r="I56143" s="92">
        <v>241</v>
      </c>
      <c r="J56143" s="92">
        <v>198</v>
      </c>
      <c r="K56143" s="92">
        <v>-42</v>
      </c>
      <c r="O56143" s="92">
        <v>241</v>
      </c>
      <c r="P56143" s="92">
        <v>198</v>
      </c>
      <c r="Q56143" s="92">
        <v>-42</v>
      </c>
      <c r="S56143" s="92">
        <v>198</v>
      </c>
      <c r="V56143" s="92">
        <v>0</v>
      </c>
      <c r="AK56143" s="92">
        <v>198</v>
      </c>
      <c r="AN56143" s="92">
        <v>0</v>
      </c>
      <c r="AS56143" s="92">
        <v>40</v>
      </c>
      <c r="AT56143" s="92">
        <v>-82</v>
      </c>
    </row>
    <row r="56144" spans="1:46">
      <c r="A56144" s="83" t="s">
        <v>78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1</v>
      </c>
      <c r="G56144" s="87" t="s">
        <v>402</v>
      </c>
      <c r="H56144" s="92">
        <v>270</v>
      </c>
      <c r="I56144" s="92">
        <v>244</v>
      </c>
      <c r="J56144" s="92">
        <v>200</v>
      </c>
      <c r="K56144" s="92">
        <v>-42</v>
      </c>
      <c r="O56144" s="92">
        <v>244</v>
      </c>
      <c r="P56144" s="92">
        <v>200</v>
      </c>
      <c r="Q56144" s="92">
        <v>-42</v>
      </c>
      <c r="S56144" s="92">
        <v>200</v>
      </c>
      <c r="V56144" s="92">
        <v>0</v>
      </c>
      <c r="AK56144" s="92">
        <v>200</v>
      </c>
      <c r="AN56144" s="92">
        <v>0</v>
      </c>
      <c r="AS56144" s="92">
        <v>38</v>
      </c>
      <c r="AT56144" s="92">
        <v>-80</v>
      </c>
    </row>
    <row r="56145" spans="1:46">
      <c r="A56145" s="83" t="s">
        <v>78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1</v>
      </c>
      <c r="G56145" s="87" t="s">
        <v>402</v>
      </c>
      <c r="H56145" s="92">
        <v>288</v>
      </c>
      <c r="I56145" s="92">
        <v>250</v>
      </c>
      <c r="J56145" s="92">
        <v>214</v>
      </c>
      <c r="K56145" s="92">
        <v>-32</v>
      </c>
      <c r="O56145" s="92">
        <v>250</v>
      </c>
      <c r="P56145" s="92">
        <v>214</v>
      </c>
      <c r="Q56145" s="92">
        <v>-32</v>
      </c>
      <c r="S56145" s="92">
        <v>205</v>
      </c>
      <c r="V56145" s="92">
        <v>9</v>
      </c>
      <c r="AK56145" s="92">
        <v>205</v>
      </c>
      <c r="AN56145" s="92">
        <v>9</v>
      </c>
      <c r="AS56145" s="92">
        <v>84</v>
      </c>
      <c r="AT56145" s="92">
        <v>-116</v>
      </c>
    </row>
    <row r="56146" spans="1:46">
      <c r="A56146" s="83" t="s">
        <v>78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1</v>
      </c>
      <c r="G56146" s="87" t="s">
        <v>402</v>
      </c>
      <c r="H56146" s="92">
        <v>293</v>
      </c>
      <c r="I56146" s="92">
        <v>255</v>
      </c>
      <c r="J56146" s="92">
        <v>203</v>
      </c>
      <c r="K56146" s="92">
        <v>-53</v>
      </c>
      <c r="O56146" s="92">
        <v>255</v>
      </c>
      <c r="P56146" s="92">
        <v>203</v>
      </c>
      <c r="Q56146" s="92">
        <v>-53</v>
      </c>
      <c r="S56146" s="92">
        <v>194</v>
      </c>
      <c r="V56146" s="92">
        <v>10</v>
      </c>
      <c r="AK56146" s="92">
        <v>194</v>
      </c>
      <c r="AN56146" s="92">
        <v>10</v>
      </c>
      <c r="AS56146" s="92">
        <v>226</v>
      </c>
      <c r="AT56146" s="92">
        <v>-279</v>
      </c>
    </row>
    <row r="56147" spans="1:46">
      <c r="A56147" s="83" t="s">
        <v>78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1</v>
      </c>
      <c r="G56147" s="87" t="s">
        <v>402</v>
      </c>
      <c r="H56147" s="92">
        <v>296</v>
      </c>
      <c r="I56147" s="92">
        <v>259</v>
      </c>
      <c r="J56147" s="92">
        <v>187</v>
      </c>
      <c r="K56147" s="92">
        <v>-70</v>
      </c>
      <c r="O56147" s="92">
        <v>259</v>
      </c>
      <c r="P56147" s="92">
        <v>187</v>
      </c>
      <c r="Q56147" s="92">
        <v>-70</v>
      </c>
      <c r="S56147" s="92">
        <v>177</v>
      </c>
      <c r="V56147" s="92">
        <v>10</v>
      </c>
      <c r="AK56147" s="92">
        <v>177</v>
      </c>
      <c r="AN56147" s="92">
        <v>10</v>
      </c>
      <c r="AS56147" s="92">
        <v>450</v>
      </c>
      <c r="AT56147" s="92">
        <v>-520</v>
      </c>
    </row>
    <row r="56148" spans="1:46">
      <c r="A56148" s="83" t="s">
        <v>78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1</v>
      </c>
      <c r="G56148" s="87" t="s">
        <v>402</v>
      </c>
      <c r="H56148" s="92">
        <v>296</v>
      </c>
      <c r="I56148" s="92">
        <v>256</v>
      </c>
      <c r="J56148" s="92">
        <v>189</v>
      </c>
      <c r="K56148" s="92">
        <v>-63</v>
      </c>
      <c r="O56148" s="92">
        <v>256</v>
      </c>
      <c r="P56148" s="92">
        <v>189</v>
      </c>
      <c r="Q56148" s="92">
        <v>-63</v>
      </c>
      <c r="S56148" s="92">
        <v>179</v>
      </c>
      <c r="V56148" s="92">
        <v>10</v>
      </c>
      <c r="AK56148" s="92">
        <v>179</v>
      </c>
      <c r="AN56148" s="92">
        <v>10</v>
      </c>
      <c r="AS56148" s="92">
        <v>476</v>
      </c>
      <c r="AT56148" s="92">
        <v>-539</v>
      </c>
    </row>
    <row r="56149" spans="1:46">
      <c r="A56149" s="83" t="s">
        <v>78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1</v>
      </c>
      <c r="G56149" s="87" t="s">
        <v>402</v>
      </c>
      <c r="H56149" s="92">
        <v>294</v>
      </c>
      <c r="I56149" s="92">
        <v>251</v>
      </c>
      <c r="J56149" s="92">
        <v>190</v>
      </c>
      <c r="K56149" s="92">
        <v>-60</v>
      </c>
      <c r="O56149" s="92">
        <v>251</v>
      </c>
      <c r="P56149" s="92">
        <v>190</v>
      </c>
      <c r="Q56149" s="92">
        <v>-60</v>
      </c>
      <c r="S56149" s="92">
        <v>186</v>
      </c>
      <c r="V56149" s="92">
        <v>5</v>
      </c>
      <c r="AK56149" s="92">
        <v>186</v>
      </c>
      <c r="AN56149" s="92">
        <v>5</v>
      </c>
      <c r="AS56149" s="92">
        <v>440</v>
      </c>
      <c r="AT56149" s="92">
        <v>-500</v>
      </c>
    </row>
    <row r="56150" spans="1:46">
      <c r="A56150" s="83" t="s">
        <v>78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1</v>
      </c>
      <c r="G56150" s="87" t="s">
        <v>402</v>
      </c>
      <c r="H56150" s="92">
        <v>288</v>
      </c>
      <c r="I56150" s="92">
        <v>245</v>
      </c>
      <c r="J56150" s="92">
        <v>196</v>
      </c>
      <c r="K56150" s="92">
        <v>-47</v>
      </c>
      <c r="O56150" s="92">
        <v>245</v>
      </c>
      <c r="P56150" s="92">
        <v>196</v>
      </c>
      <c r="Q56150" s="92">
        <v>-47</v>
      </c>
      <c r="S56150" s="92">
        <v>196</v>
      </c>
      <c r="V56150" s="92">
        <v>0</v>
      </c>
      <c r="AK56150" s="92">
        <v>196</v>
      </c>
      <c r="AN56150" s="92">
        <v>0</v>
      </c>
      <c r="AS56150" s="92">
        <v>429</v>
      </c>
      <c r="AT56150" s="92">
        <v>-476</v>
      </c>
    </row>
    <row r="56151" spans="1:46">
      <c r="A56151" s="83" t="s">
        <v>78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1</v>
      </c>
      <c r="G56151" s="87" t="s">
        <v>402</v>
      </c>
      <c r="H56151" s="92">
        <v>285</v>
      </c>
      <c r="I56151" s="92">
        <v>240</v>
      </c>
      <c r="J56151" s="92">
        <v>173</v>
      </c>
      <c r="K56151" s="92">
        <v>-64</v>
      </c>
      <c r="O56151" s="92">
        <v>240</v>
      </c>
      <c r="P56151" s="92">
        <v>173</v>
      </c>
      <c r="Q56151" s="92">
        <v>-64</v>
      </c>
      <c r="S56151" s="92">
        <v>173</v>
      </c>
      <c r="V56151" s="92">
        <v>0</v>
      </c>
      <c r="AK56151" s="92">
        <v>173</v>
      </c>
      <c r="AN56151" s="92">
        <v>0</v>
      </c>
      <c r="AS56151" s="92">
        <v>437</v>
      </c>
      <c r="AT56151" s="92">
        <v>-501</v>
      </c>
    </row>
    <row r="56152" spans="1:46">
      <c r="A56152" s="83" t="s">
        <v>78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1</v>
      </c>
      <c r="G56152" s="87" t="s">
        <v>402</v>
      </c>
      <c r="H56152" s="92">
        <v>285</v>
      </c>
      <c r="I56152" s="92">
        <v>238</v>
      </c>
      <c r="J56152" s="92">
        <v>172</v>
      </c>
      <c r="K56152" s="92">
        <v>-65</v>
      </c>
      <c r="O56152" s="92">
        <v>238</v>
      </c>
      <c r="P56152" s="92">
        <v>172</v>
      </c>
      <c r="Q56152" s="92">
        <v>-65</v>
      </c>
      <c r="S56152" s="92">
        <v>172</v>
      </c>
      <c r="V56152" s="92">
        <v>0</v>
      </c>
      <c r="AK56152" s="92">
        <v>172</v>
      </c>
      <c r="AN56152" s="92">
        <v>0</v>
      </c>
      <c r="AS56152" s="92">
        <v>434</v>
      </c>
      <c r="AT56152" s="92">
        <v>-499</v>
      </c>
    </row>
    <row r="56153" spans="1:46">
      <c r="A56153" s="83" t="s">
        <v>78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1</v>
      </c>
      <c r="G56153" s="87" t="s">
        <v>402</v>
      </c>
      <c r="H56153" s="92">
        <v>290</v>
      </c>
      <c r="I56153" s="92">
        <v>240</v>
      </c>
      <c r="J56153" s="92">
        <v>165</v>
      </c>
      <c r="K56153" s="92">
        <v>-73</v>
      </c>
      <c r="O56153" s="92">
        <v>240</v>
      </c>
      <c r="P56153" s="92">
        <v>165</v>
      </c>
      <c r="Q56153" s="92">
        <v>-73</v>
      </c>
      <c r="S56153" s="92">
        <v>165</v>
      </c>
      <c r="V56153" s="92">
        <v>0</v>
      </c>
      <c r="AK56153" s="92">
        <v>165</v>
      </c>
      <c r="AN56153" s="92">
        <v>0</v>
      </c>
      <c r="AS56153" s="92">
        <v>374</v>
      </c>
      <c r="AT56153" s="92">
        <v>-447</v>
      </c>
    </row>
    <row r="56154" spans="1:46">
      <c r="A56154" s="83" t="s">
        <v>78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1</v>
      </c>
      <c r="G56154" s="87" t="s">
        <v>402</v>
      </c>
      <c r="H56154" s="92">
        <v>296</v>
      </c>
      <c r="I56154" s="92">
        <v>241</v>
      </c>
      <c r="J56154" s="92">
        <v>186</v>
      </c>
      <c r="K56154" s="92">
        <v>-53</v>
      </c>
      <c r="O56154" s="92">
        <v>241</v>
      </c>
      <c r="P56154" s="92">
        <v>186</v>
      </c>
      <c r="Q56154" s="92">
        <v>-53</v>
      </c>
      <c r="S56154" s="92">
        <v>186</v>
      </c>
      <c r="V56154" s="92">
        <v>0</v>
      </c>
      <c r="AK56154" s="92">
        <v>186</v>
      </c>
      <c r="AN56154" s="92">
        <v>0</v>
      </c>
      <c r="AS56154" s="92">
        <v>213</v>
      </c>
      <c r="AT56154" s="92">
        <v>-266</v>
      </c>
    </row>
    <row r="56155" spans="1:46">
      <c r="A56155" s="83" t="s">
        <v>78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1</v>
      </c>
      <c r="G56155" s="87" t="s">
        <v>402</v>
      </c>
      <c r="H56155" s="92">
        <v>308</v>
      </c>
      <c r="I56155" s="92">
        <v>249</v>
      </c>
      <c r="J56155" s="92">
        <v>210</v>
      </c>
      <c r="K56155" s="92">
        <v>-38</v>
      </c>
      <c r="O56155" s="92">
        <v>249</v>
      </c>
      <c r="P56155" s="92">
        <v>210</v>
      </c>
      <c r="Q56155" s="92">
        <v>-38</v>
      </c>
      <c r="S56155" s="92">
        <v>210</v>
      </c>
      <c r="V56155" s="92">
        <v>0</v>
      </c>
      <c r="AK56155" s="92">
        <v>210</v>
      </c>
      <c r="AN56155" s="92">
        <v>0</v>
      </c>
      <c r="AS56155" s="92">
        <v>17</v>
      </c>
      <c r="AT56155" s="92">
        <v>-55</v>
      </c>
    </row>
    <row r="56156" spans="1:46">
      <c r="A56156" s="83" t="s">
        <v>78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1</v>
      </c>
      <c r="G56156" s="87" t="s">
        <v>402</v>
      </c>
      <c r="H56156" s="92">
        <v>326</v>
      </c>
      <c r="I56156" s="92">
        <v>257</v>
      </c>
      <c r="J56156" s="92">
        <v>193</v>
      </c>
      <c r="K56156" s="92">
        <v>-61</v>
      </c>
      <c r="O56156" s="92">
        <v>257</v>
      </c>
      <c r="P56156" s="92">
        <v>193</v>
      </c>
      <c r="Q56156" s="92">
        <v>-61</v>
      </c>
      <c r="S56156" s="92">
        <v>193</v>
      </c>
      <c r="V56156" s="92">
        <v>0</v>
      </c>
      <c r="AK56156" s="92">
        <v>193</v>
      </c>
      <c r="AN56156" s="92">
        <v>0</v>
      </c>
      <c r="AS56156" s="92">
        <v>-9</v>
      </c>
      <c r="AT56156" s="92">
        <v>-52</v>
      </c>
    </row>
    <row r="56157" spans="1:46">
      <c r="A56157" s="83" t="s">
        <v>78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1</v>
      </c>
      <c r="G56157" s="87" t="s">
        <v>402</v>
      </c>
      <c r="H56157" s="92">
        <v>324</v>
      </c>
      <c r="I56157" s="92">
        <v>253</v>
      </c>
      <c r="J56157" s="92">
        <v>184</v>
      </c>
      <c r="K56157" s="92">
        <v>-68</v>
      </c>
      <c r="O56157" s="92">
        <v>253</v>
      </c>
      <c r="P56157" s="92">
        <v>184</v>
      </c>
      <c r="Q56157" s="92">
        <v>-68</v>
      </c>
      <c r="S56157" s="92">
        <v>184</v>
      </c>
      <c r="V56157" s="92">
        <v>0</v>
      </c>
      <c r="AK56157" s="92">
        <v>184</v>
      </c>
      <c r="AN56157" s="92">
        <v>0</v>
      </c>
      <c r="AS56157" s="92">
        <v>4</v>
      </c>
      <c r="AT56157" s="92">
        <v>-72</v>
      </c>
    </row>
    <row r="56158" spans="1:46">
      <c r="A56158" s="83" t="s">
        <v>78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1</v>
      </c>
      <c r="G56158" s="87" t="s">
        <v>402</v>
      </c>
      <c r="H56158" s="92">
        <v>317</v>
      </c>
      <c r="I56158" s="92">
        <v>250</v>
      </c>
      <c r="J56158" s="92">
        <v>189</v>
      </c>
      <c r="K56158" s="92">
        <v>-60</v>
      </c>
      <c r="O56158" s="92">
        <v>250</v>
      </c>
      <c r="P56158" s="92">
        <v>189</v>
      </c>
      <c r="Q56158" s="92">
        <v>-60</v>
      </c>
      <c r="S56158" s="92">
        <v>179</v>
      </c>
      <c r="V56158" s="92">
        <v>10</v>
      </c>
      <c r="AK56158" s="92">
        <v>179</v>
      </c>
      <c r="AN56158" s="92">
        <v>10</v>
      </c>
      <c r="AS56158" s="92">
        <v>0</v>
      </c>
      <c r="AT56158" s="92">
        <v>-60</v>
      </c>
    </row>
    <row r="56159" spans="1:46">
      <c r="A56159" s="83" t="s">
        <v>78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1</v>
      </c>
      <c r="G56159" s="87" t="s">
        <v>402</v>
      </c>
      <c r="H56159" s="92">
        <v>310</v>
      </c>
      <c r="I56159" s="92">
        <v>251</v>
      </c>
      <c r="J56159" s="92">
        <v>191</v>
      </c>
      <c r="K56159" s="92">
        <v>-59</v>
      </c>
      <c r="O56159" s="92">
        <v>251</v>
      </c>
      <c r="P56159" s="92">
        <v>191</v>
      </c>
      <c r="Q56159" s="92">
        <v>-59</v>
      </c>
      <c r="S56159" s="92">
        <v>181</v>
      </c>
      <c r="V56159" s="92">
        <v>10</v>
      </c>
      <c r="AK56159" s="92">
        <v>181</v>
      </c>
      <c r="AN56159" s="92">
        <v>10</v>
      </c>
      <c r="AS56159" s="92">
        <v>-21</v>
      </c>
      <c r="AT56159" s="92">
        <v>-38</v>
      </c>
    </row>
    <row r="56160" spans="1:46">
      <c r="A56160" s="83" t="s">
        <v>78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1</v>
      </c>
      <c r="G56160" s="87" t="s">
        <v>402</v>
      </c>
      <c r="H56160" s="92">
        <v>298</v>
      </c>
      <c r="I56160" s="92">
        <v>250</v>
      </c>
      <c r="J56160" s="92">
        <v>193</v>
      </c>
      <c r="K56160" s="92">
        <v>-55</v>
      </c>
      <c r="O56160" s="92">
        <v>250</v>
      </c>
      <c r="P56160" s="92">
        <v>193</v>
      </c>
      <c r="Q56160" s="92">
        <v>-55</v>
      </c>
      <c r="S56160" s="92">
        <v>183</v>
      </c>
      <c r="V56160" s="92">
        <v>10</v>
      </c>
      <c r="AK56160" s="92">
        <v>183</v>
      </c>
      <c r="AN56160" s="92">
        <v>10</v>
      </c>
      <c r="AS56160" s="92">
        <v>-12</v>
      </c>
      <c r="AT56160" s="92">
        <v>-43</v>
      </c>
    </row>
    <row r="56161" spans="1:46">
      <c r="A56161" s="83" t="s">
        <v>78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1</v>
      </c>
      <c r="G56161" s="87" t="s">
        <v>402</v>
      </c>
      <c r="H56161" s="92">
        <v>286</v>
      </c>
      <c r="I56161" s="92">
        <v>247</v>
      </c>
      <c r="J56161" s="92">
        <v>196</v>
      </c>
      <c r="K56161" s="92">
        <v>-49</v>
      </c>
      <c r="O56161" s="92">
        <v>247</v>
      </c>
      <c r="P56161" s="92">
        <v>196</v>
      </c>
      <c r="Q56161" s="92">
        <v>-49</v>
      </c>
      <c r="S56161" s="92">
        <v>186</v>
      </c>
      <c r="V56161" s="92">
        <v>10</v>
      </c>
      <c r="AK56161" s="92">
        <v>186</v>
      </c>
      <c r="AN56161" s="92">
        <v>10</v>
      </c>
      <c r="AS56161" s="92">
        <v>11</v>
      </c>
      <c r="AT56161" s="92">
        <v>-60</v>
      </c>
    </row>
    <row r="56162" spans="1:46">
      <c r="A56162" s="83" t="s">
        <v>78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1</v>
      </c>
      <c r="G56162" s="87" t="s">
        <v>402</v>
      </c>
      <c r="H56162" s="92">
        <v>273</v>
      </c>
      <c r="I56162" s="92">
        <v>240</v>
      </c>
      <c r="J56162" s="92">
        <v>179</v>
      </c>
      <c r="K56162" s="92">
        <v>-60</v>
      </c>
      <c r="O56162" s="92">
        <v>240</v>
      </c>
      <c r="P56162" s="92">
        <v>179</v>
      </c>
      <c r="Q56162" s="92">
        <v>-60</v>
      </c>
      <c r="S56162" s="92">
        <v>178</v>
      </c>
      <c r="V56162" s="92">
        <v>0</v>
      </c>
      <c r="AK56162" s="92">
        <v>178</v>
      </c>
      <c r="AN56162" s="92">
        <v>0</v>
      </c>
      <c r="AS56162" s="92">
        <v>-42</v>
      </c>
      <c r="AT56162" s="92">
        <v>-18</v>
      </c>
    </row>
    <row r="56163" spans="1:46">
      <c r="A56163" s="83" t="s">
        <v>78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1</v>
      </c>
      <c r="G56163" s="87" t="s">
        <v>402</v>
      </c>
      <c r="H56163" s="92">
        <v>263</v>
      </c>
      <c r="I56163" s="92">
        <v>235</v>
      </c>
      <c r="J56163" s="92">
        <v>176</v>
      </c>
      <c r="K56163" s="92">
        <v>-57</v>
      </c>
      <c r="O56163" s="92">
        <v>235</v>
      </c>
      <c r="P56163" s="92">
        <v>176</v>
      </c>
      <c r="Q56163" s="92">
        <v>-57</v>
      </c>
      <c r="S56163" s="92">
        <v>176</v>
      </c>
      <c r="V56163" s="92">
        <v>0</v>
      </c>
      <c r="AK56163" s="92">
        <v>176</v>
      </c>
      <c r="AN56163" s="92">
        <v>0</v>
      </c>
      <c r="AS56163" s="92">
        <v>-18</v>
      </c>
      <c r="AT56163" s="92">
        <v>-38</v>
      </c>
    </row>
    <row r="56164" spans="1:46">
      <c r="A56164" s="83" t="s">
        <v>78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1</v>
      </c>
      <c r="G56164" s="87" t="s">
        <v>402</v>
      </c>
      <c r="H56164" s="92">
        <v>257</v>
      </c>
      <c r="I56164" s="92">
        <v>230</v>
      </c>
      <c r="J56164" s="92">
        <v>171</v>
      </c>
      <c r="K56164" s="92">
        <v>-55</v>
      </c>
      <c r="O56164" s="92">
        <v>230</v>
      </c>
      <c r="P56164" s="92">
        <v>171</v>
      </c>
      <c r="Q56164" s="92">
        <v>-55</v>
      </c>
      <c r="S56164" s="92">
        <v>171</v>
      </c>
      <c r="V56164" s="92">
        <v>0</v>
      </c>
      <c r="AK56164" s="92">
        <v>171</v>
      </c>
      <c r="AN56164" s="92">
        <v>0</v>
      </c>
      <c r="AS56164" s="92">
        <v>-22</v>
      </c>
      <c r="AT56164" s="92">
        <v>-32</v>
      </c>
    </row>
    <row r="56165" spans="1:46">
      <c r="A56165" s="83" t="s">
        <v>78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1</v>
      </c>
      <c r="G56165" s="87" t="s">
        <v>402</v>
      </c>
      <c r="H56165" s="92">
        <v>252</v>
      </c>
      <c r="I56165" s="92">
        <v>228</v>
      </c>
      <c r="J56165" s="92">
        <v>169</v>
      </c>
      <c r="K56165" s="92">
        <v>-57</v>
      </c>
      <c r="O56165" s="92">
        <v>228</v>
      </c>
      <c r="P56165" s="92">
        <v>169</v>
      </c>
      <c r="Q56165" s="92">
        <v>-57</v>
      </c>
      <c r="S56165" s="92">
        <v>169</v>
      </c>
      <c r="V56165" s="92">
        <v>0</v>
      </c>
      <c r="AK56165" s="92">
        <v>169</v>
      </c>
      <c r="AN56165" s="92">
        <v>0</v>
      </c>
      <c r="AS56165" s="92">
        <v>-24</v>
      </c>
      <c r="AT56165" s="92">
        <v>-31</v>
      </c>
    </row>
    <row r="56166" spans="1:46">
      <c r="A56166" s="83" t="s">
        <v>78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1</v>
      </c>
      <c r="G56166" s="87" t="s">
        <v>402</v>
      </c>
      <c r="H56166" s="92">
        <v>250</v>
      </c>
      <c r="I56166" s="92">
        <v>229</v>
      </c>
      <c r="J56166" s="92">
        <v>166</v>
      </c>
      <c r="K56166" s="92">
        <v>-62</v>
      </c>
      <c r="O56166" s="92">
        <v>229</v>
      </c>
      <c r="P56166" s="92">
        <v>166</v>
      </c>
      <c r="Q56166" s="92">
        <v>-62</v>
      </c>
      <c r="S56166" s="92">
        <v>166</v>
      </c>
      <c r="V56166" s="92">
        <v>0</v>
      </c>
      <c r="AK56166" s="92">
        <v>166</v>
      </c>
      <c r="AN56166" s="92">
        <v>0</v>
      </c>
      <c r="AS56166" s="92">
        <v>-32</v>
      </c>
      <c r="AT56166" s="92">
        <v>-28</v>
      </c>
    </row>
    <row r="56167" spans="1:46">
      <c r="A56167" s="83" t="s">
        <v>78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1</v>
      </c>
      <c r="G56167" s="87" t="s">
        <v>402</v>
      </c>
      <c r="H56167" s="92">
        <v>256</v>
      </c>
      <c r="I56167" s="92">
        <v>234</v>
      </c>
      <c r="J56167" s="92">
        <v>164</v>
      </c>
      <c r="K56167" s="92">
        <v>-67</v>
      </c>
      <c r="O56167" s="92">
        <v>234</v>
      </c>
      <c r="P56167" s="92">
        <v>164</v>
      </c>
      <c r="Q56167" s="92">
        <v>-67</v>
      </c>
      <c r="S56167" s="92">
        <v>164</v>
      </c>
      <c r="V56167" s="92">
        <v>0</v>
      </c>
      <c r="AK56167" s="92">
        <v>164</v>
      </c>
      <c r="AN56167" s="92">
        <v>0</v>
      </c>
      <c r="AS56167" s="92">
        <v>-29</v>
      </c>
      <c r="AT56167" s="92">
        <v>-38</v>
      </c>
    </row>
    <row r="56168" spans="1:46">
      <c r="A56168" s="83" t="s">
        <v>78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1</v>
      </c>
      <c r="G56168" s="87" t="s">
        <v>402</v>
      </c>
      <c r="H56168" s="92">
        <v>265</v>
      </c>
      <c r="I56168" s="92">
        <v>241</v>
      </c>
      <c r="J56168" s="92">
        <v>186</v>
      </c>
      <c r="K56168" s="92">
        <v>-53</v>
      </c>
      <c r="O56168" s="92">
        <v>241</v>
      </c>
      <c r="P56168" s="92">
        <v>186</v>
      </c>
      <c r="Q56168" s="92">
        <v>-53</v>
      </c>
      <c r="S56168" s="92">
        <v>175</v>
      </c>
      <c r="V56168" s="92">
        <v>10</v>
      </c>
      <c r="AK56168" s="92">
        <v>175</v>
      </c>
      <c r="AN56168" s="92">
        <v>10</v>
      </c>
      <c r="AS56168" s="92">
        <v>-5</v>
      </c>
      <c r="AT56168" s="92">
        <v>-47</v>
      </c>
    </row>
    <row r="56169" spans="1:46">
      <c r="A56169" s="83" t="s">
        <v>78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1</v>
      </c>
      <c r="G56169" s="87" t="s">
        <v>402</v>
      </c>
      <c r="H56169" s="92">
        <v>278</v>
      </c>
      <c r="I56169" s="92">
        <v>251</v>
      </c>
      <c r="J56169" s="92">
        <v>193</v>
      </c>
      <c r="K56169" s="92">
        <v>-59</v>
      </c>
      <c r="O56169" s="92">
        <v>251</v>
      </c>
      <c r="P56169" s="92">
        <v>193</v>
      </c>
      <c r="Q56169" s="92">
        <v>-59</v>
      </c>
      <c r="S56169" s="92">
        <v>183</v>
      </c>
      <c r="V56169" s="92">
        <v>10</v>
      </c>
      <c r="AK56169" s="92">
        <v>183</v>
      </c>
      <c r="AN56169" s="92">
        <v>10</v>
      </c>
      <c r="AS56169" s="92">
        <v>32</v>
      </c>
      <c r="AT56169" s="92">
        <v>-88</v>
      </c>
    </row>
    <row r="56170" spans="1:46">
      <c r="A56170" s="83" t="s">
        <v>78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1</v>
      </c>
      <c r="G56170" s="87" t="s">
        <v>402</v>
      </c>
      <c r="H56170" s="92">
        <v>285</v>
      </c>
      <c r="I56170" s="92">
        <v>258</v>
      </c>
      <c r="J56170" s="92">
        <v>188</v>
      </c>
      <c r="K56170" s="92">
        <v>-68</v>
      </c>
      <c r="O56170" s="92">
        <v>258</v>
      </c>
      <c r="P56170" s="92">
        <v>188</v>
      </c>
      <c r="Q56170" s="92">
        <v>-68</v>
      </c>
      <c r="S56170" s="92">
        <v>179</v>
      </c>
      <c r="V56170" s="92">
        <v>10</v>
      </c>
      <c r="AK56170" s="92">
        <v>179</v>
      </c>
      <c r="AN56170" s="92">
        <v>10</v>
      </c>
      <c r="AS56170" s="92">
        <v>127</v>
      </c>
      <c r="AT56170" s="92">
        <v>-194</v>
      </c>
    </row>
    <row r="56171" spans="1:46">
      <c r="A56171" s="83" t="s">
        <v>78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1</v>
      </c>
      <c r="G56171" s="87" t="s">
        <v>402</v>
      </c>
      <c r="H56171" s="92">
        <v>286</v>
      </c>
      <c r="I56171" s="92">
        <v>259</v>
      </c>
      <c r="J56171" s="92">
        <v>177</v>
      </c>
      <c r="K56171" s="92">
        <v>-79</v>
      </c>
      <c r="O56171" s="92">
        <v>259</v>
      </c>
      <c r="P56171" s="92">
        <v>177</v>
      </c>
      <c r="Q56171" s="92">
        <v>-79</v>
      </c>
      <c r="S56171" s="92">
        <v>167</v>
      </c>
      <c r="V56171" s="92">
        <v>10</v>
      </c>
      <c r="AK56171" s="92">
        <v>167</v>
      </c>
      <c r="AN56171" s="92">
        <v>10</v>
      </c>
      <c r="AS56171" s="92">
        <v>277</v>
      </c>
      <c r="AT56171" s="92">
        <v>-356</v>
      </c>
    </row>
    <row r="56172" spans="1:46">
      <c r="A56172" s="83" t="s">
        <v>78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1</v>
      </c>
      <c r="G56172" s="87" t="s">
        <v>402</v>
      </c>
      <c r="H56172" s="92">
        <v>280</v>
      </c>
      <c r="I56172" s="92">
        <v>252</v>
      </c>
      <c r="J56172" s="92">
        <v>173</v>
      </c>
      <c r="K56172" s="92">
        <v>-79</v>
      </c>
      <c r="O56172" s="92">
        <v>252</v>
      </c>
      <c r="P56172" s="92">
        <v>173</v>
      </c>
      <c r="Q56172" s="92">
        <v>-79</v>
      </c>
      <c r="S56172" s="92">
        <v>163</v>
      </c>
      <c r="V56172" s="92">
        <v>10</v>
      </c>
      <c r="AK56172" s="92">
        <v>163</v>
      </c>
      <c r="AN56172" s="92">
        <v>10</v>
      </c>
      <c r="AS56172" s="92">
        <v>398</v>
      </c>
      <c r="AT56172" s="92">
        <v>-475</v>
      </c>
    </row>
    <row r="56173" spans="1:46">
      <c r="A56173" s="83" t="s">
        <v>78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1</v>
      </c>
      <c r="G56173" s="87" t="s">
        <v>402</v>
      </c>
      <c r="H56173" s="92">
        <v>276</v>
      </c>
      <c r="I56173" s="92">
        <v>246</v>
      </c>
      <c r="J56173" s="92">
        <v>162</v>
      </c>
      <c r="K56173" s="92">
        <v>-83</v>
      </c>
      <c r="O56173" s="92">
        <v>246</v>
      </c>
      <c r="P56173" s="92">
        <v>162</v>
      </c>
      <c r="Q56173" s="92">
        <v>-83</v>
      </c>
      <c r="S56173" s="92">
        <v>162</v>
      </c>
      <c r="V56173" s="92">
        <v>0</v>
      </c>
      <c r="AK56173" s="92">
        <v>162</v>
      </c>
      <c r="AN56173" s="92">
        <v>0</v>
      </c>
      <c r="AS56173" s="92">
        <v>409</v>
      </c>
      <c r="AT56173" s="92">
        <v>-491</v>
      </c>
    </row>
    <row r="56174" spans="1:46">
      <c r="A56174" s="83" t="s">
        <v>78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1</v>
      </c>
      <c r="G56174" s="87" t="s">
        <v>402</v>
      </c>
      <c r="H56174" s="92">
        <v>274</v>
      </c>
      <c r="I56174" s="92">
        <v>242</v>
      </c>
      <c r="J56174" s="92">
        <v>162</v>
      </c>
      <c r="K56174" s="92">
        <v>-78</v>
      </c>
      <c r="O56174" s="92">
        <v>242</v>
      </c>
      <c r="P56174" s="92">
        <v>162</v>
      </c>
      <c r="Q56174" s="92">
        <v>-78</v>
      </c>
      <c r="S56174" s="92">
        <v>162</v>
      </c>
      <c r="V56174" s="92">
        <v>0</v>
      </c>
      <c r="AK56174" s="92">
        <v>162</v>
      </c>
      <c r="AN56174" s="92">
        <v>0</v>
      </c>
      <c r="AS56174" s="92">
        <v>388</v>
      </c>
      <c r="AT56174" s="92">
        <v>-466</v>
      </c>
    </row>
    <row r="56175" spans="1:46">
      <c r="A56175" s="83" t="s">
        <v>78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1</v>
      </c>
      <c r="G56175" s="87" t="s">
        <v>402</v>
      </c>
      <c r="H56175" s="92">
        <v>271</v>
      </c>
      <c r="I56175" s="92">
        <v>240</v>
      </c>
      <c r="J56175" s="92">
        <v>162</v>
      </c>
      <c r="K56175" s="92">
        <v>-77</v>
      </c>
      <c r="O56175" s="92">
        <v>240</v>
      </c>
      <c r="P56175" s="92">
        <v>162</v>
      </c>
      <c r="Q56175" s="92">
        <v>-77</v>
      </c>
      <c r="S56175" s="92">
        <v>162</v>
      </c>
      <c r="V56175" s="92">
        <v>0</v>
      </c>
      <c r="AK56175" s="92">
        <v>162</v>
      </c>
      <c r="AN56175" s="92">
        <v>0</v>
      </c>
      <c r="AS56175" s="92">
        <v>389</v>
      </c>
      <c r="AT56175" s="92">
        <v>-465</v>
      </c>
    </row>
    <row r="56176" spans="1:46">
      <c r="A56176" s="83" t="s">
        <v>78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1</v>
      </c>
      <c r="G56176" s="87" t="s">
        <v>402</v>
      </c>
      <c r="H56176" s="92">
        <v>270</v>
      </c>
      <c r="I56176" s="92">
        <v>241</v>
      </c>
      <c r="J56176" s="92">
        <v>162</v>
      </c>
      <c r="K56176" s="92">
        <v>-78</v>
      </c>
      <c r="O56176" s="92">
        <v>241</v>
      </c>
      <c r="P56176" s="92">
        <v>162</v>
      </c>
      <c r="Q56176" s="92">
        <v>-78</v>
      </c>
      <c r="S56176" s="92">
        <v>162</v>
      </c>
      <c r="V56176" s="92">
        <v>0</v>
      </c>
      <c r="AK56176" s="92">
        <v>162</v>
      </c>
      <c r="AN56176" s="92">
        <v>0</v>
      </c>
      <c r="AS56176" s="92">
        <v>400</v>
      </c>
      <c r="AT56176" s="92">
        <v>-477</v>
      </c>
    </row>
    <row r="56177" spans="1:46">
      <c r="A56177" s="83" t="s">
        <v>78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1</v>
      </c>
      <c r="G56177" s="87" t="s">
        <v>402</v>
      </c>
      <c r="H56177" s="92">
        <v>274</v>
      </c>
      <c r="I56177" s="92">
        <v>248</v>
      </c>
      <c r="J56177" s="92">
        <v>162</v>
      </c>
      <c r="K56177" s="92">
        <v>-83</v>
      </c>
      <c r="O56177" s="92">
        <v>248</v>
      </c>
      <c r="P56177" s="92">
        <v>162</v>
      </c>
      <c r="Q56177" s="92">
        <v>-83</v>
      </c>
      <c r="S56177" s="92">
        <v>162</v>
      </c>
      <c r="V56177" s="92">
        <v>0</v>
      </c>
      <c r="AK56177" s="92">
        <v>162</v>
      </c>
      <c r="AN56177" s="92">
        <v>0</v>
      </c>
      <c r="AS56177" s="92">
        <v>352</v>
      </c>
      <c r="AT56177" s="92">
        <v>-435</v>
      </c>
    </row>
    <row r="56178" spans="1:46">
      <c r="A56178" s="83" t="s">
        <v>78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1</v>
      </c>
      <c r="G56178" s="87" t="s">
        <v>402</v>
      </c>
      <c r="H56178" s="92">
        <v>280</v>
      </c>
      <c r="I56178" s="92">
        <v>258</v>
      </c>
      <c r="J56178" s="92">
        <v>193</v>
      </c>
      <c r="K56178" s="92">
        <v>-62</v>
      </c>
      <c r="O56178" s="92">
        <v>258</v>
      </c>
      <c r="P56178" s="92">
        <v>193</v>
      </c>
      <c r="Q56178" s="92">
        <v>-62</v>
      </c>
      <c r="S56178" s="92">
        <v>193</v>
      </c>
      <c r="V56178" s="92">
        <v>0</v>
      </c>
      <c r="AK56178" s="92">
        <v>193</v>
      </c>
      <c r="AN56178" s="92">
        <v>0</v>
      </c>
      <c r="AS56178" s="92">
        <v>178</v>
      </c>
      <c r="AT56178" s="92">
        <v>-240</v>
      </c>
    </row>
    <row r="56179" spans="1:46">
      <c r="A56179" s="83" t="s">
        <v>78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1</v>
      </c>
      <c r="G56179" s="87" t="s">
        <v>402</v>
      </c>
      <c r="H56179" s="92">
        <v>292</v>
      </c>
      <c r="I56179" s="92">
        <v>272</v>
      </c>
      <c r="J56179" s="92">
        <v>194</v>
      </c>
      <c r="K56179" s="92">
        <v>-76</v>
      </c>
      <c r="O56179" s="92">
        <v>272</v>
      </c>
      <c r="P56179" s="92">
        <v>194</v>
      </c>
      <c r="Q56179" s="92">
        <v>-76</v>
      </c>
      <c r="S56179" s="92">
        <v>194</v>
      </c>
      <c r="V56179" s="92">
        <v>1</v>
      </c>
      <c r="AK56179" s="92">
        <v>194</v>
      </c>
      <c r="AN56179" s="92">
        <v>1</v>
      </c>
      <c r="AS56179" s="92">
        <v>8</v>
      </c>
      <c r="AT56179" s="92">
        <v>-82</v>
      </c>
    </row>
    <row r="56180" spans="1:46">
      <c r="A56180" s="83" t="s">
        <v>78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1</v>
      </c>
      <c r="G56180" s="87" t="s">
        <v>402</v>
      </c>
      <c r="H56180" s="92">
        <v>312</v>
      </c>
      <c r="I56180" s="92">
        <v>290</v>
      </c>
      <c r="J56180" s="92">
        <v>206</v>
      </c>
      <c r="K56180" s="92">
        <v>-83</v>
      </c>
      <c r="O56180" s="92">
        <v>290</v>
      </c>
      <c r="P56180" s="92">
        <v>206</v>
      </c>
      <c r="Q56180" s="92">
        <v>-83</v>
      </c>
      <c r="S56180" s="92">
        <v>196</v>
      </c>
      <c r="V56180" s="92">
        <v>10</v>
      </c>
      <c r="AK56180" s="92">
        <v>196</v>
      </c>
      <c r="AN56180" s="92">
        <v>10</v>
      </c>
      <c r="AS56180" s="92">
        <v>72</v>
      </c>
      <c r="AT56180" s="92">
        <v>-153</v>
      </c>
    </row>
    <row r="56181" spans="1:46">
      <c r="A56181" s="83" t="s">
        <v>78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1</v>
      </c>
      <c r="G56181" s="87" t="s">
        <v>402</v>
      </c>
      <c r="H56181" s="92">
        <v>310</v>
      </c>
      <c r="I56181" s="92">
        <v>286</v>
      </c>
      <c r="J56181" s="92">
        <v>204</v>
      </c>
      <c r="K56181" s="92">
        <v>-81</v>
      </c>
      <c r="O56181" s="92">
        <v>286</v>
      </c>
      <c r="P56181" s="92">
        <v>204</v>
      </c>
      <c r="Q56181" s="92">
        <v>-81</v>
      </c>
      <c r="S56181" s="92">
        <v>194</v>
      </c>
      <c r="V56181" s="92">
        <v>10</v>
      </c>
      <c r="AK56181" s="92">
        <v>194</v>
      </c>
      <c r="AN56181" s="92">
        <v>10</v>
      </c>
      <c r="AS56181" s="92">
        <v>40</v>
      </c>
      <c r="AT56181" s="92">
        <v>-120</v>
      </c>
    </row>
    <row r="56182" spans="1:46">
      <c r="A56182" s="83" t="s">
        <v>78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1</v>
      </c>
      <c r="G56182" s="87" t="s">
        <v>402</v>
      </c>
      <c r="H56182" s="92">
        <v>305</v>
      </c>
      <c r="I56182" s="92">
        <v>281</v>
      </c>
      <c r="J56182" s="92">
        <v>208</v>
      </c>
      <c r="K56182" s="92">
        <v>-71</v>
      </c>
      <c r="O56182" s="92">
        <v>281</v>
      </c>
      <c r="P56182" s="92">
        <v>208</v>
      </c>
      <c r="Q56182" s="92">
        <v>-71</v>
      </c>
      <c r="S56182" s="92">
        <v>198</v>
      </c>
      <c r="V56182" s="92">
        <v>10</v>
      </c>
      <c r="AK56182" s="92">
        <v>198</v>
      </c>
      <c r="AN56182" s="92">
        <v>10</v>
      </c>
      <c r="AS56182" s="92">
        <v>12</v>
      </c>
      <c r="AT56182" s="92">
        <v>-82</v>
      </c>
    </row>
    <row r="56183" spans="1:46">
      <c r="A56183" s="83" t="s">
        <v>78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1</v>
      </c>
      <c r="G56183" s="87" t="s">
        <v>402</v>
      </c>
      <c r="H56183" s="92">
        <v>301</v>
      </c>
      <c r="I56183" s="92">
        <v>276</v>
      </c>
      <c r="J56183" s="92">
        <v>210</v>
      </c>
      <c r="K56183" s="92">
        <v>-64</v>
      </c>
      <c r="O56183" s="92">
        <v>276</v>
      </c>
      <c r="P56183" s="92">
        <v>210</v>
      </c>
      <c r="Q56183" s="92">
        <v>-64</v>
      </c>
      <c r="S56183" s="92">
        <v>199</v>
      </c>
      <c r="V56183" s="92">
        <v>10</v>
      </c>
      <c r="AK56183" s="92">
        <v>199</v>
      </c>
      <c r="AN56183" s="92">
        <v>10</v>
      </c>
      <c r="AS56183" s="92">
        <v>-2</v>
      </c>
      <c r="AT56183" s="92">
        <v>-60</v>
      </c>
    </row>
    <row r="56184" spans="1:46">
      <c r="A56184" s="83" t="s">
        <v>78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1</v>
      </c>
      <c r="G56184" s="87" t="s">
        <v>402</v>
      </c>
      <c r="H56184" s="92">
        <v>291</v>
      </c>
      <c r="I56184" s="92">
        <v>271</v>
      </c>
      <c r="J56184" s="92">
        <v>195</v>
      </c>
      <c r="K56184" s="92">
        <v>-74</v>
      </c>
      <c r="O56184" s="92">
        <v>271</v>
      </c>
      <c r="P56184" s="92">
        <v>195</v>
      </c>
      <c r="Q56184" s="92">
        <v>-74</v>
      </c>
      <c r="S56184" s="92">
        <v>194</v>
      </c>
      <c r="V56184" s="92">
        <v>0</v>
      </c>
      <c r="AK56184" s="92">
        <v>194</v>
      </c>
      <c r="AN56184" s="92">
        <v>0</v>
      </c>
      <c r="AS56184" s="92">
        <v>-13</v>
      </c>
      <c r="AT56184" s="92">
        <v>-60</v>
      </c>
    </row>
    <row r="56185" spans="1:46">
      <c r="A56185" s="83" t="s">
        <v>78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1</v>
      </c>
      <c r="G56185" s="87" t="s">
        <v>402</v>
      </c>
      <c r="H56185" s="92">
        <v>281</v>
      </c>
      <c r="I56185" s="92">
        <v>263</v>
      </c>
      <c r="J56185" s="92">
        <v>199</v>
      </c>
      <c r="K56185" s="92">
        <v>-61</v>
      </c>
      <c r="O56185" s="92">
        <v>263</v>
      </c>
      <c r="P56185" s="92">
        <v>199</v>
      </c>
      <c r="Q56185" s="92">
        <v>-61</v>
      </c>
      <c r="S56185" s="92">
        <v>199</v>
      </c>
      <c r="V56185" s="92">
        <v>0</v>
      </c>
      <c r="AK56185" s="92">
        <v>199</v>
      </c>
      <c r="AN56185" s="92">
        <v>0</v>
      </c>
      <c r="AS56185" s="92">
        <v>-21</v>
      </c>
      <c r="AT56185" s="92">
        <v>-39</v>
      </c>
    </row>
    <row r="56186" spans="1:46">
      <c r="A56186" s="83" t="s">
        <v>78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1</v>
      </c>
      <c r="G56186" s="87" t="s">
        <v>402</v>
      </c>
      <c r="H56186" s="92">
        <v>269</v>
      </c>
      <c r="I56186" s="92">
        <v>252</v>
      </c>
      <c r="J56186" s="92">
        <v>195</v>
      </c>
      <c r="K56186" s="92">
        <v>-57</v>
      </c>
      <c r="O56186" s="92">
        <v>252</v>
      </c>
      <c r="P56186" s="92">
        <v>195</v>
      </c>
      <c r="Q56186" s="92">
        <v>-57</v>
      </c>
      <c r="S56186" s="92">
        <v>195</v>
      </c>
      <c r="V56186" s="92">
        <v>0</v>
      </c>
      <c r="AK56186" s="92">
        <v>195</v>
      </c>
      <c r="AN56186" s="92">
        <v>0</v>
      </c>
      <c r="AS56186" s="92">
        <v>-36</v>
      </c>
      <c r="AT56186" s="92">
        <v>-19</v>
      </c>
    </row>
    <row r="56187" spans="1:46">
      <c r="A56187" s="83" t="s">
        <v>78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1</v>
      </c>
      <c r="G56187" s="87" t="s">
        <v>402</v>
      </c>
      <c r="H56187" s="92">
        <v>258</v>
      </c>
      <c r="I56187" s="92">
        <v>244</v>
      </c>
      <c r="J56187" s="92">
        <v>191</v>
      </c>
      <c r="K56187" s="92">
        <v>-50</v>
      </c>
      <c r="O56187" s="92">
        <v>244</v>
      </c>
      <c r="P56187" s="92">
        <v>191</v>
      </c>
      <c r="Q56187" s="92">
        <v>-50</v>
      </c>
      <c r="S56187" s="92">
        <v>191</v>
      </c>
      <c r="V56187" s="92">
        <v>0</v>
      </c>
      <c r="AK56187" s="92">
        <v>191</v>
      </c>
      <c r="AN56187" s="92">
        <v>0</v>
      </c>
      <c r="AS56187" s="92">
        <v>19</v>
      </c>
      <c r="AT56187" s="92">
        <v>-69</v>
      </c>
    </row>
    <row r="56188" spans="1:46">
      <c r="A56188" s="83" t="s">
        <v>78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1</v>
      </c>
      <c r="G56188" s="87" t="s">
        <v>402</v>
      </c>
      <c r="H56188" s="92">
        <v>251</v>
      </c>
      <c r="I56188" s="92">
        <v>238</v>
      </c>
      <c r="J56188" s="92">
        <v>193</v>
      </c>
      <c r="K56188" s="92">
        <v>-41</v>
      </c>
      <c r="O56188" s="92">
        <v>238</v>
      </c>
      <c r="P56188" s="92">
        <v>193</v>
      </c>
      <c r="Q56188" s="92">
        <v>-41</v>
      </c>
      <c r="S56188" s="92">
        <v>193</v>
      </c>
      <c r="V56188" s="92">
        <v>0</v>
      </c>
      <c r="AK56188" s="92">
        <v>193</v>
      </c>
      <c r="AN56188" s="92">
        <v>0</v>
      </c>
      <c r="AS56188" s="92">
        <v>17</v>
      </c>
      <c r="AT56188" s="92">
        <v>-58</v>
      </c>
    </row>
    <row r="56189" spans="1:46">
      <c r="A56189" s="83" t="s">
        <v>78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1</v>
      </c>
      <c r="G56189" s="87" t="s">
        <v>402</v>
      </c>
      <c r="H56189" s="92">
        <v>248</v>
      </c>
      <c r="I56189" s="92">
        <v>235</v>
      </c>
      <c r="J56189" s="92">
        <v>193</v>
      </c>
      <c r="K56189" s="92">
        <v>-39</v>
      </c>
      <c r="O56189" s="92">
        <v>235</v>
      </c>
      <c r="P56189" s="92">
        <v>193</v>
      </c>
      <c r="Q56189" s="92">
        <v>-39</v>
      </c>
      <c r="S56189" s="92">
        <v>193</v>
      </c>
      <c r="V56189" s="92">
        <v>0</v>
      </c>
      <c r="AK56189" s="92">
        <v>193</v>
      </c>
      <c r="AN56189" s="92">
        <v>0</v>
      </c>
      <c r="AS56189" s="92">
        <v>35</v>
      </c>
      <c r="AT56189" s="92">
        <v>-74</v>
      </c>
    </row>
    <row r="56190" spans="1:46">
      <c r="A56190" s="83" t="s">
        <v>78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1</v>
      </c>
      <c r="G56190" s="87" t="s">
        <v>402</v>
      </c>
      <c r="H56190" s="92">
        <v>246</v>
      </c>
      <c r="I56190" s="92">
        <v>235</v>
      </c>
      <c r="J56190" s="92">
        <v>192</v>
      </c>
      <c r="K56190" s="92">
        <v>-40</v>
      </c>
      <c r="O56190" s="92">
        <v>235</v>
      </c>
      <c r="P56190" s="92">
        <v>192</v>
      </c>
      <c r="Q56190" s="92">
        <v>-40</v>
      </c>
      <c r="S56190" s="92">
        <v>192</v>
      </c>
      <c r="V56190" s="92">
        <v>0</v>
      </c>
      <c r="AK56190" s="92">
        <v>192</v>
      </c>
      <c r="AN56190" s="92">
        <v>0</v>
      </c>
      <c r="AS56190" s="92">
        <v>23</v>
      </c>
      <c r="AT56190" s="92">
        <v>-63</v>
      </c>
    </row>
    <row r="56191" spans="1:46">
      <c r="A56191" s="83" t="s">
        <v>78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1</v>
      </c>
      <c r="G56191" s="87" t="s">
        <v>402</v>
      </c>
      <c r="H56191" s="92">
        <v>250</v>
      </c>
      <c r="I56191" s="92">
        <v>239</v>
      </c>
      <c r="J56191" s="92">
        <v>189</v>
      </c>
      <c r="K56191" s="92">
        <v>-47</v>
      </c>
      <c r="O56191" s="92">
        <v>239</v>
      </c>
      <c r="P56191" s="92">
        <v>189</v>
      </c>
      <c r="Q56191" s="92">
        <v>-47</v>
      </c>
      <c r="S56191" s="92">
        <v>189</v>
      </c>
      <c r="V56191" s="92">
        <v>0</v>
      </c>
      <c r="AK56191" s="92">
        <v>189</v>
      </c>
      <c r="AN56191" s="92">
        <v>0</v>
      </c>
      <c r="AS56191" s="92">
        <v>1</v>
      </c>
      <c r="AT56191" s="92">
        <v>-48</v>
      </c>
    </row>
    <row r="56192" spans="1:46">
      <c r="A56192" s="83" t="s">
        <v>78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1</v>
      </c>
      <c r="G56192" s="87" t="s">
        <v>402</v>
      </c>
      <c r="H56192" s="92">
        <v>256</v>
      </c>
      <c r="I56192" s="92">
        <v>244</v>
      </c>
      <c r="J56192" s="92">
        <v>209</v>
      </c>
      <c r="K56192" s="92">
        <v>-32</v>
      </c>
      <c r="O56192" s="92">
        <v>244</v>
      </c>
      <c r="P56192" s="92">
        <v>209</v>
      </c>
      <c r="Q56192" s="92">
        <v>-32</v>
      </c>
      <c r="S56192" s="92">
        <v>209</v>
      </c>
      <c r="V56192" s="92">
        <v>0</v>
      </c>
      <c r="AK56192" s="92">
        <v>209</v>
      </c>
      <c r="AN56192" s="92">
        <v>0</v>
      </c>
      <c r="AS56192" s="92">
        <v>-24</v>
      </c>
      <c r="AT56192" s="92">
        <v>-8</v>
      </c>
    </row>
    <row r="56193" spans="1:46">
      <c r="A56193" s="83" t="s">
        <v>78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1</v>
      </c>
      <c r="G56193" s="87" t="s">
        <v>402</v>
      </c>
      <c r="H56193" s="92">
        <v>264</v>
      </c>
      <c r="I56193" s="92">
        <v>251</v>
      </c>
      <c r="J56193" s="92">
        <v>225</v>
      </c>
      <c r="K56193" s="92">
        <v>-23</v>
      </c>
      <c r="O56193" s="92">
        <v>251</v>
      </c>
      <c r="P56193" s="92">
        <v>225</v>
      </c>
      <c r="Q56193" s="92">
        <v>-23</v>
      </c>
      <c r="S56193" s="92">
        <v>215</v>
      </c>
      <c r="V56193" s="92">
        <v>10</v>
      </c>
      <c r="AK56193" s="92">
        <v>215</v>
      </c>
      <c r="AN56193" s="92">
        <v>10</v>
      </c>
      <c r="AS56193" s="92">
        <v>-18</v>
      </c>
      <c r="AT56193" s="92">
        <v>-5</v>
      </c>
    </row>
    <row r="56194" spans="1:46">
      <c r="A56194" s="83" t="s">
        <v>78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1</v>
      </c>
      <c r="G56194" s="87" t="s">
        <v>402</v>
      </c>
      <c r="H56194" s="92">
        <v>266</v>
      </c>
      <c r="I56194" s="92">
        <v>254</v>
      </c>
      <c r="J56194" s="92">
        <v>208</v>
      </c>
      <c r="K56194" s="92">
        <v>-42</v>
      </c>
      <c r="O56194" s="92">
        <v>254</v>
      </c>
      <c r="P56194" s="92">
        <v>208</v>
      </c>
      <c r="Q56194" s="92">
        <v>-42</v>
      </c>
      <c r="S56194" s="92">
        <v>198</v>
      </c>
      <c r="V56194" s="92">
        <v>10</v>
      </c>
      <c r="AK56194" s="92">
        <v>198</v>
      </c>
      <c r="AN56194" s="92">
        <v>10</v>
      </c>
      <c r="AS56194" s="92">
        <v>163</v>
      </c>
      <c r="AT56194" s="92">
        <v>-205</v>
      </c>
    </row>
    <row r="56195" spans="1:46">
      <c r="A56195" s="83" t="s">
        <v>78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1</v>
      </c>
      <c r="G56195" s="87" t="s">
        <v>402</v>
      </c>
      <c r="H56195" s="92">
        <v>267</v>
      </c>
      <c r="I56195" s="92">
        <v>254</v>
      </c>
      <c r="J56195" s="92">
        <v>191</v>
      </c>
      <c r="K56195" s="92">
        <v>-59</v>
      </c>
      <c r="O56195" s="92">
        <v>254</v>
      </c>
      <c r="P56195" s="92">
        <v>191</v>
      </c>
      <c r="Q56195" s="92">
        <v>-59</v>
      </c>
      <c r="S56195" s="92">
        <v>181</v>
      </c>
      <c r="V56195" s="92">
        <v>10</v>
      </c>
      <c r="AK56195" s="92">
        <v>181</v>
      </c>
      <c r="AN56195" s="92">
        <v>10</v>
      </c>
      <c r="AS56195" s="92">
        <v>425</v>
      </c>
      <c r="AT56195" s="92">
        <v>-484</v>
      </c>
    </row>
    <row r="56196" spans="1:46">
      <c r="A56196" s="83" t="s">
        <v>78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1</v>
      </c>
      <c r="G56196" s="87" t="s">
        <v>402</v>
      </c>
      <c r="H56196" s="92">
        <v>267</v>
      </c>
      <c r="I56196" s="92">
        <v>250</v>
      </c>
      <c r="J56196" s="92">
        <v>207</v>
      </c>
      <c r="K56196" s="92">
        <v>-40</v>
      </c>
      <c r="O56196" s="92">
        <v>250</v>
      </c>
      <c r="P56196" s="92">
        <v>207</v>
      </c>
      <c r="Q56196" s="92">
        <v>-40</v>
      </c>
      <c r="S56196" s="92">
        <v>197</v>
      </c>
      <c r="V56196" s="92">
        <v>10</v>
      </c>
      <c r="AK56196" s="92">
        <v>197</v>
      </c>
      <c r="AN56196" s="92">
        <v>10</v>
      </c>
      <c r="AS56196" s="92">
        <v>484</v>
      </c>
      <c r="AT56196" s="92">
        <v>-524</v>
      </c>
    </row>
    <row r="56197" spans="1:46">
      <c r="A56197" s="83" t="s">
        <v>78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1</v>
      </c>
      <c r="G56197" s="87" t="s">
        <v>402</v>
      </c>
      <c r="H56197" s="92">
        <v>266</v>
      </c>
      <c r="I56197" s="92">
        <v>248</v>
      </c>
      <c r="J56197" s="92">
        <v>234</v>
      </c>
      <c r="K56197" s="92">
        <v>-11</v>
      </c>
      <c r="O56197" s="92">
        <v>248</v>
      </c>
      <c r="P56197" s="92">
        <v>234</v>
      </c>
      <c r="Q56197" s="92">
        <v>-11</v>
      </c>
      <c r="S56197" s="92">
        <v>224</v>
      </c>
      <c r="V56197" s="92">
        <v>10</v>
      </c>
      <c r="AK56197" s="92">
        <v>224</v>
      </c>
      <c r="AN56197" s="92">
        <v>10</v>
      </c>
      <c r="AS56197" s="92">
        <v>445</v>
      </c>
      <c r="AT56197" s="92">
        <v>-456</v>
      </c>
    </row>
    <row r="56198" spans="1:46">
      <c r="A56198" s="83" t="s">
        <v>78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1</v>
      </c>
      <c r="G56198" s="87" t="s">
        <v>402</v>
      </c>
      <c r="H56198" s="92">
        <v>263</v>
      </c>
      <c r="I56198" s="92">
        <v>245</v>
      </c>
      <c r="J56198" s="92">
        <v>190</v>
      </c>
      <c r="K56198" s="92">
        <v>-53</v>
      </c>
      <c r="O56198" s="92">
        <v>245</v>
      </c>
      <c r="P56198" s="92">
        <v>190</v>
      </c>
      <c r="Q56198" s="92">
        <v>-53</v>
      </c>
      <c r="S56198" s="92">
        <v>190</v>
      </c>
      <c r="V56198" s="92">
        <v>0</v>
      </c>
      <c r="AK56198" s="92">
        <v>190</v>
      </c>
      <c r="AN56198" s="92">
        <v>0</v>
      </c>
      <c r="AS56198" s="92">
        <v>454</v>
      </c>
      <c r="AT56198" s="92">
        <v>-507</v>
      </c>
    </row>
    <row r="56199" spans="1:46">
      <c r="A56199" s="83" t="s">
        <v>78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1</v>
      </c>
      <c r="G56199" s="87" t="s">
        <v>402</v>
      </c>
      <c r="H56199" s="92">
        <v>263</v>
      </c>
      <c r="I56199" s="92">
        <v>244</v>
      </c>
      <c r="J56199" s="92">
        <v>172</v>
      </c>
      <c r="K56199" s="92">
        <v>-70</v>
      </c>
      <c r="O56199" s="92">
        <v>244</v>
      </c>
      <c r="P56199" s="92">
        <v>172</v>
      </c>
      <c r="Q56199" s="92">
        <v>-70</v>
      </c>
      <c r="S56199" s="92">
        <v>172</v>
      </c>
      <c r="V56199" s="92">
        <v>0</v>
      </c>
      <c r="AK56199" s="92">
        <v>172</v>
      </c>
      <c r="AN56199" s="92">
        <v>0</v>
      </c>
      <c r="AS56199" s="92">
        <v>428</v>
      </c>
      <c r="AT56199" s="92">
        <v>-498</v>
      </c>
    </row>
    <row r="56200" spans="1:46">
      <c r="A56200" s="83" t="s">
        <v>78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1</v>
      </c>
      <c r="G56200" s="87" t="s">
        <v>402</v>
      </c>
      <c r="H56200" s="92">
        <v>259</v>
      </c>
      <c r="I56200" s="92">
        <v>246</v>
      </c>
      <c r="J56200" s="92">
        <v>162</v>
      </c>
      <c r="K56200" s="92">
        <v>-79</v>
      </c>
      <c r="O56200" s="92">
        <v>246</v>
      </c>
      <c r="P56200" s="92">
        <v>162</v>
      </c>
      <c r="Q56200" s="92">
        <v>-79</v>
      </c>
      <c r="S56200" s="92">
        <v>162</v>
      </c>
      <c r="V56200" s="92">
        <v>0</v>
      </c>
      <c r="AK56200" s="92">
        <v>162</v>
      </c>
      <c r="AN56200" s="92">
        <v>0</v>
      </c>
      <c r="AS56200" s="92">
        <v>411</v>
      </c>
      <c r="AT56200" s="92">
        <v>-490</v>
      </c>
    </row>
    <row r="56201" spans="1:46">
      <c r="A56201" s="83" t="s">
        <v>78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1</v>
      </c>
      <c r="G56201" s="87" t="s">
        <v>402</v>
      </c>
      <c r="H56201" s="92">
        <v>259</v>
      </c>
      <c r="I56201" s="92">
        <v>249</v>
      </c>
      <c r="J56201" s="92">
        <v>163</v>
      </c>
      <c r="K56201" s="92">
        <v>-85</v>
      </c>
      <c r="O56201" s="92">
        <v>249</v>
      </c>
      <c r="P56201" s="92">
        <v>163</v>
      </c>
      <c r="Q56201" s="92">
        <v>-85</v>
      </c>
      <c r="S56201" s="92">
        <v>163</v>
      </c>
      <c r="V56201" s="92">
        <v>0</v>
      </c>
      <c r="AK56201" s="92">
        <v>163</v>
      </c>
      <c r="AN56201" s="92">
        <v>0</v>
      </c>
      <c r="AS56201" s="92">
        <v>377</v>
      </c>
      <c r="AT56201" s="92">
        <v>-462</v>
      </c>
    </row>
    <row r="56202" spans="1:46">
      <c r="A56202" s="83" t="s">
        <v>78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1</v>
      </c>
      <c r="G56202" s="87" t="s">
        <v>402</v>
      </c>
      <c r="H56202" s="92">
        <v>265</v>
      </c>
      <c r="I56202" s="92">
        <v>258</v>
      </c>
      <c r="J56202" s="92">
        <v>195</v>
      </c>
      <c r="K56202" s="92">
        <v>-60</v>
      </c>
      <c r="O56202" s="92">
        <v>258</v>
      </c>
      <c r="P56202" s="92">
        <v>195</v>
      </c>
      <c r="Q56202" s="92">
        <v>-60</v>
      </c>
      <c r="S56202" s="92">
        <v>195</v>
      </c>
      <c r="V56202" s="92">
        <v>0</v>
      </c>
      <c r="AK56202" s="92">
        <v>195</v>
      </c>
      <c r="AN56202" s="92">
        <v>0</v>
      </c>
      <c r="AS56202" s="92">
        <v>227</v>
      </c>
      <c r="AT56202" s="92">
        <v>-287</v>
      </c>
    </row>
    <row r="56203" spans="1:46">
      <c r="A56203" s="83" t="s">
        <v>78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1</v>
      </c>
      <c r="G56203" s="87" t="s">
        <v>402</v>
      </c>
      <c r="H56203" s="92">
        <v>277</v>
      </c>
      <c r="I56203" s="92">
        <v>268</v>
      </c>
      <c r="J56203" s="92">
        <v>208</v>
      </c>
      <c r="K56203" s="92">
        <v>-59</v>
      </c>
      <c r="O56203" s="92">
        <v>268</v>
      </c>
      <c r="P56203" s="92">
        <v>208</v>
      </c>
      <c r="Q56203" s="92">
        <v>-59</v>
      </c>
      <c r="S56203" s="92">
        <v>208</v>
      </c>
      <c r="V56203" s="92">
        <v>0</v>
      </c>
      <c r="AK56203" s="92">
        <v>208</v>
      </c>
      <c r="AN56203" s="92">
        <v>0</v>
      </c>
      <c r="AS56203" s="92">
        <v>79</v>
      </c>
      <c r="AT56203" s="92">
        <v>-138</v>
      </c>
    </row>
    <row r="56204" spans="1:46">
      <c r="A56204" s="83" t="s">
        <v>78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1</v>
      </c>
      <c r="G56204" s="87" t="s">
        <v>402</v>
      </c>
      <c r="H56204" s="92">
        <v>294</v>
      </c>
      <c r="I56204" s="92">
        <v>287</v>
      </c>
      <c r="J56204" s="92">
        <v>228</v>
      </c>
      <c r="K56204" s="92">
        <v>-52</v>
      </c>
      <c r="O56204" s="92">
        <v>287</v>
      </c>
      <c r="P56204" s="92">
        <v>228</v>
      </c>
      <c r="Q56204" s="92">
        <v>-52</v>
      </c>
      <c r="S56204" s="92">
        <v>227</v>
      </c>
      <c r="V56204" s="92">
        <v>0</v>
      </c>
      <c r="AK56204" s="92">
        <v>227</v>
      </c>
      <c r="AN56204" s="92">
        <v>0</v>
      </c>
      <c r="AS56204" s="92">
        <v>49</v>
      </c>
      <c r="AT56204" s="92">
        <v>-101</v>
      </c>
    </row>
    <row r="56205" spans="1:46">
      <c r="A56205" s="83" t="s">
        <v>78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1</v>
      </c>
      <c r="G56205" s="87" t="s">
        <v>402</v>
      </c>
      <c r="H56205" s="92">
        <v>292</v>
      </c>
      <c r="I56205" s="92">
        <v>286</v>
      </c>
      <c r="J56205" s="92">
        <v>226</v>
      </c>
      <c r="K56205" s="92">
        <v>-56</v>
      </c>
      <c r="O56205" s="92">
        <v>286</v>
      </c>
      <c r="P56205" s="92">
        <v>226</v>
      </c>
      <c r="Q56205" s="92">
        <v>-56</v>
      </c>
      <c r="S56205" s="92">
        <v>216</v>
      </c>
      <c r="V56205" s="92">
        <v>9</v>
      </c>
      <c r="AK56205" s="92">
        <v>216</v>
      </c>
      <c r="AN56205" s="92">
        <v>9</v>
      </c>
      <c r="AS56205" s="92">
        <v>43</v>
      </c>
      <c r="AT56205" s="92">
        <v>-99</v>
      </c>
    </row>
    <row r="56206" spans="1:46">
      <c r="A56206" s="83" t="s">
        <v>78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1</v>
      </c>
      <c r="G56206" s="87" t="s">
        <v>402</v>
      </c>
      <c r="H56206" s="92">
        <v>286</v>
      </c>
      <c r="I56206" s="92">
        <v>280</v>
      </c>
      <c r="J56206" s="92">
        <v>213</v>
      </c>
      <c r="K56206" s="92">
        <v>-65</v>
      </c>
      <c r="O56206" s="92">
        <v>280</v>
      </c>
      <c r="P56206" s="92">
        <v>213</v>
      </c>
      <c r="Q56206" s="92">
        <v>-65</v>
      </c>
      <c r="S56206" s="92">
        <v>204</v>
      </c>
      <c r="V56206" s="92">
        <v>9</v>
      </c>
      <c r="AK56206" s="92">
        <v>204</v>
      </c>
      <c r="AN56206" s="92">
        <v>9</v>
      </c>
      <c r="AS56206" s="92">
        <v>29</v>
      </c>
      <c r="AT56206" s="92">
        <v>-94</v>
      </c>
    </row>
    <row r="56207" spans="1:46">
      <c r="A56207" s="83" t="s">
        <v>78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1</v>
      </c>
      <c r="G56207" s="87" t="s">
        <v>402</v>
      </c>
      <c r="H56207" s="92">
        <v>282</v>
      </c>
      <c r="I56207" s="92">
        <v>276</v>
      </c>
      <c r="J56207" s="92">
        <v>217</v>
      </c>
      <c r="K56207" s="92">
        <v>-55</v>
      </c>
      <c r="O56207" s="92">
        <v>276</v>
      </c>
      <c r="P56207" s="92">
        <v>217</v>
      </c>
      <c r="Q56207" s="92">
        <v>-55</v>
      </c>
      <c r="S56207" s="92">
        <v>208</v>
      </c>
      <c r="V56207" s="92">
        <v>9</v>
      </c>
      <c r="AK56207" s="92">
        <v>208</v>
      </c>
      <c r="AN56207" s="92">
        <v>9</v>
      </c>
      <c r="AS56207" s="92">
        <v>20</v>
      </c>
      <c r="AT56207" s="92">
        <v>-75</v>
      </c>
    </row>
    <row r="56208" spans="1:46">
      <c r="A56208" s="83" t="s">
        <v>78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1</v>
      </c>
      <c r="G56208" s="87" t="s">
        <v>402</v>
      </c>
      <c r="H56208" s="92">
        <v>275</v>
      </c>
      <c r="I56208" s="92">
        <v>268</v>
      </c>
      <c r="J56208" s="92">
        <v>226</v>
      </c>
      <c r="K56208" s="92">
        <v>-39</v>
      </c>
      <c r="O56208" s="92">
        <v>268</v>
      </c>
      <c r="P56208" s="92">
        <v>226</v>
      </c>
      <c r="Q56208" s="92">
        <v>-39</v>
      </c>
      <c r="S56208" s="92">
        <v>216</v>
      </c>
      <c r="V56208" s="92">
        <v>10</v>
      </c>
      <c r="AK56208" s="92">
        <v>216</v>
      </c>
      <c r="AN56208" s="92">
        <v>10</v>
      </c>
      <c r="AS56208" s="92">
        <v>18</v>
      </c>
      <c r="AT56208" s="92">
        <v>-57</v>
      </c>
    </row>
    <row r="56209" spans="1:46">
      <c r="A56209" s="83" t="s">
        <v>78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1</v>
      </c>
      <c r="G56209" s="87" t="s">
        <v>402</v>
      </c>
      <c r="H56209" s="92">
        <v>263</v>
      </c>
      <c r="I56209" s="92">
        <v>258</v>
      </c>
      <c r="J56209" s="92">
        <v>204</v>
      </c>
      <c r="K56209" s="92">
        <v>-49</v>
      </c>
      <c r="O56209" s="92">
        <v>258</v>
      </c>
      <c r="P56209" s="92">
        <v>204</v>
      </c>
      <c r="Q56209" s="92">
        <v>-49</v>
      </c>
      <c r="S56209" s="92">
        <v>204</v>
      </c>
      <c r="V56209" s="92">
        <v>0</v>
      </c>
      <c r="AK56209" s="92">
        <v>204</v>
      </c>
      <c r="AN56209" s="92">
        <v>0</v>
      </c>
      <c r="AS56209" s="92">
        <v>16</v>
      </c>
      <c r="AT56209" s="92">
        <v>-65</v>
      </c>
    </row>
    <row r="56210" spans="1:46">
      <c r="A56210" s="83" t="s">
        <v>78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1</v>
      </c>
      <c r="G56210" s="87" t="s">
        <v>402</v>
      </c>
      <c r="H56210" s="92">
        <v>252</v>
      </c>
      <c r="I56210" s="92">
        <v>246</v>
      </c>
      <c r="J56210" s="92">
        <v>194</v>
      </c>
      <c r="K56210" s="92">
        <v>-48</v>
      </c>
      <c r="O56210" s="92">
        <v>246</v>
      </c>
      <c r="P56210" s="92">
        <v>194</v>
      </c>
      <c r="Q56210" s="92">
        <v>-48</v>
      </c>
      <c r="S56210" s="92">
        <v>194</v>
      </c>
      <c r="V56210" s="92">
        <v>0</v>
      </c>
      <c r="AK56210" s="92">
        <v>194</v>
      </c>
      <c r="AN56210" s="92">
        <v>0</v>
      </c>
      <c r="AS56210" s="92">
        <v>6</v>
      </c>
      <c r="AT56210" s="92">
        <v>-54</v>
      </c>
    </row>
    <row r="56211" spans="1:46">
      <c r="A56211" s="83" t="s">
        <v>78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1</v>
      </c>
      <c r="G56211" s="87" t="s">
        <v>402</v>
      </c>
      <c r="H56211" s="92">
        <v>244</v>
      </c>
      <c r="I56211" s="92">
        <v>237</v>
      </c>
      <c r="J56211" s="92">
        <v>189</v>
      </c>
      <c r="K56211" s="92">
        <v>-46</v>
      </c>
      <c r="O56211" s="92">
        <v>237</v>
      </c>
      <c r="P56211" s="92">
        <v>189</v>
      </c>
      <c r="Q56211" s="92">
        <v>-46</v>
      </c>
      <c r="S56211" s="92">
        <v>189</v>
      </c>
      <c r="V56211" s="92">
        <v>0</v>
      </c>
      <c r="AK56211" s="92">
        <v>189</v>
      </c>
      <c r="AN56211" s="92">
        <v>0</v>
      </c>
      <c r="AS56211" s="92">
        <v>12</v>
      </c>
      <c r="AT56211" s="92">
        <v>-59</v>
      </c>
    </row>
    <row r="56212" spans="1:46">
      <c r="A56212" s="83" t="s">
        <v>78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1</v>
      </c>
      <c r="G56212" s="87" t="s">
        <v>402</v>
      </c>
      <c r="H56212" s="92">
        <v>237</v>
      </c>
      <c r="I56212" s="92">
        <v>231</v>
      </c>
      <c r="J56212" s="92">
        <v>186</v>
      </c>
      <c r="K56212" s="92">
        <v>-41</v>
      </c>
      <c r="O56212" s="92">
        <v>231</v>
      </c>
      <c r="P56212" s="92">
        <v>186</v>
      </c>
      <c r="Q56212" s="92">
        <v>-41</v>
      </c>
      <c r="S56212" s="92">
        <v>186</v>
      </c>
      <c r="V56212" s="92">
        <v>0</v>
      </c>
      <c r="AK56212" s="92">
        <v>186</v>
      </c>
      <c r="AN56212" s="92">
        <v>0</v>
      </c>
      <c r="AS56212" s="92">
        <v>9</v>
      </c>
      <c r="AT56212" s="92">
        <v>-50</v>
      </c>
    </row>
    <row r="56213" spans="1:46">
      <c r="A56213" s="83" t="s">
        <v>78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1</v>
      </c>
      <c r="G56213" s="87" t="s">
        <v>402</v>
      </c>
      <c r="H56213" s="92">
        <v>233</v>
      </c>
      <c r="I56213" s="92">
        <v>227</v>
      </c>
      <c r="J56213" s="92">
        <v>186</v>
      </c>
      <c r="K56213" s="92">
        <v>-38</v>
      </c>
      <c r="O56213" s="92">
        <v>227</v>
      </c>
      <c r="P56213" s="92">
        <v>186</v>
      </c>
      <c r="Q56213" s="92">
        <v>-38</v>
      </c>
      <c r="S56213" s="92">
        <v>186</v>
      </c>
      <c r="V56213" s="92">
        <v>0</v>
      </c>
      <c r="AK56213" s="92">
        <v>186</v>
      </c>
      <c r="AN56213" s="92">
        <v>0</v>
      </c>
      <c r="AS56213" s="92">
        <v>-21</v>
      </c>
      <c r="AT56213" s="92">
        <v>-19</v>
      </c>
    </row>
    <row r="56214" spans="1:46">
      <c r="A56214" s="83" t="s">
        <v>78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1</v>
      </c>
      <c r="G56214" s="87" t="s">
        <v>402</v>
      </c>
      <c r="H56214" s="92">
        <v>233</v>
      </c>
      <c r="I56214" s="92">
        <v>226</v>
      </c>
      <c r="J56214" s="92">
        <v>192</v>
      </c>
      <c r="K56214" s="92">
        <v>-32</v>
      </c>
      <c r="O56214" s="92">
        <v>226</v>
      </c>
      <c r="P56214" s="92">
        <v>192</v>
      </c>
      <c r="Q56214" s="92">
        <v>-32</v>
      </c>
      <c r="S56214" s="92">
        <v>192</v>
      </c>
      <c r="V56214" s="92">
        <v>0</v>
      </c>
      <c r="AK56214" s="92">
        <v>192</v>
      </c>
      <c r="AN56214" s="92">
        <v>0</v>
      </c>
      <c r="AS56214" s="92">
        <v>-16</v>
      </c>
      <c r="AT56214" s="92">
        <v>-17</v>
      </c>
    </row>
    <row r="56215" spans="1:46">
      <c r="A56215" s="83" t="s">
        <v>78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1</v>
      </c>
      <c r="G56215" s="87" t="s">
        <v>402</v>
      </c>
      <c r="H56215" s="92">
        <v>236</v>
      </c>
      <c r="I56215" s="92">
        <v>229</v>
      </c>
      <c r="J56215" s="92">
        <v>183</v>
      </c>
      <c r="K56215" s="92">
        <v>-42</v>
      </c>
      <c r="O56215" s="92">
        <v>229</v>
      </c>
      <c r="P56215" s="92">
        <v>183</v>
      </c>
      <c r="Q56215" s="92">
        <v>-42</v>
      </c>
      <c r="S56215" s="92">
        <v>183</v>
      </c>
      <c r="V56215" s="92">
        <v>0</v>
      </c>
      <c r="AK56215" s="92">
        <v>183</v>
      </c>
      <c r="AN56215" s="92">
        <v>0</v>
      </c>
      <c r="AS56215" s="92">
        <v>-38</v>
      </c>
      <c r="AT56215" s="92">
        <v>-5</v>
      </c>
    </row>
    <row r="56216" spans="1:46">
      <c r="A56216" s="83" t="s">
        <v>78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1</v>
      </c>
      <c r="G56216" s="87" t="s">
        <v>402</v>
      </c>
      <c r="H56216" s="92">
        <v>241</v>
      </c>
      <c r="I56216" s="92">
        <v>232</v>
      </c>
      <c r="J56216" s="92">
        <v>195</v>
      </c>
      <c r="K56216" s="92">
        <v>-34</v>
      </c>
      <c r="O56216" s="92">
        <v>232</v>
      </c>
      <c r="P56216" s="92">
        <v>195</v>
      </c>
      <c r="Q56216" s="92">
        <v>-34</v>
      </c>
      <c r="S56216" s="92">
        <v>194</v>
      </c>
      <c r="V56216" s="92">
        <v>0</v>
      </c>
      <c r="AK56216" s="92">
        <v>194</v>
      </c>
      <c r="AN56216" s="92">
        <v>0</v>
      </c>
      <c r="AS56216" s="92">
        <v>-9</v>
      </c>
      <c r="AT56216" s="92">
        <v>-27</v>
      </c>
    </row>
    <row r="56217" spans="1:46">
      <c r="A56217" s="83" t="s">
        <v>78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1</v>
      </c>
      <c r="G56217" s="87" t="s">
        <v>402</v>
      </c>
      <c r="H56217" s="92">
        <v>246</v>
      </c>
      <c r="I56217" s="92">
        <v>239</v>
      </c>
      <c r="J56217" s="92">
        <v>204</v>
      </c>
      <c r="K56217" s="92">
        <v>-31</v>
      </c>
      <c r="O56217" s="92">
        <v>239</v>
      </c>
      <c r="P56217" s="92">
        <v>204</v>
      </c>
      <c r="Q56217" s="92">
        <v>-31</v>
      </c>
      <c r="S56217" s="92">
        <v>194</v>
      </c>
      <c r="V56217" s="92">
        <v>10</v>
      </c>
      <c r="AK56217" s="92">
        <v>194</v>
      </c>
      <c r="AN56217" s="92">
        <v>10</v>
      </c>
      <c r="AS56217" s="92">
        <v>-4</v>
      </c>
      <c r="AT56217" s="92">
        <v>-28</v>
      </c>
    </row>
    <row r="56218" spans="1:46">
      <c r="A56218" s="83" t="s">
        <v>78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1</v>
      </c>
      <c r="G56218" s="87" t="s">
        <v>402</v>
      </c>
      <c r="H56218" s="92">
        <v>244</v>
      </c>
      <c r="I56218" s="92">
        <v>240</v>
      </c>
      <c r="J56218" s="92">
        <v>196</v>
      </c>
      <c r="K56218" s="92">
        <v>-41</v>
      </c>
      <c r="O56218" s="92">
        <v>240</v>
      </c>
      <c r="P56218" s="92">
        <v>196</v>
      </c>
      <c r="Q56218" s="92">
        <v>-41</v>
      </c>
      <c r="S56218" s="92">
        <v>186</v>
      </c>
      <c r="V56218" s="92">
        <v>10</v>
      </c>
      <c r="AK56218" s="92">
        <v>186</v>
      </c>
      <c r="AN56218" s="92">
        <v>10</v>
      </c>
      <c r="AS56218" s="92">
        <v>175</v>
      </c>
      <c r="AT56218" s="92">
        <v>-218</v>
      </c>
    </row>
    <row r="56219" spans="1:46">
      <c r="A56219" s="83" t="s">
        <v>78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1</v>
      </c>
      <c r="G56219" s="87" t="s">
        <v>402</v>
      </c>
      <c r="H56219" s="92">
        <v>245</v>
      </c>
      <c r="I56219" s="92">
        <v>239</v>
      </c>
      <c r="J56219" s="92">
        <v>173</v>
      </c>
      <c r="K56219" s="92">
        <v>-64</v>
      </c>
      <c r="O56219" s="92">
        <v>239</v>
      </c>
      <c r="P56219" s="92">
        <v>173</v>
      </c>
      <c r="Q56219" s="92">
        <v>-64</v>
      </c>
      <c r="S56219" s="92">
        <v>163</v>
      </c>
      <c r="V56219" s="92">
        <v>10</v>
      </c>
      <c r="AK56219" s="92">
        <v>163</v>
      </c>
      <c r="AN56219" s="92">
        <v>10</v>
      </c>
      <c r="AS56219" s="92">
        <v>383</v>
      </c>
      <c r="AT56219" s="92">
        <v>-448</v>
      </c>
    </row>
    <row r="56220" spans="1:46">
      <c r="A56220" s="83" t="s">
        <v>78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1</v>
      </c>
      <c r="G56220" s="87" t="s">
        <v>402</v>
      </c>
      <c r="H56220" s="92">
        <v>241</v>
      </c>
      <c r="I56220" s="92">
        <v>236</v>
      </c>
      <c r="J56220" s="92">
        <v>173</v>
      </c>
      <c r="K56220" s="92">
        <v>-60</v>
      </c>
      <c r="O56220" s="92">
        <v>236</v>
      </c>
      <c r="P56220" s="92">
        <v>173</v>
      </c>
      <c r="Q56220" s="92">
        <v>-60</v>
      </c>
      <c r="S56220" s="92">
        <v>163</v>
      </c>
      <c r="V56220" s="92">
        <v>10</v>
      </c>
      <c r="AK56220" s="92">
        <v>163</v>
      </c>
      <c r="AN56220" s="92">
        <v>10</v>
      </c>
      <c r="AS56220" s="92">
        <v>413</v>
      </c>
      <c r="AT56220" s="92">
        <v>-474</v>
      </c>
    </row>
    <row r="56221" spans="1:46">
      <c r="A56221" s="83" t="s">
        <v>78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1</v>
      </c>
      <c r="G56221" s="87" t="s">
        <v>402</v>
      </c>
      <c r="H56221" s="92">
        <v>238</v>
      </c>
      <c r="I56221" s="92">
        <v>232</v>
      </c>
      <c r="J56221" s="92">
        <v>172</v>
      </c>
      <c r="K56221" s="92">
        <v>-57</v>
      </c>
      <c r="O56221" s="92">
        <v>232</v>
      </c>
      <c r="P56221" s="92">
        <v>172</v>
      </c>
      <c r="Q56221" s="92">
        <v>-57</v>
      </c>
      <c r="S56221" s="92">
        <v>163</v>
      </c>
      <c r="V56221" s="92">
        <v>10</v>
      </c>
      <c r="AK56221" s="92">
        <v>163</v>
      </c>
      <c r="AN56221" s="92">
        <v>10</v>
      </c>
      <c r="AS56221" s="92">
        <v>400</v>
      </c>
      <c r="AT56221" s="92">
        <v>-458</v>
      </c>
    </row>
    <row r="56222" spans="1:46">
      <c r="A56222" s="83" t="s">
        <v>78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1</v>
      </c>
      <c r="G56222" s="87" t="s">
        <v>402</v>
      </c>
      <c r="H56222" s="92">
        <v>234</v>
      </c>
      <c r="I56222" s="92">
        <v>231</v>
      </c>
      <c r="J56222" s="92">
        <v>163</v>
      </c>
      <c r="K56222" s="92">
        <v>-66</v>
      </c>
      <c r="O56222" s="92">
        <v>231</v>
      </c>
      <c r="P56222" s="92">
        <v>163</v>
      </c>
      <c r="Q56222" s="92">
        <v>-66</v>
      </c>
      <c r="S56222" s="92">
        <v>163</v>
      </c>
      <c r="V56222" s="92">
        <v>0</v>
      </c>
      <c r="AK56222" s="92">
        <v>163</v>
      </c>
      <c r="AN56222" s="92">
        <v>0</v>
      </c>
      <c r="AS56222" s="92">
        <v>382</v>
      </c>
      <c r="AT56222" s="92">
        <v>-449</v>
      </c>
    </row>
    <row r="56223" spans="1:46">
      <c r="A56223" s="83" t="s">
        <v>78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1</v>
      </c>
      <c r="G56223" s="87" t="s">
        <v>402</v>
      </c>
      <c r="H56223" s="92">
        <v>234</v>
      </c>
      <c r="I56223" s="92">
        <v>232</v>
      </c>
      <c r="J56223" s="92">
        <v>162</v>
      </c>
      <c r="K56223" s="92">
        <v>-67</v>
      </c>
      <c r="O56223" s="92">
        <v>232</v>
      </c>
      <c r="P56223" s="92">
        <v>162</v>
      </c>
      <c r="Q56223" s="92">
        <v>-67</v>
      </c>
      <c r="S56223" s="92">
        <v>162</v>
      </c>
      <c r="V56223" s="92">
        <v>0</v>
      </c>
      <c r="AK56223" s="92">
        <v>162</v>
      </c>
      <c r="AN56223" s="92">
        <v>0</v>
      </c>
      <c r="AS56223" s="92">
        <v>373</v>
      </c>
      <c r="AT56223" s="92">
        <v>-442</v>
      </c>
    </row>
    <row r="56224" spans="1:46">
      <c r="A56224" s="83" t="s">
        <v>78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1</v>
      </c>
      <c r="G56224" s="87" t="s">
        <v>402</v>
      </c>
      <c r="H56224" s="92">
        <v>235</v>
      </c>
      <c r="I56224" s="92">
        <v>234</v>
      </c>
      <c r="J56224" s="92">
        <v>164</v>
      </c>
      <c r="K56224" s="92">
        <v>-68</v>
      </c>
      <c r="O56224" s="92">
        <v>234</v>
      </c>
      <c r="P56224" s="92">
        <v>164</v>
      </c>
      <c r="Q56224" s="92">
        <v>-68</v>
      </c>
      <c r="S56224" s="92">
        <v>164</v>
      </c>
      <c r="V56224" s="92">
        <v>0</v>
      </c>
      <c r="AK56224" s="92">
        <v>164</v>
      </c>
      <c r="AN56224" s="92">
        <v>0</v>
      </c>
      <c r="AS56224" s="92">
        <v>360</v>
      </c>
      <c r="AT56224" s="92">
        <v>-428</v>
      </c>
    </row>
    <row r="56225" spans="1:46">
      <c r="A56225" s="83" t="s">
        <v>78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1</v>
      </c>
      <c r="G56225" s="87" t="s">
        <v>402</v>
      </c>
      <c r="H56225" s="92">
        <v>240</v>
      </c>
      <c r="I56225" s="92">
        <v>239</v>
      </c>
      <c r="J56225" s="92">
        <v>165</v>
      </c>
      <c r="K56225" s="92">
        <v>-71</v>
      </c>
      <c r="O56225" s="92">
        <v>239</v>
      </c>
      <c r="P56225" s="92">
        <v>165</v>
      </c>
      <c r="Q56225" s="92">
        <v>-71</v>
      </c>
      <c r="S56225" s="92">
        <v>165</v>
      </c>
      <c r="V56225" s="92">
        <v>0</v>
      </c>
      <c r="AK56225" s="92">
        <v>165</v>
      </c>
      <c r="AN56225" s="92">
        <v>0</v>
      </c>
      <c r="AS56225" s="92">
        <v>332</v>
      </c>
      <c r="AT56225" s="92">
        <v>-405</v>
      </c>
    </row>
    <row r="56226" spans="1:46">
      <c r="A56226" s="83" t="s">
        <v>78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1</v>
      </c>
      <c r="G56226" s="87" t="s">
        <v>402</v>
      </c>
      <c r="H56226" s="92">
        <v>252</v>
      </c>
      <c r="I56226" s="92">
        <v>250</v>
      </c>
      <c r="J56226" s="92">
        <v>184</v>
      </c>
      <c r="K56226" s="92">
        <v>-62</v>
      </c>
      <c r="O56226" s="92">
        <v>250</v>
      </c>
      <c r="P56226" s="92">
        <v>184</v>
      </c>
      <c r="Q56226" s="92">
        <v>-62</v>
      </c>
      <c r="S56226" s="92">
        <v>184</v>
      </c>
      <c r="V56226" s="92">
        <v>0</v>
      </c>
      <c r="AK56226" s="92">
        <v>184</v>
      </c>
      <c r="AN56226" s="92">
        <v>0</v>
      </c>
      <c r="AS56226" s="92">
        <v>136</v>
      </c>
      <c r="AT56226" s="92">
        <v>-198</v>
      </c>
    </row>
    <row r="56227" spans="1:46">
      <c r="A56227" s="83" t="s">
        <v>78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1</v>
      </c>
      <c r="G56227" s="87" t="s">
        <v>402</v>
      </c>
      <c r="H56227" s="92">
        <v>267</v>
      </c>
      <c r="I56227" s="92">
        <v>264</v>
      </c>
      <c r="J56227" s="92">
        <v>200</v>
      </c>
      <c r="K56227" s="92">
        <v>-59</v>
      </c>
      <c r="O56227" s="92">
        <v>264</v>
      </c>
      <c r="P56227" s="92">
        <v>200</v>
      </c>
      <c r="Q56227" s="92">
        <v>-59</v>
      </c>
      <c r="S56227" s="92">
        <v>200</v>
      </c>
      <c r="V56227" s="92">
        <v>0</v>
      </c>
      <c r="AK56227" s="92">
        <v>200</v>
      </c>
      <c r="AN56227" s="92">
        <v>0</v>
      </c>
      <c r="AS56227" s="92">
        <v>56</v>
      </c>
      <c r="AT56227" s="92">
        <v>-116</v>
      </c>
    </row>
    <row r="56228" spans="1:46">
      <c r="A56228" s="83" t="s">
        <v>78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1</v>
      </c>
      <c r="G56228" s="87" t="s">
        <v>402</v>
      </c>
      <c r="H56228" s="92">
        <v>287</v>
      </c>
      <c r="I56228" s="92">
        <v>286</v>
      </c>
      <c r="J56228" s="92">
        <v>200</v>
      </c>
      <c r="K56228" s="92">
        <v>-83</v>
      </c>
      <c r="O56228" s="92">
        <v>286</v>
      </c>
      <c r="P56228" s="92">
        <v>200</v>
      </c>
      <c r="Q56228" s="92">
        <v>-83</v>
      </c>
      <c r="S56228" s="92">
        <v>199</v>
      </c>
      <c r="V56228" s="92">
        <v>1</v>
      </c>
      <c r="AK56228" s="92">
        <v>199</v>
      </c>
      <c r="AN56228" s="92">
        <v>1</v>
      </c>
      <c r="AS56228" s="92">
        <v>57</v>
      </c>
      <c r="AT56228" s="92">
        <v>-143</v>
      </c>
    </row>
    <row r="56229" spans="1:46">
      <c r="A56229" s="83" t="s">
        <v>78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1</v>
      </c>
      <c r="G56229" s="87" t="s">
        <v>402</v>
      </c>
      <c r="H56229" s="92">
        <v>285</v>
      </c>
      <c r="I56229" s="92">
        <v>288</v>
      </c>
      <c r="J56229" s="92">
        <v>205</v>
      </c>
      <c r="K56229" s="92">
        <v>-81</v>
      </c>
      <c r="O56229" s="92">
        <v>288</v>
      </c>
      <c r="P56229" s="92">
        <v>205</v>
      </c>
      <c r="Q56229" s="92">
        <v>-81</v>
      </c>
      <c r="S56229" s="92">
        <v>195</v>
      </c>
      <c r="V56229" s="92">
        <v>10</v>
      </c>
      <c r="AK56229" s="92">
        <v>195</v>
      </c>
      <c r="AN56229" s="92">
        <v>10</v>
      </c>
      <c r="AS56229" s="92">
        <v>45</v>
      </c>
      <c r="AT56229" s="92">
        <v>-126</v>
      </c>
    </row>
    <row r="56230" spans="1:46">
      <c r="A56230" s="83" t="s">
        <v>78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1</v>
      </c>
      <c r="G56230" s="87" t="s">
        <v>402</v>
      </c>
      <c r="H56230" s="92">
        <v>284</v>
      </c>
      <c r="I56230" s="92">
        <v>288</v>
      </c>
      <c r="J56230" s="92">
        <v>205</v>
      </c>
      <c r="K56230" s="92">
        <v>-79</v>
      </c>
      <c r="O56230" s="92">
        <v>288</v>
      </c>
      <c r="P56230" s="92">
        <v>205</v>
      </c>
      <c r="Q56230" s="92">
        <v>-79</v>
      </c>
      <c r="S56230" s="92">
        <v>195</v>
      </c>
      <c r="V56230" s="92">
        <v>10</v>
      </c>
      <c r="AK56230" s="92">
        <v>195</v>
      </c>
      <c r="AN56230" s="92">
        <v>10</v>
      </c>
      <c r="AS56230" s="92">
        <v>35</v>
      </c>
      <c r="AT56230" s="92">
        <v>-116</v>
      </c>
    </row>
    <row r="56231" spans="1:46">
      <c r="A56231" s="83" t="s">
        <v>78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1</v>
      </c>
      <c r="G56231" s="87" t="s">
        <v>402</v>
      </c>
      <c r="H56231" s="92">
        <v>282</v>
      </c>
      <c r="I56231" s="92">
        <v>286</v>
      </c>
      <c r="J56231" s="92">
        <v>204</v>
      </c>
      <c r="K56231" s="92">
        <v>-79</v>
      </c>
      <c r="O56231" s="92">
        <v>286</v>
      </c>
      <c r="P56231" s="92">
        <v>204</v>
      </c>
      <c r="Q56231" s="92">
        <v>-79</v>
      </c>
      <c r="S56231" s="92">
        <v>194</v>
      </c>
      <c r="V56231" s="92">
        <v>10</v>
      </c>
      <c r="AK56231" s="92">
        <v>194</v>
      </c>
      <c r="AN56231" s="92">
        <v>10</v>
      </c>
      <c r="AS56231" s="92">
        <v>17</v>
      </c>
      <c r="AT56231" s="92">
        <v>-97</v>
      </c>
    </row>
    <row r="56232" spans="1:46">
      <c r="A56232" s="83" t="s">
        <v>78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1</v>
      </c>
      <c r="G56232" s="87" t="s">
        <v>402</v>
      </c>
      <c r="H56232" s="92">
        <v>275</v>
      </c>
      <c r="I56232" s="92">
        <v>276</v>
      </c>
      <c r="J56232" s="92">
        <v>204</v>
      </c>
      <c r="K56232" s="92">
        <v>-69</v>
      </c>
      <c r="O56232" s="92">
        <v>276</v>
      </c>
      <c r="P56232" s="92">
        <v>204</v>
      </c>
      <c r="Q56232" s="92">
        <v>-69</v>
      </c>
      <c r="S56232" s="92">
        <v>195</v>
      </c>
      <c r="V56232" s="92">
        <v>10</v>
      </c>
      <c r="AK56232" s="92">
        <v>195</v>
      </c>
      <c r="AN56232" s="92">
        <v>10</v>
      </c>
      <c r="AS56232" s="92">
        <v>-22</v>
      </c>
      <c r="AT56232" s="92">
        <v>-49</v>
      </c>
    </row>
    <row r="56233" spans="1:46">
      <c r="A56233" s="83" t="s">
        <v>78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1</v>
      </c>
      <c r="G56233" s="87" t="s">
        <v>402</v>
      </c>
      <c r="H56233" s="92">
        <v>265</v>
      </c>
      <c r="I56233" s="92">
        <v>265</v>
      </c>
      <c r="J56233" s="92">
        <v>190</v>
      </c>
      <c r="K56233" s="92">
        <v>-71</v>
      </c>
      <c r="O56233" s="92">
        <v>265</v>
      </c>
      <c r="P56233" s="92">
        <v>190</v>
      </c>
      <c r="Q56233" s="92">
        <v>-71</v>
      </c>
      <c r="S56233" s="92">
        <v>190</v>
      </c>
      <c r="V56233" s="92">
        <v>0</v>
      </c>
      <c r="AK56233" s="92">
        <v>190</v>
      </c>
      <c r="AN56233" s="92">
        <v>0</v>
      </c>
      <c r="AS56233" s="92">
        <v>-12</v>
      </c>
      <c r="AT56233" s="92">
        <v>-60</v>
      </c>
    </row>
    <row r="56234" spans="1:46">
      <c r="A56234" s="83" t="s">
        <v>78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1</v>
      </c>
      <c r="G56234" s="87" t="s">
        <v>402</v>
      </c>
      <c r="H56234" s="92">
        <v>254</v>
      </c>
      <c r="I56234" s="92">
        <v>253</v>
      </c>
      <c r="J56234" s="92">
        <v>179</v>
      </c>
      <c r="K56234" s="92">
        <v>-70</v>
      </c>
      <c r="O56234" s="92">
        <v>253</v>
      </c>
      <c r="P56234" s="92">
        <v>179</v>
      </c>
      <c r="Q56234" s="92">
        <v>-70</v>
      </c>
      <c r="S56234" s="92">
        <v>179</v>
      </c>
      <c r="V56234" s="92">
        <v>0</v>
      </c>
      <c r="AK56234" s="92">
        <v>179</v>
      </c>
      <c r="AN56234" s="92">
        <v>0</v>
      </c>
      <c r="AS56234" s="92">
        <v>-40</v>
      </c>
      <c r="AT56234" s="92">
        <v>-32</v>
      </c>
    </row>
    <row r="56235" spans="1:46">
      <c r="A56235" s="83" t="s">
        <v>78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1</v>
      </c>
      <c r="G56235" s="87" t="s">
        <v>402</v>
      </c>
      <c r="H56235" s="92">
        <v>245</v>
      </c>
      <c r="I56235" s="92">
        <v>246</v>
      </c>
      <c r="J56235" s="92">
        <v>185</v>
      </c>
      <c r="K56235" s="92">
        <v>-58</v>
      </c>
      <c r="O56235" s="92">
        <v>246</v>
      </c>
      <c r="P56235" s="92">
        <v>185</v>
      </c>
      <c r="Q56235" s="92">
        <v>-58</v>
      </c>
      <c r="S56235" s="92">
        <v>185</v>
      </c>
      <c r="V56235" s="92">
        <v>0</v>
      </c>
      <c r="AK56235" s="92">
        <v>185</v>
      </c>
      <c r="AN56235" s="92">
        <v>0</v>
      </c>
      <c r="AS56235" s="92">
        <v>-17</v>
      </c>
      <c r="AT56235" s="92">
        <v>-41</v>
      </c>
    </row>
    <row r="56236" spans="1:46">
      <c r="A56236" s="83" t="s">
        <v>78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1</v>
      </c>
      <c r="G56236" s="87" t="s">
        <v>402</v>
      </c>
      <c r="H56236" s="92">
        <v>241</v>
      </c>
      <c r="I56236" s="92">
        <v>241</v>
      </c>
      <c r="J56236" s="92">
        <v>182</v>
      </c>
      <c r="K56236" s="92">
        <v>-55</v>
      </c>
      <c r="O56236" s="92">
        <v>241</v>
      </c>
      <c r="P56236" s="92">
        <v>182</v>
      </c>
      <c r="Q56236" s="92">
        <v>-55</v>
      </c>
      <c r="S56236" s="92">
        <v>182</v>
      </c>
      <c r="V56236" s="92">
        <v>0</v>
      </c>
      <c r="AK56236" s="92">
        <v>182</v>
      </c>
      <c r="AN56236" s="92">
        <v>0</v>
      </c>
      <c r="AS56236" s="92">
        <v>-1</v>
      </c>
      <c r="AT56236" s="92">
        <v>-54</v>
      </c>
    </row>
    <row r="56237" spans="1:46">
      <c r="A56237" s="83" t="s">
        <v>78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1</v>
      </c>
      <c r="G56237" s="87" t="s">
        <v>402</v>
      </c>
      <c r="H56237" s="92">
        <v>240</v>
      </c>
      <c r="I56237" s="92">
        <v>239</v>
      </c>
      <c r="J56237" s="92">
        <v>180</v>
      </c>
      <c r="K56237" s="92">
        <v>-56</v>
      </c>
      <c r="O56237" s="92">
        <v>239</v>
      </c>
      <c r="P56237" s="92">
        <v>180</v>
      </c>
      <c r="Q56237" s="92">
        <v>-56</v>
      </c>
      <c r="S56237" s="92">
        <v>180</v>
      </c>
      <c r="V56237" s="92">
        <v>0</v>
      </c>
      <c r="AK56237" s="92">
        <v>180</v>
      </c>
      <c r="AN56237" s="92">
        <v>0</v>
      </c>
      <c r="AS56237" s="92">
        <v>-10</v>
      </c>
      <c r="AT56237" s="92">
        <v>-46</v>
      </c>
    </row>
    <row r="56238" spans="1:46">
      <c r="A56238" s="83" t="s">
        <v>78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1</v>
      </c>
      <c r="G56238" s="87" t="s">
        <v>402</v>
      </c>
      <c r="H56238" s="92">
        <v>242</v>
      </c>
      <c r="I56238" s="92">
        <v>243</v>
      </c>
      <c r="J56238" s="92">
        <v>181</v>
      </c>
      <c r="K56238" s="92">
        <v>-58</v>
      </c>
      <c r="O56238" s="92">
        <v>243</v>
      </c>
      <c r="P56238" s="92">
        <v>181</v>
      </c>
      <c r="Q56238" s="92">
        <v>-58</v>
      </c>
      <c r="S56238" s="92">
        <v>181</v>
      </c>
      <c r="V56238" s="92">
        <v>0</v>
      </c>
      <c r="AK56238" s="92">
        <v>181</v>
      </c>
      <c r="AN56238" s="92">
        <v>0</v>
      </c>
      <c r="AS56238" s="92">
        <v>-17</v>
      </c>
      <c r="AT56238" s="92">
        <v>-41</v>
      </c>
    </row>
    <row r="56239" spans="1:46">
      <c r="A56239" s="83" t="s">
        <v>78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1</v>
      </c>
      <c r="G56239" s="87" t="s">
        <v>402</v>
      </c>
      <c r="H56239" s="92">
        <v>253</v>
      </c>
      <c r="I56239" s="92">
        <v>253</v>
      </c>
      <c r="J56239" s="92">
        <v>190</v>
      </c>
      <c r="K56239" s="92">
        <v>-62</v>
      </c>
      <c r="O56239" s="92">
        <v>253</v>
      </c>
      <c r="P56239" s="92">
        <v>190</v>
      </c>
      <c r="Q56239" s="92">
        <v>-62</v>
      </c>
      <c r="S56239" s="92">
        <v>190</v>
      </c>
      <c r="V56239" s="92">
        <v>0</v>
      </c>
      <c r="AK56239" s="92">
        <v>190</v>
      </c>
      <c r="AN56239" s="92">
        <v>0</v>
      </c>
      <c r="AS56239" s="92">
        <v>-16</v>
      </c>
      <c r="AT56239" s="92">
        <v>-46</v>
      </c>
    </row>
    <row r="56240" spans="1:46">
      <c r="A56240" s="83" t="s">
        <v>78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1</v>
      </c>
      <c r="G56240" s="87" t="s">
        <v>402</v>
      </c>
      <c r="H56240" s="92">
        <v>271</v>
      </c>
      <c r="I56240" s="92">
        <v>271</v>
      </c>
      <c r="J56240" s="92">
        <v>211</v>
      </c>
      <c r="K56240" s="92">
        <v>-57</v>
      </c>
      <c r="O56240" s="92">
        <v>271</v>
      </c>
      <c r="P56240" s="92">
        <v>211</v>
      </c>
      <c r="Q56240" s="92">
        <v>-57</v>
      </c>
      <c r="S56240" s="92">
        <v>201</v>
      </c>
      <c r="V56240" s="92">
        <v>10</v>
      </c>
      <c r="AK56240" s="92">
        <v>201</v>
      </c>
      <c r="AN56240" s="92">
        <v>10</v>
      </c>
      <c r="AS56240" s="92">
        <v>-18</v>
      </c>
      <c r="AT56240" s="92">
        <v>-39</v>
      </c>
    </row>
    <row r="56241" spans="1:46">
      <c r="A56241" s="83" t="s">
        <v>78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1</v>
      </c>
      <c r="G56241" s="87" t="s">
        <v>402</v>
      </c>
      <c r="H56241" s="92">
        <v>298</v>
      </c>
      <c r="I56241" s="92">
        <v>300</v>
      </c>
      <c r="J56241" s="92">
        <v>231</v>
      </c>
      <c r="K56241" s="92">
        <v>-64</v>
      </c>
      <c r="O56241" s="92">
        <v>300</v>
      </c>
      <c r="P56241" s="92">
        <v>231</v>
      </c>
      <c r="Q56241" s="92">
        <v>-64</v>
      </c>
      <c r="S56241" s="92">
        <v>221</v>
      </c>
      <c r="V56241" s="92">
        <v>10</v>
      </c>
      <c r="AK56241" s="92">
        <v>221</v>
      </c>
      <c r="AN56241" s="92">
        <v>10</v>
      </c>
      <c r="AS56241" s="92">
        <v>27</v>
      </c>
      <c r="AT56241" s="92">
        <v>-91</v>
      </c>
    </row>
    <row r="56242" spans="1:46">
      <c r="A56242" s="83" t="s">
        <v>78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1</v>
      </c>
      <c r="G56242" s="87" t="s">
        <v>402</v>
      </c>
      <c r="H56242" s="92">
        <v>312</v>
      </c>
      <c r="I56242" s="92">
        <v>319</v>
      </c>
      <c r="J56242" s="92">
        <v>218</v>
      </c>
      <c r="K56242" s="92">
        <v>-101</v>
      </c>
      <c r="O56242" s="92">
        <v>319</v>
      </c>
      <c r="P56242" s="92">
        <v>218</v>
      </c>
      <c r="Q56242" s="92">
        <v>-101</v>
      </c>
      <c r="S56242" s="92">
        <v>208</v>
      </c>
      <c r="V56242" s="92">
        <v>10</v>
      </c>
      <c r="AK56242" s="92">
        <v>208</v>
      </c>
      <c r="AN56242" s="92">
        <v>10</v>
      </c>
      <c r="AS56242" s="92">
        <v>190</v>
      </c>
      <c r="AT56242" s="92">
        <v>-291</v>
      </c>
    </row>
    <row r="56243" spans="1:46">
      <c r="A56243" s="83" t="s">
        <v>78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1</v>
      </c>
      <c r="G56243" s="87" t="s">
        <v>402</v>
      </c>
      <c r="H56243" s="92">
        <v>314</v>
      </c>
      <c r="I56243" s="92">
        <v>317</v>
      </c>
      <c r="J56243" s="92">
        <v>184</v>
      </c>
      <c r="K56243" s="92">
        <v>-128</v>
      </c>
      <c r="O56243" s="92">
        <v>317</v>
      </c>
      <c r="P56243" s="92">
        <v>184</v>
      </c>
      <c r="Q56243" s="92">
        <v>-128</v>
      </c>
      <c r="S56243" s="92">
        <v>174</v>
      </c>
      <c r="V56243" s="92">
        <v>10</v>
      </c>
      <c r="AK56243" s="92">
        <v>174</v>
      </c>
      <c r="AN56243" s="92">
        <v>10</v>
      </c>
      <c r="AS56243" s="92">
        <v>377</v>
      </c>
      <c r="AT56243" s="92">
        <v>-505</v>
      </c>
    </row>
    <row r="56244" spans="1:46">
      <c r="A56244" s="83" t="s">
        <v>78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1</v>
      </c>
      <c r="G56244" s="87" t="s">
        <v>402</v>
      </c>
      <c r="H56244" s="92">
        <v>311</v>
      </c>
      <c r="I56244" s="92">
        <v>308</v>
      </c>
      <c r="J56244" s="92">
        <v>167</v>
      </c>
      <c r="K56244" s="92">
        <v>-140</v>
      </c>
      <c r="O56244" s="92">
        <v>308</v>
      </c>
      <c r="P56244" s="92">
        <v>167</v>
      </c>
      <c r="Q56244" s="92">
        <v>-140</v>
      </c>
      <c r="S56244" s="92">
        <v>166</v>
      </c>
      <c r="V56244" s="92">
        <v>0</v>
      </c>
      <c r="AK56244" s="92">
        <v>166</v>
      </c>
      <c r="AN56244" s="92">
        <v>0</v>
      </c>
      <c r="AS56244" s="92">
        <v>371</v>
      </c>
      <c r="AT56244" s="92">
        <v>-511</v>
      </c>
    </row>
    <row r="56245" spans="1:46">
      <c r="A56245" s="83" t="s">
        <v>78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1</v>
      </c>
      <c r="G56245" s="87" t="s">
        <v>402</v>
      </c>
      <c r="H56245" s="92">
        <v>308</v>
      </c>
      <c r="I56245" s="92">
        <v>302</v>
      </c>
      <c r="J56245" s="92">
        <v>178</v>
      </c>
      <c r="K56245" s="92">
        <v>-120</v>
      </c>
      <c r="O56245" s="92">
        <v>302</v>
      </c>
      <c r="P56245" s="92">
        <v>178</v>
      </c>
      <c r="Q56245" s="92">
        <v>-120</v>
      </c>
      <c r="S56245" s="92">
        <v>178</v>
      </c>
      <c r="V56245" s="92">
        <v>0</v>
      </c>
      <c r="AK56245" s="92">
        <v>178</v>
      </c>
      <c r="AN56245" s="92">
        <v>0</v>
      </c>
      <c r="AS56245" s="92">
        <v>352</v>
      </c>
      <c r="AT56245" s="92">
        <v>-472</v>
      </c>
    </row>
    <row r="56246" spans="1:46">
      <c r="A56246" s="83" t="s">
        <v>78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1</v>
      </c>
      <c r="G56246" s="87" t="s">
        <v>402</v>
      </c>
      <c r="H56246" s="92">
        <v>303</v>
      </c>
      <c r="I56246" s="92">
        <v>297</v>
      </c>
      <c r="J56246" s="92">
        <v>173</v>
      </c>
      <c r="K56246" s="92">
        <v>-121</v>
      </c>
      <c r="O56246" s="92">
        <v>297</v>
      </c>
      <c r="P56246" s="92">
        <v>173</v>
      </c>
      <c r="Q56246" s="92">
        <v>-121</v>
      </c>
      <c r="S56246" s="92">
        <v>173</v>
      </c>
      <c r="V56246" s="92">
        <v>0</v>
      </c>
      <c r="AK56246" s="92">
        <v>173</v>
      </c>
      <c r="AN56246" s="92">
        <v>0</v>
      </c>
      <c r="AS56246" s="92">
        <v>314</v>
      </c>
      <c r="AT56246" s="92">
        <v>-435</v>
      </c>
    </row>
    <row r="56247" spans="1:46">
      <c r="A56247" s="83" t="s">
        <v>78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1</v>
      </c>
      <c r="G56247" s="87" t="s">
        <v>402</v>
      </c>
      <c r="H56247" s="92">
        <v>304</v>
      </c>
      <c r="I56247" s="92">
        <v>299</v>
      </c>
      <c r="J56247" s="92">
        <v>174</v>
      </c>
      <c r="K56247" s="92">
        <v>-121</v>
      </c>
      <c r="O56247" s="92">
        <v>299</v>
      </c>
      <c r="P56247" s="92">
        <v>174</v>
      </c>
      <c r="Q56247" s="92">
        <v>-121</v>
      </c>
      <c r="S56247" s="92">
        <v>174</v>
      </c>
      <c r="V56247" s="92">
        <v>0</v>
      </c>
      <c r="AK56247" s="92">
        <v>174</v>
      </c>
      <c r="AN56247" s="92">
        <v>0</v>
      </c>
      <c r="AS56247" s="92">
        <v>341</v>
      </c>
      <c r="AT56247" s="92">
        <v>-462</v>
      </c>
    </row>
    <row r="56248" spans="1:46">
      <c r="A56248" s="83" t="s">
        <v>78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1</v>
      </c>
      <c r="G56248" s="87" t="s">
        <v>402</v>
      </c>
      <c r="H56248" s="92">
        <v>304</v>
      </c>
      <c r="I56248" s="92">
        <v>302</v>
      </c>
      <c r="J56248" s="92">
        <v>179</v>
      </c>
      <c r="K56248" s="92">
        <v>-121</v>
      </c>
      <c r="O56248" s="92">
        <v>302</v>
      </c>
      <c r="P56248" s="92">
        <v>179</v>
      </c>
      <c r="Q56248" s="92">
        <v>-121</v>
      </c>
      <c r="S56248" s="92">
        <v>179</v>
      </c>
      <c r="V56248" s="92">
        <v>0</v>
      </c>
      <c r="AK56248" s="92">
        <v>179</v>
      </c>
      <c r="AN56248" s="92">
        <v>0</v>
      </c>
      <c r="AS56248" s="92">
        <v>382</v>
      </c>
      <c r="AT56248" s="92">
        <v>-503</v>
      </c>
    </row>
    <row r="56249" spans="1:46">
      <c r="A56249" s="83" t="s">
        <v>78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1</v>
      </c>
      <c r="G56249" s="87" t="s">
        <v>402</v>
      </c>
      <c r="H56249" s="92">
        <v>305</v>
      </c>
      <c r="I56249" s="92">
        <v>305</v>
      </c>
      <c r="J56249" s="92">
        <v>188</v>
      </c>
      <c r="K56249" s="92">
        <v>-114</v>
      </c>
      <c r="O56249" s="92">
        <v>305</v>
      </c>
      <c r="P56249" s="92">
        <v>188</v>
      </c>
      <c r="Q56249" s="92">
        <v>-114</v>
      </c>
      <c r="S56249" s="92">
        <v>188</v>
      </c>
      <c r="V56249" s="92">
        <v>0</v>
      </c>
      <c r="AK56249" s="92">
        <v>188</v>
      </c>
      <c r="AN56249" s="92">
        <v>0</v>
      </c>
      <c r="AS56249" s="92">
        <v>360</v>
      </c>
      <c r="AT56249" s="92">
        <v>-474</v>
      </c>
    </row>
    <row r="56250" spans="1:46">
      <c r="A56250" s="83" t="s">
        <v>78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1</v>
      </c>
      <c r="G56250" s="87" t="s">
        <v>402</v>
      </c>
      <c r="H56250" s="92">
        <v>310</v>
      </c>
      <c r="I56250" s="92">
        <v>311</v>
      </c>
      <c r="J56250" s="92">
        <v>201</v>
      </c>
      <c r="K56250" s="92">
        <v>-107</v>
      </c>
      <c r="O56250" s="92">
        <v>311</v>
      </c>
      <c r="P56250" s="92">
        <v>201</v>
      </c>
      <c r="Q56250" s="92">
        <v>-107</v>
      </c>
      <c r="S56250" s="92">
        <v>201</v>
      </c>
      <c r="V56250" s="92">
        <v>0</v>
      </c>
      <c r="AK56250" s="92">
        <v>201</v>
      </c>
      <c r="AN56250" s="92">
        <v>0</v>
      </c>
      <c r="AS56250" s="92">
        <v>187</v>
      </c>
      <c r="AT56250" s="92">
        <v>-294</v>
      </c>
    </row>
    <row r="56251" spans="1:46">
      <c r="A56251" s="83" t="s">
        <v>78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1</v>
      </c>
      <c r="G56251" s="87" t="s">
        <v>402</v>
      </c>
      <c r="H56251" s="92">
        <v>319</v>
      </c>
      <c r="I56251" s="92">
        <v>321</v>
      </c>
      <c r="J56251" s="92">
        <v>268</v>
      </c>
      <c r="K56251" s="92">
        <v>-46</v>
      </c>
      <c r="O56251" s="92">
        <v>321</v>
      </c>
      <c r="P56251" s="92">
        <v>268</v>
      </c>
      <c r="Q56251" s="92">
        <v>-46</v>
      </c>
      <c r="S56251" s="92">
        <v>267</v>
      </c>
      <c r="V56251" s="92">
        <v>1</v>
      </c>
      <c r="AK56251" s="92">
        <v>267</v>
      </c>
      <c r="AN56251" s="92">
        <v>1</v>
      </c>
      <c r="AS56251" s="92">
        <v>13</v>
      </c>
      <c r="AT56251" s="92">
        <v>-59</v>
      </c>
    </row>
    <row r="56252" spans="1:46">
      <c r="A56252" s="83" t="s">
        <v>78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1</v>
      </c>
      <c r="G56252" s="87" t="s">
        <v>402</v>
      </c>
      <c r="H56252" s="92">
        <v>335</v>
      </c>
      <c r="I56252" s="92">
        <v>338</v>
      </c>
      <c r="J56252" s="92">
        <v>326</v>
      </c>
      <c r="K56252" s="92">
        <v>-7</v>
      </c>
      <c r="O56252" s="92">
        <v>338</v>
      </c>
      <c r="P56252" s="92">
        <v>326</v>
      </c>
      <c r="Q56252" s="92">
        <v>-7</v>
      </c>
      <c r="S56252" s="92">
        <v>316</v>
      </c>
      <c r="V56252" s="92">
        <v>10</v>
      </c>
      <c r="AK56252" s="92">
        <v>316</v>
      </c>
      <c r="AN56252" s="92">
        <v>10</v>
      </c>
      <c r="AS56252" s="92">
        <v>66</v>
      </c>
      <c r="AT56252" s="92">
        <v>-73</v>
      </c>
    </row>
    <row r="56253" spans="1:46">
      <c r="A56253" s="83" t="s">
        <v>78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1</v>
      </c>
      <c r="G56253" s="87" t="s">
        <v>402</v>
      </c>
      <c r="H56253" s="92">
        <v>331</v>
      </c>
      <c r="I56253" s="92">
        <v>334</v>
      </c>
      <c r="J56253" s="92">
        <v>238</v>
      </c>
      <c r="K56253" s="92">
        <v>-92</v>
      </c>
      <c r="O56253" s="92">
        <v>334</v>
      </c>
      <c r="P56253" s="92">
        <v>238</v>
      </c>
      <c r="Q56253" s="92">
        <v>-92</v>
      </c>
      <c r="S56253" s="92">
        <v>228</v>
      </c>
      <c r="V56253" s="92">
        <v>10</v>
      </c>
      <c r="AK56253" s="92">
        <v>228</v>
      </c>
      <c r="AN56253" s="92">
        <v>10</v>
      </c>
      <c r="AS56253" s="92">
        <v>-3</v>
      </c>
      <c r="AT56253" s="92">
        <v>-89</v>
      </c>
    </row>
    <row r="56254" spans="1:46">
      <c r="A56254" s="83" t="s">
        <v>78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1</v>
      </c>
      <c r="G56254" s="87" t="s">
        <v>402</v>
      </c>
      <c r="H56254" s="92">
        <v>325</v>
      </c>
      <c r="I56254" s="92">
        <v>328</v>
      </c>
      <c r="J56254" s="92">
        <v>244</v>
      </c>
      <c r="K56254" s="92">
        <v>-80</v>
      </c>
      <c r="O56254" s="92">
        <v>328</v>
      </c>
      <c r="P56254" s="92">
        <v>244</v>
      </c>
      <c r="Q56254" s="92">
        <v>-80</v>
      </c>
      <c r="S56254" s="92">
        <v>234</v>
      </c>
      <c r="V56254" s="92">
        <v>10</v>
      </c>
      <c r="AK56254" s="92">
        <v>234</v>
      </c>
      <c r="AN56254" s="92">
        <v>10</v>
      </c>
      <c r="AS56254" s="92">
        <v>-1</v>
      </c>
      <c r="AT56254" s="92">
        <v>-79</v>
      </c>
    </row>
    <row r="56255" spans="1:46">
      <c r="A56255" s="83" t="s">
        <v>78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1</v>
      </c>
      <c r="G56255" s="87" t="s">
        <v>402</v>
      </c>
      <c r="H56255" s="92">
        <v>318</v>
      </c>
      <c r="I56255" s="92">
        <v>321</v>
      </c>
      <c r="J56255" s="92">
        <v>238</v>
      </c>
      <c r="K56255" s="92">
        <v>-81</v>
      </c>
      <c r="O56255" s="92">
        <v>321</v>
      </c>
      <c r="P56255" s="92">
        <v>238</v>
      </c>
      <c r="Q56255" s="92">
        <v>-81</v>
      </c>
      <c r="S56255" s="92">
        <v>228</v>
      </c>
      <c r="V56255" s="92">
        <v>10</v>
      </c>
      <c r="AK56255" s="92">
        <v>228</v>
      </c>
      <c r="AN56255" s="92">
        <v>10</v>
      </c>
      <c r="AS56255" s="92">
        <v>-21</v>
      </c>
      <c r="AT56255" s="92">
        <v>-60</v>
      </c>
    </row>
    <row r="56256" spans="1:46">
      <c r="A56256" s="83" t="s">
        <v>78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1</v>
      </c>
      <c r="G56256" s="87" t="s">
        <v>402</v>
      </c>
      <c r="H56256" s="92">
        <v>307</v>
      </c>
      <c r="I56256" s="92">
        <v>311</v>
      </c>
      <c r="J56256" s="92">
        <v>229</v>
      </c>
      <c r="K56256" s="92">
        <v>-77</v>
      </c>
      <c r="O56256" s="92">
        <v>311</v>
      </c>
      <c r="P56256" s="92">
        <v>229</v>
      </c>
      <c r="Q56256" s="92">
        <v>-77</v>
      </c>
      <c r="S56256" s="92">
        <v>219</v>
      </c>
      <c r="V56256" s="92">
        <v>10</v>
      </c>
      <c r="AK56256" s="92">
        <v>219</v>
      </c>
      <c r="AN56256" s="92">
        <v>10</v>
      </c>
      <c r="AS56256" s="92">
        <v>-40</v>
      </c>
      <c r="AT56256" s="92">
        <v>-37</v>
      </c>
    </row>
    <row r="56257" spans="1:46">
      <c r="A56257" s="83" t="s">
        <v>78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1</v>
      </c>
      <c r="G56257" s="87" t="s">
        <v>402</v>
      </c>
      <c r="H56257" s="92">
        <v>292</v>
      </c>
      <c r="I56257" s="92">
        <v>297</v>
      </c>
      <c r="J56257" s="92">
        <v>212</v>
      </c>
      <c r="K56257" s="92">
        <v>-83</v>
      </c>
      <c r="O56257" s="92">
        <v>297</v>
      </c>
      <c r="P56257" s="92">
        <v>212</v>
      </c>
      <c r="Q56257" s="92">
        <v>-83</v>
      </c>
      <c r="S56257" s="92">
        <v>211</v>
      </c>
      <c r="V56257" s="92">
        <v>0</v>
      </c>
      <c r="AK56257" s="92">
        <v>211</v>
      </c>
      <c r="AN56257" s="92">
        <v>0</v>
      </c>
      <c r="AS56257" s="92">
        <v>-38</v>
      </c>
      <c r="AT56257" s="92">
        <v>-45</v>
      </c>
    </row>
    <row r="56258" spans="1:46">
      <c r="A56258" s="83" t="s">
        <v>78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1</v>
      </c>
      <c r="G56258" s="87" t="s">
        <v>402</v>
      </c>
      <c r="H56258" s="92">
        <v>278</v>
      </c>
      <c r="I56258" s="92">
        <v>280</v>
      </c>
      <c r="J56258" s="92">
        <v>202</v>
      </c>
      <c r="K56258" s="92">
        <v>-75</v>
      </c>
      <c r="O56258" s="92">
        <v>280</v>
      </c>
      <c r="P56258" s="92">
        <v>202</v>
      </c>
      <c r="Q56258" s="92">
        <v>-75</v>
      </c>
      <c r="S56258" s="92">
        <v>202</v>
      </c>
      <c r="V56258" s="92">
        <v>0</v>
      </c>
      <c r="AK56258" s="92">
        <v>202</v>
      </c>
      <c r="AN56258" s="92">
        <v>0</v>
      </c>
      <c r="AS56258" s="92">
        <v>-3</v>
      </c>
      <c r="AT56258" s="92">
        <v>-72</v>
      </c>
    </row>
    <row r="56259" spans="1:46">
      <c r="A56259" s="83" t="s">
        <v>78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1</v>
      </c>
      <c r="G56259" s="87" t="s">
        <v>402</v>
      </c>
      <c r="H56259" s="92">
        <v>268</v>
      </c>
      <c r="I56259" s="92">
        <v>270</v>
      </c>
      <c r="J56259" s="92">
        <v>229</v>
      </c>
      <c r="K56259" s="92">
        <v>-38</v>
      </c>
      <c r="O56259" s="92">
        <v>270</v>
      </c>
      <c r="P56259" s="92">
        <v>229</v>
      </c>
      <c r="Q56259" s="92">
        <v>-38</v>
      </c>
      <c r="S56259" s="92">
        <v>229</v>
      </c>
      <c r="V56259" s="92">
        <v>0</v>
      </c>
      <c r="AK56259" s="92">
        <v>229</v>
      </c>
      <c r="AN56259" s="92">
        <v>0</v>
      </c>
    </row>
    <row r="56260" spans="1:46">
      <c r="A56260" s="83" t="s">
        <v>78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1</v>
      </c>
      <c r="G56260" s="87" t="s">
        <v>402</v>
      </c>
      <c r="H56260" s="92">
        <v>262</v>
      </c>
      <c r="I56260" s="92">
        <v>265</v>
      </c>
      <c r="J56260" s="92">
        <v>208</v>
      </c>
      <c r="K56260" s="92">
        <v>-52</v>
      </c>
      <c r="O56260" s="92">
        <v>265</v>
      </c>
      <c r="P56260" s="92">
        <v>208</v>
      </c>
      <c r="Q56260" s="92">
        <v>-52</v>
      </c>
      <c r="S56260" s="92">
        <v>208</v>
      </c>
      <c r="V56260" s="92">
        <v>0</v>
      </c>
      <c r="AK56260" s="92">
        <v>208</v>
      </c>
      <c r="AN56260" s="92">
        <v>0</v>
      </c>
    </row>
    <row r="56261" spans="1:46">
      <c r="A56261" s="83" t="s">
        <v>78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1</v>
      </c>
      <c r="G56261" s="87" t="s">
        <v>402</v>
      </c>
      <c r="H56261" s="92">
        <v>258</v>
      </c>
      <c r="I56261" s="92">
        <v>260</v>
      </c>
      <c r="J56261" s="92">
        <v>196</v>
      </c>
      <c r="K56261" s="92">
        <v>-61</v>
      </c>
      <c r="O56261" s="92">
        <v>260</v>
      </c>
      <c r="P56261" s="92">
        <v>196</v>
      </c>
      <c r="Q56261" s="92">
        <v>-61</v>
      </c>
      <c r="S56261" s="92">
        <v>196</v>
      </c>
      <c r="V56261" s="92">
        <v>0</v>
      </c>
      <c r="AK56261" s="92">
        <v>196</v>
      </c>
      <c r="AN56261" s="92">
        <v>0</v>
      </c>
    </row>
    <row r="56262" spans="1:46">
      <c r="A56262" s="83" t="s">
        <v>78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1</v>
      </c>
      <c r="G56262" s="87" t="s">
        <v>402</v>
      </c>
      <c r="H56262" s="92">
        <v>258</v>
      </c>
      <c r="I56262" s="92">
        <v>262</v>
      </c>
      <c r="J56262" s="92">
        <v>198</v>
      </c>
      <c r="K56262" s="92">
        <v>-60</v>
      </c>
      <c r="O56262" s="92">
        <v>262</v>
      </c>
      <c r="P56262" s="92">
        <v>198</v>
      </c>
      <c r="Q56262" s="92">
        <v>-60</v>
      </c>
      <c r="S56262" s="92">
        <v>198</v>
      </c>
      <c r="V56262" s="92">
        <v>0</v>
      </c>
      <c r="AK56262" s="92">
        <v>198</v>
      </c>
      <c r="AN56262" s="92">
        <v>0</v>
      </c>
    </row>
    <row r="56263" spans="1:46">
      <c r="A56263" s="83" t="s">
        <v>78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1</v>
      </c>
      <c r="G56263" s="87" t="s">
        <v>402</v>
      </c>
      <c r="H56263" s="92">
        <v>266</v>
      </c>
      <c r="I56263" s="92">
        <v>270</v>
      </c>
      <c r="J56263" s="92">
        <v>205</v>
      </c>
      <c r="K56263" s="92">
        <v>-63</v>
      </c>
      <c r="O56263" s="92">
        <v>270</v>
      </c>
      <c r="P56263" s="92">
        <v>205</v>
      </c>
      <c r="Q56263" s="92">
        <v>-63</v>
      </c>
      <c r="S56263" s="92">
        <v>205</v>
      </c>
      <c r="V56263" s="92">
        <v>0</v>
      </c>
      <c r="AK56263" s="92">
        <v>205</v>
      </c>
      <c r="AN56263" s="92">
        <v>0</v>
      </c>
    </row>
    <row r="56264" spans="1:46">
      <c r="A56264" s="83" t="s">
        <v>78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1</v>
      </c>
      <c r="G56264" s="87" t="s">
        <v>402</v>
      </c>
      <c r="H56264" s="92">
        <v>281</v>
      </c>
      <c r="I56264" s="92">
        <v>286</v>
      </c>
      <c r="J56264" s="92">
        <v>206</v>
      </c>
      <c r="K56264" s="92">
        <v>-75</v>
      </c>
      <c r="O56264" s="92">
        <v>286</v>
      </c>
      <c r="P56264" s="92">
        <v>206</v>
      </c>
      <c r="Q56264" s="92">
        <v>-75</v>
      </c>
      <c r="S56264" s="92">
        <v>206</v>
      </c>
      <c r="V56264" s="92">
        <v>0</v>
      </c>
      <c r="AK56264" s="92">
        <v>206</v>
      </c>
      <c r="AN56264" s="92">
        <v>0</v>
      </c>
    </row>
    <row r="56265" spans="1:46">
      <c r="A56265" s="83" t="s">
        <v>78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1</v>
      </c>
      <c r="G56265" s="87" t="s">
        <v>402</v>
      </c>
      <c r="H56265" s="92">
        <v>308</v>
      </c>
      <c r="I56265" s="92">
        <v>312</v>
      </c>
      <c r="J56265" s="92">
        <v>225</v>
      </c>
      <c r="K56265" s="92">
        <v>-83</v>
      </c>
      <c r="O56265" s="92">
        <v>312</v>
      </c>
      <c r="P56265" s="92">
        <v>225</v>
      </c>
      <c r="Q56265" s="92">
        <v>-83</v>
      </c>
      <c r="S56265" s="92">
        <v>216</v>
      </c>
      <c r="V56265" s="92">
        <v>10</v>
      </c>
      <c r="AK56265" s="92">
        <v>216</v>
      </c>
      <c r="AN56265" s="92">
        <v>10</v>
      </c>
    </row>
    <row r="56266" spans="1:46">
      <c r="A56266" s="83" t="s">
        <v>78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1</v>
      </c>
      <c r="G56266" s="87" t="s">
        <v>402</v>
      </c>
      <c r="H56266" s="92">
        <v>321</v>
      </c>
      <c r="I56266" s="92">
        <v>324</v>
      </c>
      <c r="J56266" s="92">
        <v>219</v>
      </c>
      <c r="K56266" s="92">
        <v>-102</v>
      </c>
      <c r="O56266" s="92">
        <v>324</v>
      </c>
      <c r="P56266" s="92">
        <v>219</v>
      </c>
      <c r="Q56266" s="92">
        <v>-102</v>
      </c>
      <c r="S56266" s="92">
        <v>209</v>
      </c>
      <c r="V56266" s="92">
        <v>10</v>
      </c>
      <c r="AK56266" s="92">
        <v>209</v>
      </c>
      <c r="AN56266" s="92">
        <v>10</v>
      </c>
    </row>
    <row r="56267" spans="1:46">
      <c r="A56267" s="83" t="s">
        <v>78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1</v>
      </c>
      <c r="G56267" s="87" t="s">
        <v>402</v>
      </c>
      <c r="H56267" s="92">
        <v>322</v>
      </c>
      <c r="I56267" s="92">
        <v>321</v>
      </c>
      <c r="J56267" s="92">
        <v>182</v>
      </c>
      <c r="K56267" s="92">
        <v>-135</v>
      </c>
      <c r="O56267" s="92">
        <v>321</v>
      </c>
      <c r="P56267" s="92">
        <v>182</v>
      </c>
      <c r="Q56267" s="92">
        <v>-135</v>
      </c>
      <c r="S56267" s="92">
        <v>173</v>
      </c>
      <c r="V56267" s="92">
        <v>10</v>
      </c>
      <c r="AK56267" s="92">
        <v>173</v>
      </c>
      <c r="AN56267" s="92">
        <v>10</v>
      </c>
    </row>
    <row r="56268" spans="1:46">
      <c r="A56268" s="83" t="s">
        <v>78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1</v>
      </c>
      <c r="G56268" s="87" t="s">
        <v>402</v>
      </c>
      <c r="H56268" s="92">
        <v>318</v>
      </c>
      <c r="I56268" s="92">
        <v>311</v>
      </c>
      <c r="J56268" s="92">
        <v>177</v>
      </c>
      <c r="K56268" s="92">
        <v>-130</v>
      </c>
      <c r="O56268" s="92">
        <v>311</v>
      </c>
      <c r="P56268" s="92">
        <v>177</v>
      </c>
      <c r="Q56268" s="92">
        <v>-130</v>
      </c>
      <c r="S56268" s="92">
        <v>168</v>
      </c>
      <c r="V56268" s="92">
        <v>10</v>
      </c>
      <c r="AK56268" s="92">
        <v>168</v>
      </c>
      <c r="AN56268" s="92">
        <v>10</v>
      </c>
    </row>
    <row r="56269" spans="1:46">
      <c r="A56269" s="83" t="s">
        <v>78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1</v>
      </c>
      <c r="G56269" s="87" t="s">
        <v>402</v>
      </c>
      <c r="H56269" s="92">
        <v>314</v>
      </c>
      <c r="I56269" s="92">
        <v>307</v>
      </c>
      <c r="J56269" s="92">
        <v>168</v>
      </c>
      <c r="K56269" s="92">
        <v>-138</v>
      </c>
      <c r="O56269" s="92">
        <v>307</v>
      </c>
      <c r="P56269" s="92">
        <v>168</v>
      </c>
      <c r="Q56269" s="92">
        <v>-138</v>
      </c>
      <c r="S56269" s="92">
        <v>168</v>
      </c>
      <c r="V56269" s="92">
        <v>0</v>
      </c>
      <c r="AK56269" s="92">
        <v>168</v>
      </c>
      <c r="AN56269" s="92">
        <v>0</v>
      </c>
    </row>
    <row r="56270" spans="1:46">
      <c r="A56270" s="83" t="s">
        <v>78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1</v>
      </c>
      <c r="G56270" s="87" t="s">
        <v>402</v>
      </c>
      <c r="H56270" s="92">
        <v>306</v>
      </c>
      <c r="I56270" s="92">
        <v>303</v>
      </c>
      <c r="J56270" s="92">
        <v>167</v>
      </c>
      <c r="K56270" s="92">
        <v>-133</v>
      </c>
      <c r="O56270" s="92">
        <v>303</v>
      </c>
      <c r="P56270" s="92">
        <v>167</v>
      </c>
      <c r="Q56270" s="92">
        <v>-133</v>
      </c>
      <c r="S56270" s="92">
        <v>167</v>
      </c>
      <c r="V56270" s="92">
        <v>0</v>
      </c>
      <c r="AK56270" s="92">
        <v>167</v>
      </c>
      <c r="AN56270" s="92">
        <v>0</v>
      </c>
    </row>
    <row r="56271" spans="1:46">
      <c r="A56271" s="83" t="s">
        <v>78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1</v>
      </c>
      <c r="G56271" s="87" t="s">
        <v>402</v>
      </c>
      <c r="H56271" s="92">
        <v>303</v>
      </c>
      <c r="I56271" s="92">
        <v>302</v>
      </c>
      <c r="J56271" s="92">
        <v>166</v>
      </c>
      <c r="K56271" s="92">
        <v>-132</v>
      </c>
      <c r="O56271" s="92">
        <v>302</v>
      </c>
      <c r="P56271" s="92">
        <v>166</v>
      </c>
      <c r="Q56271" s="92">
        <v>-132</v>
      </c>
      <c r="S56271" s="92">
        <v>166</v>
      </c>
      <c r="V56271" s="92">
        <v>0</v>
      </c>
      <c r="AK56271" s="92">
        <v>166</v>
      </c>
      <c r="AN56271" s="92">
        <v>0</v>
      </c>
    </row>
    <row r="56272" spans="1:46">
      <c r="A56272" s="83" t="s">
        <v>78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1</v>
      </c>
      <c r="G56272" s="87" t="s">
        <v>402</v>
      </c>
      <c r="H56272" s="92">
        <v>305</v>
      </c>
      <c r="I56272" s="92">
        <v>305</v>
      </c>
      <c r="J56272" s="92">
        <v>164</v>
      </c>
      <c r="K56272" s="92">
        <v>-139</v>
      </c>
      <c r="O56272" s="92">
        <v>305</v>
      </c>
      <c r="P56272" s="92">
        <v>164</v>
      </c>
      <c r="Q56272" s="92">
        <v>-139</v>
      </c>
      <c r="S56272" s="92">
        <v>164</v>
      </c>
      <c r="V56272" s="92">
        <v>0</v>
      </c>
      <c r="AK56272" s="92">
        <v>164</v>
      </c>
      <c r="AN56272" s="92">
        <v>0</v>
      </c>
    </row>
    <row r="56273" spans="1:46">
      <c r="A56273" s="83" t="s">
        <v>78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1</v>
      </c>
      <c r="G56273" s="87" t="s">
        <v>402</v>
      </c>
      <c r="H56273" s="92">
        <v>309</v>
      </c>
      <c r="I56273" s="92">
        <v>308</v>
      </c>
      <c r="J56273" s="92">
        <v>164</v>
      </c>
      <c r="K56273" s="92">
        <v>-140</v>
      </c>
      <c r="O56273" s="92">
        <v>308</v>
      </c>
      <c r="P56273" s="92">
        <v>164</v>
      </c>
      <c r="Q56273" s="92">
        <v>-140</v>
      </c>
      <c r="S56273" s="92">
        <v>164</v>
      </c>
      <c r="V56273" s="92">
        <v>0</v>
      </c>
      <c r="AK56273" s="92">
        <v>164</v>
      </c>
      <c r="AN56273" s="92">
        <v>0</v>
      </c>
    </row>
    <row r="56274" spans="1:46">
      <c r="A56274" s="83" t="s">
        <v>78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1</v>
      </c>
      <c r="G56274" s="87" t="s">
        <v>402</v>
      </c>
      <c r="H56274" s="92">
        <v>314</v>
      </c>
      <c r="I56274" s="92">
        <v>314</v>
      </c>
      <c r="J56274" s="92">
        <v>196</v>
      </c>
      <c r="K56274" s="92">
        <v>-114</v>
      </c>
      <c r="O56274" s="92">
        <v>314</v>
      </c>
      <c r="P56274" s="92">
        <v>196</v>
      </c>
      <c r="Q56274" s="92">
        <v>-114</v>
      </c>
      <c r="S56274" s="92">
        <v>196</v>
      </c>
      <c r="V56274" s="92">
        <v>0</v>
      </c>
      <c r="AK56274" s="92">
        <v>196</v>
      </c>
      <c r="AN56274" s="92">
        <v>0</v>
      </c>
    </row>
    <row r="56275" spans="1:46">
      <c r="A56275" s="83" t="s">
        <v>78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1</v>
      </c>
      <c r="G56275" s="87" t="s">
        <v>402</v>
      </c>
      <c r="H56275" s="92">
        <v>324</v>
      </c>
      <c r="I56275" s="92">
        <v>322</v>
      </c>
      <c r="J56275" s="92">
        <v>231</v>
      </c>
      <c r="K56275" s="92">
        <v>-88</v>
      </c>
      <c r="O56275" s="92">
        <v>322</v>
      </c>
      <c r="P56275" s="92">
        <v>231</v>
      </c>
      <c r="Q56275" s="92">
        <v>-88</v>
      </c>
      <c r="S56275" s="92">
        <v>220</v>
      </c>
      <c r="V56275" s="92">
        <v>10</v>
      </c>
      <c r="AK56275" s="92">
        <v>220</v>
      </c>
      <c r="AN56275" s="92">
        <v>10</v>
      </c>
    </row>
    <row r="56276" spans="1:46">
      <c r="A56276" s="83" t="s">
        <v>78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1</v>
      </c>
      <c r="G56276" s="87" t="s">
        <v>402</v>
      </c>
      <c r="H56276" s="92">
        <v>339</v>
      </c>
      <c r="I56276" s="92">
        <v>338</v>
      </c>
      <c r="J56276" s="92">
        <v>241</v>
      </c>
      <c r="K56276" s="92">
        <v>-93</v>
      </c>
      <c r="O56276" s="92">
        <v>338</v>
      </c>
      <c r="P56276" s="92">
        <v>241</v>
      </c>
      <c r="Q56276" s="92">
        <v>-93</v>
      </c>
      <c r="S56276" s="92">
        <v>231</v>
      </c>
      <c r="V56276" s="92">
        <v>10</v>
      </c>
      <c r="AK56276" s="92">
        <v>231</v>
      </c>
      <c r="AN56276" s="92">
        <v>10</v>
      </c>
    </row>
    <row r="56277" spans="1:46">
      <c r="A56277" s="83" t="s">
        <v>78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1</v>
      </c>
      <c r="G56277" s="87" t="s">
        <v>402</v>
      </c>
      <c r="H56277" s="92">
        <v>336</v>
      </c>
      <c r="I56277" s="92">
        <v>335</v>
      </c>
      <c r="J56277" s="92">
        <v>232</v>
      </c>
      <c r="K56277" s="92">
        <v>-100</v>
      </c>
      <c r="O56277" s="92">
        <v>335</v>
      </c>
      <c r="P56277" s="92">
        <v>232</v>
      </c>
      <c r="Q56277" s="92">
        <v>-100</v>
      </c>
      <c r="S56277" s="92">
        <v>222</v>
      </c>
      <c r="V56277" s="92">
        <v>10</v>
      </c>
      <c r="AK56277" s="92">
        <v>222</v>
      </c>
      <c r="AN56277" s="92">
        <v>10</v>
      </c>
    </row>
    <row r="56278" spans="1:46">
      <c r="A56278" s="83" t="s">
        <v>78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1</v>
      </c>
      <c r="G56278" s="87" t="s">
        <v>402</v>
      </c>
      <c r="H56278" s="92">
        <v>329</v>
      </c>
      <c r="I56278" s="92">
        <v>330</v>
      </c>
      <c r="J56278" s="92">
        <v>336</v>
      </c>
      <c r="K56278" s="92">
        <v>-17</v>
      </c>
      <c r="O56278" s="92">
        <v>330</v>
      </c>
      <c r="P56278" s="92">
        <v>336</v>
      </c>
      <c r="Q56278" s="92">
        <v>-17</v>
      </c>
      <c r="S56278" s="92">
        <v>326</v>
      </c>
      <c r="V56278" s="92">
        <v>10</v>
      </c>
      <c r="AK56278" s="92">
        <v>326</v>
      </c>
      <c r="AN56278" s="92">
        <v>10</v>
      </c>
    </row>
    <row r="56279" spans="1:46">
      <c r="A56279" s="83" t="s">
        <v>78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1</v>
      </c>
      <c r="G56279" s="87" t="s">
        <v>402</v>
      </c>
      <c r="H56279" s="92">
        <v>321</v>
      </c>
      <c r="I56279" s="92">
        <v>324</v>
      </c>
      <c r="J56279" s="92">
        <v>258</v>
      </c>
      <c r="K56279" s="92">
        <v>-60</v>
      </c>
      <c r="O56279" s="92">
        <v>324</v>
      </c>
      <c r="P56279" s="92">
        <v>258</v>
      </c>
      <c r="Q56279" s="92">
        <v>-60</v>
      </c>
      <c r="S56279" s="92">
        <v>257</v>
      </c>
      <c r="V56279" s="92">
        <v>0</v>
      </c>
      <c r="AK56279" s="92">
        <v>257</v>
      </c>
      <c r="AN56279" s="92">
        <v>0</v>
      </c>
    </row>
    <row r="56280" spans="1:46">
      <c r="A56280" s="83" t="s">
        <v>78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1</v>
      </c>
      <c r="G56280" s="87" t="s">
        <v>402</v>
      </c>
      <c r="H56280" s="92">
        <v>308</v>
      </c>
      <c r="I56280" s="92">
        <v>312</v>
      </c>
      <c r="J56280" s="92">
        <v>274</v>
      </c>
      <c r="K56280" s="92">
        <v>-33</v>
      </c>
      <c r="O56280" s="92">
        <v>312</v>
      </c>
      <c r="P56280" s="92">
        <v>274</v>
      </c>
      <c r="Q56280" s="92">
        <v>-33</v>
      </c>
      <c r="S56280" s="92">
        <v>274</v>
      </c>
      <c r="V56280" s="92">
        <v>0</v>
      </c>
      <c r="AK56280" s="92">
        <v>274</v>
      </c>
      <c r="AN56280" s="92">
        <v>0</v>
      </c>
    </row>
    <row r="56281" spans="1:46">
      <c r="A56281" s="83" t="s">
        <v>78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1</v>
      </c>
      <c r="G56281" s="87" t="s">
        <v>402</v>
      </c>
      <c r="H56281" s="92">
        <v>293</v>
      </c>
      <c r="I56281" s="92">
        <v>297</v>
      </c>
      <c r="J56281" s="92">
        <v>235</v>
      </c>
      <c r="K56281" s="92">
        <v>-60</v>
      </c>
      <c r="O56281" s="92">
        <v>297</v>
      </c>
      <c r="P56281" s="92">
        <v>235</v>
      </c>
      <c r="Q56281" s="92">
        <v>-60</v>
      </c>
      <c r="S56281" s="92">
        <v>235</v>
      </c>
      <c r="V56281" s="92">
        <v>0</v>
      </c>
      <c r="AK56281" s="92">
        <v>235</v>
      </c>
      <c r="AN56281" s="92">
        <v>0</v>
      </c>
    </row>
    <row r="56282" spans="1:46">
      <c r="A56282" s="83" t="s">
        <v>78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1</v>
      </c>
      <c r="G56282" s="87" t="s">
        <v>402</v>
      </c>
      <c r="H56282" s="92">
        <v>280</v>
      </c>
      <c r="I56282" s="92">
        <v>281</v>
      </c>
      <c r="J56282" s="92">
        <v>196</v>
      </c>
      <c r="K56282" s="92">
        <v>-80</v>
      </c>
      <c r="O56282" s="92">
        <v>281</v>
      </c>
      <c r="P56282" s="92">
        <v>196</v>
      </c>
      <c r="Q56282" s="92">
        <v>-80</v>
      </c>
      <c r="S56282" s="92">
        <v>196</v>
      </c>
      <c r="V56282" s="92">
        <v>0</v>
      </c>
      <c r="AK56282" s="92">
        <v>196</v>
      </c>
      <c r="AN56282" s="92">
        <v>0</v>
      </c>
    </row>
    <row r="56283" spans="1:46">
      <c r="A56283" s="83" t="s">
        <v>78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1</v>
      </c>
      <c r="G56283" s="87" t="s">
        <v>402</v>
      </c>
      <c r="H56283" s="92">
        <v>270</v>
      </c>
      <c r="L56283" s="92">
        <v>270</v>
      </c>
      <c r="M56283" s="92">
        <v>196</v>
      </c>
      <c r="O56283" s="92">
        <v>270</v>
      </c>
      <c r="P56283" s="92">
        <v>196</v>
      </c>
      <c r="AB56283" s="92">
        <v>196</v>
      </c>
      <c r="AE56283" s="92">
        <v>0</v>
      </c>
      <c r="AK56283" s="92">
        <v>196</v>
      </c>
      <c r="AN56283" s="92">
        <v>0</v>
      </c>
      <c r="AS56283" s="92">
        <v>-29</v>
      </c>
      <c r="AT56283" s="92">
        <v>-47</v>
      </c>
    </row>
    <row r="56284" spans="1:46">
      <c r="A56284" s="83" t="s">
        <v>78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1</v>
      </c>
      <c r="G56284" s="87" t="s">
        <v>402</v>
      </c>
      <c r="H56284" s="92">
        <v>263</v>
      </c>
      <c r="L56284" s="92">
        <v>263</v>
      </c>
      <c r="M56284" s="92">
        <v>208</v>
      </c>
      <c r="O56284" s="92">
        <v>263</v>
      </c>
      <c r="P56284" s="92">
        <v>208</v>
      </c>
      <c r="AB56284" s="92">
        <v>208</v>
      </c>
      <c r="AE56284" s="92">
        <v>0</v>
      </c>
      <c r="AK56284" s="92">
        <v>208</v>
      </c>
      <c r="AN56284" s="92">
        <v>0</v>
      </c>
      <c r="AS56284" s="92">
        <v>-13</v>
      </c>
      <c r="AT56284" s="92">
        <v>-61</v>
      </c>
    </row>
    <row r="56285" spans="1:46">
      <c r="A56285" s="83" t="s">
        <v>78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1</v>
      </c>
      <c r="G56285" s="87" t="s">
        <v>402</v>
      </c>
      <c r="H56285" s="92">
        <v>258</v>
      </c>
      <c r="L56285" s="92">
        <v>258</v>
      </c>
      <c r="M56285" s="92">
        <v>196</v>
      </c>
      <c r="O56285" s="92">
        <v>258</v>
      </c>
      <c r="P56285" s="92">
        <v>196</v>
      </c>
      <c r="AB56285" s="92">
        <v>196</v>
      </c>
      <c r="AE56285" s="92">
        <v>0</v>
      </c>
      <c r="AK56285" s="92">
        <v>196</v>
      </c>
      <c r="AN56285" s="92">
        <v>0</v>
      </c>
      <c r="AS56285" s="92">
        <v>-5</v>
      </c>
      <c r="AT56285" s="92">
        <v>-65</v>
      </c>
    </row>
    <row r="56286" spans="1:46">
      <c r="A56286" s="83" t="s">
        <v>78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1</v>
      </c>
      <c r="G56286" s="87" t="s">
        <v>402</v>
      </c>
      <c r="H56286" s="92">
        <v>259</v>
      </c>
      <c r="L56286" s="92">
        <v>259</v>
      </c>
      <c r="M56286" s="92">
        <v>198</v>
      </c>
      <c r="O56286" s="92">
        <v>259</v>
      </c>
      <c r="P56286" s="92">
        <v>198</v>
      </c>
      <c r="AB56286" s="92">
        <v>198</v>
      </c>
      <c r="AE56286" s="92">
        <v>0</v>
      </c>
      <c r="AK56286" s="92">
        <v>198</v>
      </c>
      <c r="AN56286" s="92">
        <v>0</v>
      </c>
      <c r="AS56286" s="92">
        <v>4</v>
      </c>
      <c r="AT56286" s="92">
        <v>-73</v>
      </c>
    </row>
    <row r="56287" spans="1:46">
      <c r="A56287" s="83" t="s">
        <v>78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1</v>
      </c>
      <c r="G56287" s="87" t="s">
        <v>402</v>
      </c>
      <c r="H56287" s="92">
        <v>265</v>
      </c>
      <c r="L56287" s="92">
        <v>265</v>
      </c>
      <c r="M56287" s="92">
        <v>205</v>
      </c>
      <c r="O56287" s="92">
        <v>265</v>
      </c>
      <c r="P56287" s="92">
        <v>205</v>
      </c>
      <c r="AB56287" s="92">
        <v>205</v>
      </c>
      <c r="AE56287" s="92">
        <v>0</v>
      </c>
      <c r="AK56287" s="92">
        <v>205</v>
      </c>
      <c r="AN56287" s="92">
        <v>0</v>
      </c>
      <c r="AS56287" s="92">
        <v>23</v>
      </c>
      <c r="AT56287" s="92">
        <v>-93</v>
      </c>
    </row>
    <row r="56288" spans="1:46">
      <c r="A56288" s="83" t="s">
        <v>78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1</v>
      </c>
      <c r="G56288" s="87" t="s">
        <v>402</v>
      </c>
      <c r="H56288" s="92">
        <v>280</v>
      </c>
      <c r="L56288" s="92">
        <v>280</v>
      </c>
      <c r="M56288" s="92">
        <v>206</v>
      </c>
      <c r="O56288" s="92">
        <v>280</v>
      </c>
      <c r="P56288" s="92">
        <v>206</v>
      </c>
      <c r="AB56288" s="92">
        <v>206</v>
      </c>
      <c r="AE56288" s="92">
        <v>0</v>
      </c>
      <c r="AK56288" s="92">
        <v>206</v>
      </c>
      <c r="AN56288" s="92">
        <v>0</v>
      </c>
      <c r="AS56288" s="92">
        <v>24</v>
      </c>
      <c r="AT56288" s="92">
        <v>-89</v>
      </c>
    </row>
    <row r="56289" spans="1:46">
      <c r="A56289" s="83" t="s">
        <v>78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1</v>
      </c>
      <c r="G56289" s="87" t="s">
        <v>402</v>
      </c>
      <c r="H56289" s="92">
        <v>306</v>
      </c>
      <c r="L56289" s="92">
        <v>306</v>
      </c>
      <c r="M56289" s="92">
        <v>225</v>
      </c>
      <c r="O56289" s="92">
        <v>306</v>
      </c>
      <c r="P56289" s="92">
        <v>225</v>
      </c>
      <c r="AB56289" s="92">
        <v>216</v>
      </c>
      <c r="AE56289" s="92">
        <v>10</v>
      </c>
      <c r="AK56289" s="92">
        <v>216</v>
      </c>
      <c r="AN56289" s="92">
        <v>10</v>
      </c>
      <c r="AS56289" s="92">
        <v>100</v>
      </c>
      <c r="AT56289" s="92">
        <v>-187</v>
      </c>
    </row>
    <row r="56290" spans="1:46">
      <c r="A56290" s="83" t="s">
        <v>78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1</v>
      </c>
      <c r="G56290" s="87" t="s">
        <v>402</v>
      </c>
      <c r="H56290" s="92">
        <v>321</v>
      </c>
      <c r="L56290" s="92">
        <v>321</v>
      </c>
      <c r="M56290" s="92">
        <v>219</v>
      </c>
      <c r="O56290" s="92">
        <v>321</v>
      </c>
      <c r="P56290" s="92">
        <v>219</v>
      </c>
      <c r="AB56290" s="92">
        <v>209</v>
      </c>
      <c r="AE56290" s="92">
        <v>10</v>
      </c>
      <c r="AK56290" s="92">
        <v>209</v>
      </c>
      <c r="AN56290" s="92">
        <v>10</v>
      </c>
      <c r="AS56290" s="92">
        <v>214</v>
      </c>
      <c r="AT56290" s="92">
        <v>-329</v>
      </c>
    </row>
    <row r="56291" spans="1:46">
      <c r="A56291" s="83" t="s">
        <v>78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1</v>
      </c>
      <c r="G56291" s="87" t="s">
        <v>402</v>
      </c>
      <c r="H56291" s="92">
        <v>321</v>
      </c>
      <c r="L56291" s="92">
        <v>321</v>
      </c>
      <c r="M56291" s="92">
        <v>182</v>
      </c>
      <c r="O56291" s="92">
        <v>321</v>
      </c>
      <c r="P56291" s="92">
        <v>182</v>
      </c>
      <c r="AB56291" s="92">
        <v>173</v>
      </c>
      <c r="AE56291" s="92">
        <v>10</v>
      </c>
      <c r="AK56291" s="92">
        <v>173</v>
      </c>
      <c r="AN56291" s="92">
        <v>10</v>
      </c>
      <c r="AS56291" s="92">
        <v>407</v>
      </c>
      <c r="AT56291" s="92">
        <v>-545</v>
      </c>
    </row>
    <row r="56292" spans="1:46">
      <c r="A56292" s="83" t="s">
        <v>78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1</v>
      </c>
      <c r="G56292" s="87" t="s">
        <v>402</v>
      </c>
      <c r="H56292" s="92">
        <v>317</v>
      </c>
      <c r="L56292" s="92">
        <v>317</v>
      </c>
      <c r="M56292" s="92">
        <v>177</v>
      </c>
      <c r="O56292" s="92">
        <v>317</v>
      </c>
      <c r="P56292" s="92">
        <v>177</v>
      </c>
      <c r="AB56292" s="92">
        <v>168</v>
      </c>
      <c r="AE56292" s="92">
        <v>10</v>
      </c>
      <c r="AK56292" s="92">
        <v>168</v>
      </c>
      <c r="AN56292" s="92">
        <v>10</v>
      </c>
      <c r="AS56292" s="92">
        <v>435</v>
      </c>
      <c r="AT56292" s="92">
        <v>-568</v>
      </c>
    </row>
    <row r="56293" spans="1:46">
      <c r="A56293" s="83" t="s">
        <v>78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1</v>
      </c>
      <c r="G56293" s="87" t="s">
        <v>402</v>
      </c>
      <c r="H56293" s="92">
        <v>315</v>
      </c>
      <c r="L56293" s="92">
        <v>315</v>
      </c>
      <c r="M56293" s="92">
        <v>168</v>
      </c>
      <c r="O56293" s="92">
        <v>315</v>
      </c>
      <c r="P56293" s="92">
        <v>168</v>
      </c>
      <c r="AB56293" s="92">
        <v>168</v>
      </c>
      <c r="AE56293" s="92">
        <v>0</v>
      </c>
      <c r="AK56293" s="92">
        <v>168</v>
      </c>
      <c r="AN56293" s="92">
        <v>0</v>
      </c>
      <c r="AS56293" s="92">
        <v>372</v>
      </c>
      <c r="AT56293" s="92">
        <v>-501</v>
      </c>
    </row>
    <row r="56294" spans="1:46">
      <c r="A56294" s="83" t="s">
        <v>78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1</v>
      </c>
      <c r="G56294" s="87" t="s">
        <v>402</v>
      </c>
      <c r="H56294" s="92">
        <v>308</v>
      </c>
      <c r="L56294" s="92">
        <v>308</v>
      </c>
      <c r="M56294" s="92">
        <v>167</v>
      </c>
      <c r="O56294" s="92">
        <v>308</v>
      </c>
      <c r="P56294" s="92">
        <v>167</v>
      </c>
      <c r="AB56294" s="92">
        <v>167</v>
      </c>
      <c r="AE56294" s="92">
        <v>0</v>
      </c>
      <c r="AK56294" s="92">
        <v>167</v>
      </c>
      <c r="AN56294" s="92">
        <v>0</v>
      </c>
      <c r="AS56294" s="92">
        <v>314</v>
      </c>
      <c r="AT56294" s="92">
        <v>-440</v>
      </c>
    </row>
    <row r="56295" spans="1:46">
      <c r="A56295" s="83" t="s">
        <v>78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1</v>
      </c>
      <c r="G56295" s="87" t="s">
        <v>402</v>
      </c>
      <c r="H56295" s="92">
        <v>303</v>
      </c>
      <c r="L56295" s="92">
        <v>303</v>
      </c>
      <c r="M56295" s="92">
        <v>166</v>
      </c>
      <c r="O56295" s="92">
        <v>303</v>
      </c>
      <c r="P56295" s="92">
        <v>166</v>
      </c>
      <c r="AB56295" s="92">
        <v>166</v>
      </c>
      <c r="AE56295" s="92">
        <v>0</v>
      </c>
      <c r="AK56295" s="92">
        <v>166</v>
      </c>
      <c r="AN56295" s="92">
        <v>0</v>
      </c>
      <c r="AS56295" s="92">
        <v>293</v>
      </c>
      <c r="AT56295" s="92">
        <v>-419</v>
      </c>
    </row>
    <row r="56296" spans="1:46">
      <c r="A56296" s="83" t="s">
        <v>78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1</v>
      </c>
      <c r="G56296" s="87" t="s">
        <v>402</v>
      </c>
      <c r="H56296" s="92">
        <v>302</v>
      </c>
      <c r="L56296" s="92">
        <v>302</v>
      </c>
      <c r="M56296" s="92">
        <v>164</v>
      </c>
      <c r="O56296" s="92">
        <v>302</v>
      </c>
      <c r="P56296" s="92">
        <v>164</v>
      </c>
      <c r="AB56296" s="92">
        <v>164</v>
      </c>
      <c r="AE56296" s="92">
        <v>0</v>
      </c>
      <c r="AK56296" s="92">
        <v>164</v>
      </c>
      <c r="AN56296" s="92">
        <v>0</v>
      </c>
      <c r="AS56296" s="92">
        <v>306</v>
      </c>
      <c r="AT56296" s="92">
        <v>-440</v>
      </c>
    </row>
    <row r="56297" spans="1:46">
      <c r="A56297" s="83" t="s">
        <v>78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1</v>
      </c>
      <c r="G56297" s="87" t="s">
        <v>402</v>
      </c>
      <c r="H56297" s="92">
        <v>305</v>
      </c>
      <c r="L56297" s="92">
        <v>305</v>
      </c>
      <c r="M56297" s="92">
        <v>164</v>
      </c>
      <c r="O56297" s="92">
        <v>305</v>
      </c>
      <c r="P56297" s="92">
        <v>164</v>
      </c>
      <c r="AB56297" s="92">
        <v>164</v>
      </c>
      <c r="AE56297" s="92">
        <v>0</v>
      </c>
      <c r="AK56297" s="92">
        <v>164</v>
      </c>
      <c r="AN56297" s="92">
        <v>0</v>
      </c>
      <c r="AS56297" s="92">
        <v>294</v>
      </c>
      <c r="AT56297" s="92">
        <v>-428</v>
      </c>
    </row>
    <row r="56298" spans="1:46">
      <c r="A56298" s="83" t="s">
        <v>78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1</v>
      </c>
      <c r="G56298" s="87" t="s">
        <v>402</v>
      </c>
      <c r="H56298" s="92">
        <v>310</v>
      </c>
      <c r="L56298" s="92">
        <v>310</v>
      </c>
      <c r="M56298" s="92">
        <v>196</v>
      </c>
      <c r="O56298" s="92">
        <v>310</v>
      </c>
      <c r="P56298" s="92">
        <v>196</v>
      </c>
      <c r="AB56298" s="92">
        <v>196</v>
      </c>
      <c r="AE56298" s="92">
        <v>0</v>
      </c>
      <c r="AK56298" s="92">
        <v>196</v>
      </c>
      <c r="AN56298" s="92">
        <v>0</v>
      </c>
      <c r="AS56298" s="92">
        <v>135</v>
      </c>
      <c r="AT56298" s="92">
        <v>-244</v>
      </c>
    </row>
    <row r="56299" spans="1:46">
      <c r="A56299" s="83" t="s">
        <v>78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1</v>
      </c>
      <c r="G56299" s="87" t="s">
        <v>402</v>
      </c>
      <c r="H56299" s="92">
        <v>317</v>
      </c>
      <c r="L56299" s="92">
        <v>317</v>
      </c>
      <c r="M56299" s="92">
        <v>231</v>
      </c>
      <c r="O56299" s="92">
        <v>317</v>
      </c>
      <c r="P56299" s="92">
        <v>231</v>
      </c>
      <c r="AB56299" s="92">
        <v>220</v>
      </c>
      <c r="AE56299" s="92">
        <v>10</v>
      </c>
      <c r="AK56299" s="92">
        <v>220</v>
      </c>
      <c r="AN56299" s="92">
        <v>10</v>
      </c>
      <c r="AS56299" s="92">
        <v>86</v>
      </c>
      <c r="AT56299" s="92">
        <v>-116</v>
      </c>
    </row>
    <row r="56300" spans="1:46">
      <c r="A56300" s="83" t="s">
        <v>78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1</v>
      </c>
      <c r="G56300" s="87" t="s">
        <v>402</v>
      </c>
      <c r="H56300" s="92">
        <v>331</v>
      </c>
      <c r="L56300" s="92">
        <v>331</v>
      </c>
      <c r="M56300" s="92">
        <v>241</v>
      </c>
      <c r="O56300" s="92">
        <v>331</v>
      </c>
      <c r="P56300" s="92">
        <v>241</v>
      </c>
      <c r="AB56300" s="92">
        <v>231</v>
      </c>
      <c r="AE56300" s="92">
        <v>10</v>
      </c>
      <c r="AK56300" s="92">
        <v>231</v>
      </c>
      <c r="AN56300" s="92">
        <v>10</v>
      </c>
      <c r="AS56300" s="92">
        <v>107</v>
      </c>
      <c r="AT56300" s="92">
        <v>-127</v>
      </c>
    </row>
    <row r="56301" spans="1:46">
      <c r="A56301" s="83" t="s">
        <v>78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1</v>
      </c>
      <c r="G56301" s="87" t="s">
        <v>402</v>
      </c>
      <c r="H56301" s="92">
        <v>332</v>
      </c>
      <c r="L56301" s="92">
        <v>332</v>
      </c>
      <c r="M56301" s="92">
        <v>232</v>
      </c>
      <c r="O56301" s="92">
        <v>332</v>
      </c>
      <c r="P56301" s="92">
        <v>232</v>
      </c>
      <c r="AB56301" s="92">
        <v>222</v>
      </c>
      <c r="AE56301" s="92">
        <v>10</v>
      </c>
      <c r="AK56301" s="92">
        <v>222</v>
      </c>
      <c r="AN56301" s="92">
        <v>10</v>
      </c>
      <c r="AS56301" s="92">
        <v>56</v>
      </c>
      <c r="AT56301" s="92">
        <v>-147</v>
      </c>
    </row>
    <row r="56302" spans="1:46">
      <c r="A56302" s="83" t="s">
        <v>78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1</v>
      </c>
      <c r="G56302" s="87" t="s">
        <v>402</v>
      </c>
      <c r="H56302" s="92">
        <v>326</v>
      </c>
      <c r="L56302" s="92">
        <v>326</v>
      </c>
      <c r="M56302" s="92">
        <v>336</v>
      </c>
      <c r="O56302" s="92">
        <v>326</v>
      </c>
      <c r="P56302" s="92">
        <v>336</v>
      </c>
      <c r="AB56302" s="92">
        <v>326</v>
      </c>
      <c r="AE56302" s="92">
        <v>10</v>
      </c>
      <c r="AK56302" s="92">
        <v>326</v>
      </c>
      <c r="AN56302" s="92">
        <v>10</v>
      </c>
      <c r="AS56302" s="92">
        <v>52</v>
      </c>
      <c r="AT56302" s="92">
        <v>-131</v>
      </c>
    </row>
    <row r="56303" spans="1:46">
      <c r="A56303" s="83" t="s">
        <v>78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1</v>
      </c>
      <c r="G56303" s="87" t="s">
        <v>402</v>
      </c>
      <c r="H56303" s="92">
        <v>319</v>
      </c>
      <c r="L56303" s="92">
        <v>319</v>
      </c>
      <c r="M56303" s="92">
        <v>258</v>
      </c>
      <c r="O56303" s="92">
        <v>319</v>
      </c>
      <c r="P56303" s="92">
        <v>258</v>
      </c>
      <c r="AB56303" s="92">
        <v>257</v>
      </c>
      <c r="AE56303" s="92">
        <v>0</v>
      </c>
      <c r="AK56303" s="92">
        <v>257</v>
      </c>
      <c r="AN56303" s="92">
        <v>0</v>
      </c>
      <c r="AS56303" s="92">
        <v>18</v>
      </c>
      <c r="AT56303" s="92">
        <v>-108</v>
      </c>
    </row>
    <row r="56304" spans="1:46">
      <c r="A56304" s="83" t="s">
        <v>78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1</v>
      </c>
      <c r="G56304" s="87" t="s">
        <v>402</v>
      </c>
      <c r="H56304" s="92">
        <v>308</v>
      </c>
      <c r="L56304" s="92">
        <v>308</v>
      </c>
      <c r="M56304" s="92">
        <v>274</v>
      </c>
      <c r="O56304" s="92">
        <v>308</v>
      </c>
      <c r="P56304" s="92">
        <v>274</v>
      </c>
      <c r="AB56304" s="92">
        <v>274</v>
      </c>
      <c r="AE56304" s="92">
        <v>0</v>
      </c>
      <c r="AK56304" s="92">
        <v>274</v>
      </c>
      <c r="AN56304" s="92">
        <v>0</v>
      </c>
      <c r="AS56304" s="92">
        <v>-12</v>
      </c>
      <c r="AT56304" s="92">
        <v>-75</v>
      </c>
    </row>
    <row r="56305" spans="1:46">
      <c r="A56305" s="83" t="s">
        <v>78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1</v>
      </c>
      <c r="G56305" s="87" t="s">
        <v>402</v>
      </c>
      <c r="H56305" s="92">
        <v>293</v>
      </c>
      <c r="L56305" s="92">
        <v>293</v>
      </c>
      <c r="M56305" s="92">
        <v>235</v>
      </c>
      <c r="O56305" s="92">
        <v>293</v>
      </c>
      <c r="P56305" s="92">
        <v>235</v>
      </c>
      <c r="AB56305" s="92">
        <v>235</v>
      </c>
      <c r="AE56305" s="92">
        <v>0</v>
      </c>
      <c r="AK56305" s="92">
        <v>235</v>
      </c>
      <c r="AN56305" s="92">
        <v>0</v>
      </c>
      <c r="AS56305" s="92">
        <v>-49</v>
      </c>
      <c r="AT56305" s="92">
        <v>-30</v>
      </c>
    </row>
    <row r="56306" spans="1:46">
      <c r="A56306" s="83" t="s">
        <v>78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1</v>
      </c>
      <c r="G56306" s="87" t="s">
        <v>402</v>
      </c>
      <c r="H56306" s="92">
        <v>278</v>
      </c>
      <c r="L56306" s="92">
        <v>278</v>
      </c>
      <c r="M56306" s="92">
        <v>196</v>
      </c>
      <c r="O56306" s="92">
        <v>278</v>
      </c>
      <c r="P56306" s="92">
        <v>196</v>
      </c>
      <c r="AB56306" s="92">
        <v>196</v>
      </c>
      <c r="AE56306" s="92">
        <v>0</v>
      </c>
      <c r="AK56306" s="92">
        <v>196</v>
      </c>
      <c r="AN56306" s="92">
        <v>0</v>
      </c>
      <c r="AS56306" s="92">
        <v>-45</v>
      </c>
      <c r="AT56306" s="92">
        <v>-30</v>
      </c>
    </row>
    <row r="56307" spans="1:46">
      <c r="A56307" s="83" t="s">
        <v>78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1</v>
      </c>
      <c r="G56307" s="87" t="s">
        <v>402</v>
      </c>
      <c r="I56307" s="92">
        <v>271</v>
      </c>
      <c r="J56307" s="92">
        <v>199</v>
      </c>
      <c r="K56307" s="92">
        <v>-70</v>
      </c>
      <c r="O56307" s="92">
        <v>271</v>
      </c>
      <c r="P56307" s="92">
        <v>199</v>
      </c>
      <c r="Q56307" s="92">
        <v>-70</v>
      </c>
      <c r="S56307" s="92">
        <v>199</v>
      </c>
      <c r="V56307" s="92">
        <v>0</v>
      </c>
      <c r="AK56307" s="92">
        <v>199</v>
      </c>
      <c r="AN56307" s="92">
        <v>0</v>
      </c>
      <c r="AS56307" s="92">
        <v>3</v>
      </c>
      <c r="AT56307" s="92">
        <v>-73</v>
      </c>
    </row>
    <row r="56308" spans="1:46">
      <c r="A56308" s="83" t="s">
        <v>78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1</v>
      </c>
      <c r="G56308" s="87" t="s">
        <v>402</v>
      </c>
      <c r="I56308" s="92">
        <v>265</v>
      </c>
      <c r="J56308" s="92">
        <v>207</v>
      </c>
      <c r="K56308" s="92">
        <v>-55</v>
      </c>
      <c r="O56308" s="92">
        <v>265</v>
      </c>
      <c r="P56308" s="92">
        <v>207</v>
      </c>
      <c r="Q56308" s="92">
        <v>-55</v>
      </c>
      <c r="S56308" s="92">
        <v>207</v>
      </c>
      <c r="V56308" s="92">
        <v>0</v>
      </c>
      <c r="AK56308" s="92">
        <v>207</v>
      </c>
      <c r="AN56308" s="92">
        <v>0</v>
      </c>
      <c r="AS56308" s="92">
        <v>26</v>
      </c>
      <c r="AT56308" s="92">
        <v>-81</v>
      </c>
    </row>
    <row r="56309" spans="1:46">
      <c r="A56309" s="83" t="s">
        <v>78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1</v>
      </c>
      <c r="G56309" s="87" t="s">
        <v>402</v>
      </c>
      <c r="I56309" s="92">
        <v>260</v>
      </c>
      <c r="J56309" s="92">
        <v>206</v>
      </c>
      <c r="K56309" s="92">
        <v>-53</v>
      </c>
      <c r="O56309" s="92">
        <v>260</v>
      </c>
      <c r="P56309" s="92">
        <v>206</v>
      </c>
      <c r="Q56309" s="92">
        <v>-53</v>
      </c>
      <c r="S56309" s="92">
        <v>206</v>
      </c>
      <c r="V56309" s="92">
        <v>0</v>
      </c>
      <c r="AK56309" s="92">
        <v>206</v>
      </c>
      <c r="AN56309" s="92">
        <v>0</v>
      </c>
      <c r="AS56309" s="92">
        <v>17</v>
      </c>
      <c r="AT56309" s="92">
        <v>-70</v>
      </c>
    </row>
    <row r="56310" spans="1:46">
      <c r="A56310" s="83" t="s">
        <v>78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1</v>
      </c>
      <c r="G56310" s="87" t="s">
        <v>402</v>
      </c>
      <c r="I56310" s="92">
        <v>262</v>
      </c>
      <c r="J56310" s="92">
        <v>208</v>
      </c>
      <c r="K56310" s="92">
        <v>-52</v>
      </c>
      <c r="O56310" s="92">
        <v>262</v>
      </c>
      <c r="P56310" s="92">
        <v>208</v>
      </c>
      <c r="Q56310" s="92">
        <v>-52</v>
      </c>
      <c r="S56310" s="92">
        <v>206</v>
      </c>
      <c r="V56310" s="92">
        <v>1</v>
      </c>
      <c r="AK56310" s="92">
        <v>206</v>
      </c>
      <c r="AN56310" s="92">
        <v>1</v>
      </c>
      <c r="AS56310" s="92">
        <v>-16</v>
      </c>
      <c r="AT56310" s="92">
        <v>-36</v>
      </c>
    </row>
    <row r="56311" spans="1:46">
      <c r="A56311" s="83" t="s">
        <v>78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1</v>
      </c>
      <c r="G56311" s="87" t="s">
        <v>402</v>
      </c>
      <c r="I56311" s="92">
        <v>270</v>
      </c>
      <c r="J56311" s="92">
        <v>225</v>
      </c>
      <c r="K56311" s="92">
        <v>-43</v>
      </c>
      <c r="O56311" s="92">
        <v>270</v>
      </c>
      <c r="P56311" s="92">
        <v>225</v>
      </c>
      <c r="Q56311" s="92">
        <v>-43</v>
      </c>
      <c r="S56311" s="92">
        <v>214</v>
      </c>
      <c r="V56311" s="92">
        <v>11</v>
      </c>
      <c r="AK56311" s="92">
        <v>214</v>
      </c>
      <c r="AN56311" s="92">
        <v>11</v>
      </c>
      <c r="AS56311" s="92">
        <v>-22</v>
      </c>
      <c r="AT56311" s="92">
        <v>-21</v>
      </c>
    </row>
    <row r="56312" spans="1:46">
      <c r="A56312" s="83" t="s">
        <v>78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1</v>
      </c>
      <c r="G56312" s="87" t="s">
        <v>402</v>
      </c>
      <c r="I56312" s="92">
        <v>288</v>
      </c>
      <c r="J56312" s="92">
        <v>187</v>
      </c>
      <c r="K56312" s="92">
        <v>-100</v>
      </c>
      <c r="O56312" s="92">
        <v>288</v>
      </c>
      <c r="P56312" s="92">
        <v>187</v>
      </c>
      <c r="Q56312" s="92">
        <v>-100</v>
      </c>
      <c r="S56312" s="92">
        <v>176</v>
      </c>
      <c r="V56312" s="92">
        <v>11</v>
      </c>
      <c r="AK56312" s="92">
        <v>176</v>
      </c>
      <c r="AN56312" s="92">
        <v>11</v>
      </c>
      <c r="AS56312" s="92">
        <v>-23</v>
      </c>
      <c r="AT56312" s="92">
        <v>-77</v>
      </c>
    </row>
    <row r="56313" spans="1:46">
      <c r="A56313" s="83" t="s">
        <v>78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1</v>
      </c>
      <c r="G56313" s="87" t="s">
        <v>402</v>
      </c>
      <c r="I56313" s="92">
        <v>317</v>
      </c>
      <c r="J56313" s="92">
        <v>186</v>
      </c>
      <c r="K56313" s="92">
        <v>-124</v>
      </c>
      <c r="O56313" s="92">
        <v>317</v>
      </c>
      <c r="P56313" s="92">
        <v>186</v>
      </c>
      <c r="Q56313" s="92">
        <v>-124</v>
      </c>
      <c r="S56313" s="92">
        <v>175</v>
      </c>
      <c r="V56313" s="92">
        <v>11</v>
      </c>
      <c r="AK56313" s="92">
        <v>175</v>
      </c>
      <c r="AN56313" s="92">
        <v>11</v>
      </c>
      <c r="AS56313" s="92">
        <v>-1</v>
      </c>
      <c r="AT56313" s="92">
        <v>-123</v>
      </c>
    </row>
    <row r="56314" spans="1:46">
      <c r="A56314" s="83" t="s">
        <v>78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1</v>
      </c>
      <c r="G56314" s="87" t="s">
        <v>402</v>
      </c>
      <c r="I56314" s="92">
        <v>333</v>
      </c>
      <c r="J56314" s="92">
        <v>160</v>
      </c>
      <c r="K56314" s="92">
        <v>-169</v>
      </c>
      <c r="O56314" s="92">
        <v>333</v>
      </c>
      <c r="P56314" s="92">
        <v>160</v>
      </c>
      <c r="Q56314" s="92">
        <v>-169</v>
      </c>
      <c r="S56314" s="92">
        <v>158</v>
      </c>
      <c r="V56314" s="92">
        <v>2</v>
      </c>
      <c r="AK56314" s="92">
        <v>158</v>
      </c>
      <c r="AN56314" s="92">
        <v>2</v>
      </c>
      <c r="AS56314" s="92">
        <v>112</v>
      </c>
      <c r="AT56314" s="92">
        <v>-281</v>
      </c>
    </row>
    <row r="56315" spans="1:46">
      <c r="A56315" s="83" t="s">
        <v>78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1</v>
      </c>
      <c r="G56315" s="87" t="s">
        <v>402</v>
      </c>
      <c r="I56315" s="92">
        <v>332</v>
      </c>
      <c r="J56315" s="92">
        <v>56</v>
      </c>
      <c r="K56315" s="92">
        <v>-271</v>
      </c>
      <c r="O56315" s="92">
        <v>332</v>
      </c>
      <c r="P56315" s="92">
        <v>56</v>
      </c>
      <c r="Q56315" s="92">
        <v>-271</v>
      </c>
      <c r="S56315" s="92">
        <v>56</v>
      </c>
      <c r="V56315" s="92">
        <v>0</v>
      </c>
      <c r="AK56315" s="92">
        <v>56</v>
      </c>
      <c r="AN56315" s="92">
        <v>0</v>
      </c>
      <c r="AS56315" s="92">
        <v>235</v>
      </c>
      <c r="AT56315" s="92">
        <v>-506</v>
      </c>
    </row>
    <row r="56316" spans="1:46">
      <c r="A56316" s="83" t="s">
        <v>78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1</v>
      </c>
      <c r="G56316" s="87" t="s">
        <v>402</v>
      </c>
      <c r="I56316" s="92">
        <v>323</v>
      </c>
      <c r="J56316" s="92">
        <v>31</v>
      </c>
      <c r="K56316" s="92">
        <v>-289</v>
      </c>
      <c r="O56316" s="92">
        <v>323</v>
      </c>
      <c r="P56316" s="92">
        <v>31</v>
      </c>
      <c r="Q56316" s="92">
        <v>-289</v>
      </c>
      <c r="S56316" s="92">
        <v>31</v>
      </c>
      <c r="V56316" s="92">
        <v>0</v>
      </c>
      <c r="AK56316" s="92">
        <v>31</v>
      </c>
      <c r="AN56316" s="92">
        <v>0</v>
      </c>
      <c r="AS56316" s="92">
        <v>272</v>
      </c>
      <c r="AT56316" s="92">
        <v>-561</v>
      </c>
    </row>
    <row r="56317" spans="1:46">
      <c r="A56317" s="83" t="s">
        <v>78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1</v>
      </c>
      <c r="G56317" s="87" t="s">
        <v>402</v>
      </c>
      <c r="I56317" s="92">
        <v>310</v>
      </c>
      <c r="J56317" s="92">
        <v>32</v>
      </c>
      <c r="K56317" s="92">
        <v>-276</v>
      </c>
      <c r="O56317" s="92">
        <v>310</v>
      </c>
      <c r="P56317" s="92">
        <v>32</v>
      </c>
      <c r="Q56317" s="92">
        <v>-276</v>
      </c>
      <c r="S56317" s="92">
        <v>32</v>
      </c>
      <c r="V56317" s="92">
        <v>0</v>
      </c>
      <c r="AK56317" s="92">
        <v>32</v>
      </c>
      <c r="AN56317" s="92">
        <v>0</v>
      </c>
      <c r="AS56317" s="92">
        <v>257</v>
      </c>
      <c r="AT56317" s="92">
        <v>-533</v>
      </c>
    </row>
    <row r="56318" spans="1:46">
      <c r="A56318" s="83" t="s">
        <v>78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1</v>
      </c>
      <c r="G56318" s="87" t="s">
        <v>402</v>
      </c>
      <c r="I56318" s="92">
        <v>308</v>
      </c>
      <c r="J56318" s="92">
        <v>32</v>
      </c>
      <c r="K56318" s="92">
        <v>-275</v>
      </c>
      <c r="O56318" s="92">
        <v>308</v>
      </c>
      <c r="P56318" s="92">
        <v>32</v>
      </c>
      <c r="Q56318" s="92">
        <v>-275</v>
      </c>
      <c r="S56318" s="92">
        <v>32</v>
      </c>
      <c r="V56318" s="92">
        <v>0</v>
      </c>
      <c r="AK56318" s="92">
        <v>32</v>
      </c>
      <c r="AN56318" s="92">
        <v>0</v>
      </c>
      <c r="AS56318" s="92">
        <v>202</v>
      </c>
      <c r="AT56318" s="92">
        <v>-477</v>
      </c>
    </row>
    <row r="56319" spans="1:46">
      <c r="A56319" s="83" t="s">
        <v>78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1</v>
      </c>
      <c r="G56319" s="87" t="s">
        <v>402</v>
      </c>
      <c r="I56319" s="92">
        <v>306</v>
      </c>
      <c r="J56319" s="92">
        <v>32</v>
      </c>
      <c r="K56319" s="92">
        <v>-271</v>
      </c>
      <c r="O56319" s="92">
        <v>306</v>
      </c>
      <c r="P56319" s="92">
        <v>32</v>
      </c>
      <c r="Q56319" s="92">
        <v>-271</v>
      </c>
      <c r="S56319" s="92">
        <v>32</v>
      </c>
      <c r="V56319" s="92">
        <v>0</v>
      </c>
      <c r="AK56319" s="92">
        <v>32</v>
      </c>
      <c r="AN56319" s="92">
        <v>0</v>
      </c>
      <c r="AS56319" s="92">
        <v>210</v>
      </c>
      <c r="AT56319" s="92">
        <v>-481</v>
      </c>
    </row>
    <row r="56320" spans="1:46">
      <c r="A56320" s="83" t="s">
        <v>78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1</v>
      </c>
      <c r="G56320" s="87" t="s">
        <v>402</v>
      </c>
      <c r="I56320" s="92">
        <v>310</v>
      </c>
      <c r="J56320" s="92">
        <v>32</v>
      </c>
      <c r="K56320" s="92">
        <v>-277</v>
      </c>
      <c r="O56320" s="92">
        <v>310</v>
      </c>
      <c r="P56320" s="92">
        <v>32</v>
      </c>
      <c r="Q56320" s="92">
        <v>-277</v>
      </c>
      <c r="S56320" s="92">
        <v>32</v>
      </c>
      <c r="V56320" s="92">
        <v>0</v>
      </c>
      <c r="AK56320" s="92">
        <v>32</v>
      </c>
      <c r="AN56320" s="92">
        <v>0</v>
      </c>
      <c r="AS56320" s="92">
        <v>170</v>
      </c>
      <c r="AT56320" s="92">
        <v>-447</v>
      </c>
    </row>
    <row r="56321" spans="1:46">
      <c r="A56321" s="83" t="s">
        <v>78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1</v>
      </c>
      <c r="G56321" s="87" t="s">
        <v>402</v>
      </c>
      <c r="I56321" s="92">
        <v>312</v>
      </c>
      <c r="J56321" s="92">
        <v>32</v>
      </c>
      <c r="K56321" s="92">
        <v>-278</v>
      </c>
      <c r="O56321" s="92">
        <v>312</v>
      </c>
      <c r="P56321" s="92">
        <v>32</v>
      </c>
      <c r="Q56321" s="92">
        <v>-278</v>
      </c>
      <c r="S56321" s="92">
        <v>32</v>
      </c>
      <c r="V56321" s="92">
        <v>0</v>
      </c>
      <c r="AK56321" s="92">
        <v>32</v>
      </c>
      <c r="AN56321" s="92">
        <v>0</v>
      </c>
      <c r="AS56321" s="92">
        <v>185</v>
      </c>
      <c r="AT56321" s="92">
        <v>-463</v>
      </c>
    </row>
    <row r="56322" spans="1:46">
      <c r="A56322" s="83" t="s">
        <v>78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1</v>
      </c>
      <c r="G56322" s="87" t="s">
        <v>402</v>
      </c>
      <c r="I56322" s="92">
        <v>314</v>
      </c>
      <c r="J56322" s="92">
        <v>69</v>
      </c>
      <c r="K56322" s="92">
        <v>-241</v>
      </c>
      <c r="O56322" s="92">
        <v>314</v>
      </c>
      <c r="P56322" s="92">
        <v>69</v>
      </c>
      <c r="Q56322" s="92">
        <v>-241</v>
      </c>
      <c r="S56322" s="92">
        <v>59</v>
      </c>
      <c r="V56322" s="92">
        <v>10</v>
      </c>
      <c r="AK56322" s="92">
        <v>59</v>
      </c>
      <c r="AN56322" s="92">
        <v>10</v>
      </c>
      <c r="AS56322" s="92">
        <v>66</v>
      </c>
      <c r="AT56322" s="92">
        <v>-307</v>
      </c>
    </row>
    <row r="56323" spans="1:46">
      <c r="A56323" s="83" t="s">
        <v>78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1</v>
      </c>
      <c r="G56323" s="87" t="s">
        <v>402</v>
      </c>
      <c r="I56323" s="92">
        <v>322</v>
      </c>
      <c r="J56323" s="92">
        <v>80</v>
      </c>
      <c r="K56323" s="92">
        <v>-240</v>
      </c>
      <c r="O56323" s="92">
        <v>322</v>
      </c>
      <c r="P56323" s="92">
        <v>80</v>
      </c>
      <c r="Q56323" s="92">
        <v>-240</v>
      </c>
      <c r="S56323" s="92">
        <v>70</v>
      </c>
      <c r="V56323" s="92">
        <v>10</v>
      </c>
      <c r="AK56323" s="92">
        <v>70</v>
      </c>
      <c r="AN56323" s="92">
        <v>10</v>
      </c>
      <c r="AS56323" s="92">
        <v>-31</v>
      </c>
      <c r="AT56323" s="92">
        <v>-209</v>
      </c>
    </row>
    <row r="56324" spans="1:46">
      <c r="A56324" s="83" t="s">
        <v>78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1</v>
      </c>
      <c r="G56324" s="87" t="s">
        <v>402</v>
      </c>
      <c r="I56324" s="92">
        <v>340</v>
      </c>
      <c r="J56324" s="92">
        <v>172</v>
      </c>
      <c r="K56324" s="92">
        <v>-167</v>
      </c>
      <c r="O56324" s="92">
        <v>340</v>
      </c>
      <c r="P56324" s="92">
        <v>172</v>
      </c>
      <c r="Q56324" s="92">
        <v>-167</v>
      </c>
      <c r="S56324" s="92">
        <v>162</v>
      </c>
      <c r="V56324" s="92">
        <v>10</v>
      </c>
      <c r="AK56324" s="92">
        <v>162</v>
      </c>
      <c r="AN56324" s="92">
        <v>10</v>
      </c>
      <c r="AS56324" s="92">
        <v>15</v>
      </c>
      <c r="AT56324" s="92">
        <v>-182</v>
      </c>
    </row>
    <row r="56325" spans="1:46">
      <c r="A56325" s="83" t="s">
        <v>78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1</v>
      </c>
      <c r="G56325" s="87" t="s">
        <v>402</v>
      </c>
      <c r="I56325" s="92">
        <v>339</v>
      </c>
      <c r="J56325" s="92">
        <v>104</v>
      </c>
      <c r="K56325" s="92">
        <v>-231</v>
      </c>
      <c r="O56325" s="92">
        <v>339</v>
      </c>
      <c r="P56325" s="92">
        <v>104</v>
      </c>
      <c r="Q56325" s="92">
        <v>-231</v>
      </c>
      <c r="S56325" s="92">
        <v>95</v>
      </c>
      <c r="V56325" s="92">
        <v>10</v>
      </c>
      <c r="AK56325" s="92">
        <v>95</v>
      </c>
      <c r="AN56325" s="92">
        <v>10</v>
      </c>
      <c r="AS56325" s="92">
        <v>-21</v>
      </c>
      <c r="AT56325" s="92">
        <v>-210</v>
      </c>
    </row>
    <row r="56326" spans="1:46">
      <c r="A56326" s="83" t="s">
        <v>78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1</v>
      </c>
      <c r="G56326" s="87" t="s">
        <v>402</v>
      </c>
      <c r="I56326" s="92">
        <v>335</v>
      </c>
      <c r="J56326" s="92">
        <v>130</v>
      </c>
      <c r="K56326" s="92">
        <v>-203</v>
      </c>
      <c r="O56326" s="92">
        <v>335</v>
      </c>
      <c r="P56326" s="92">
        <v>130</v>
      </c>
      <c r="Q56326" s="92">
        <v>-203</v>
      </c>
      <c r="S56326" s="92">
        <v>120</v>
      </c>
      <c r="V56326" s="92">
        <v>10</v>
      </c>
      <c r="AK56326" s="92">
        <v>120</v>
      </c>
      <c r="AN56326" s="92">
        <v>10</v>
      </c>
      <c r="AS56326" s="92">
        <v>7</v>
      </c>
      <c r="AT56326" s="92">
        <v>-210</v>
      </c>
    </row>
    <row r="56327" spans="1:46">
      <c r="A56327" s="83" t="s">
        <v>78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1</v>
      </c>
      <c r="G56327" s="87" t="s">
        <v>402</v>
      </c>
      <c r="I56327" s="92">
        <v>328</v>
      </c>
      <c r="J56327" s="92">
        <v>118</v>
      </c>
      <c r="K56327" s="92">
        <v>-207</v>
      </c>
      <c r="O56327" s="92">
        <v>328</v>
      </c>
      <c r="P56327" s="92">
        <v>118</v>
      </c>
      <c r="Q56327" s="92">
        <v>-207</v>
      </c>
      <c r="S56327" s="92">
        <v>117</v>
      </c>
      <c r="V56327" s="92">
        <v>1</v>
      </c>
      <c r="AK56327" s="92">
        <v>117</v>
      </c>
      <c r="AN56327" s="92">
        <v>1</v>
      </c>
      <c r="AS56327" s="92">
        <v>-25</v>
      </c>
      <c r="AT56327" s="92">
        <v>-182</v>
      </c>
    </row>
    <row r="56328" spans="1:46">
      <c r="A56328" s="83" t="s">
        <v>78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1</v>
      </c>
      <c r="G56328" s="87" t="s">
        <v>402</v>
      </c>
      <c r="I56328" s="92">
        <v>316</v>
      </c>
      <c r="J56328" s="92">
        <v>99</v>
      </c>
      <c r="K56328" s="92">
        <v>-216</v>
      </c>
      <c r="O56328" s="92">
        <v>316</v>
      </c>
      <c r="P56328" s="92">
        <v>99</v>
      </c>
      <c r="Q56328" s="92">
        <v>-216</v>
      </c>
      <c r="S56328" s="92">
        <v>99</v>
      </c>
      <c r="V56328" s="92">
        <v>0</v>
      </c>
      <c r="AK56328" s="92">
        <v>99</v>
      </c>
      <c r="AN56328" s="92">
        <v>0</v>
      </c>
      <c r="AS56328" s="92">
        <v>-74</v>
      </c>
      <c r="AT56328" s="92">
        <v>-142</v>
      </c>
    </row>
    <row r="56329" spans="1:46">
      <c r="A56329" s="83" t="s">
        <v>78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1</v>
      </c>
      <c r="G56329" s="87" t="s">
        <v>402</v>
      </c>
      <c r="I56329" s="92">
        <v>301</v>
      </c>
      <c r="J56329" s="92">
        <v>77</v>
      </c>
      <c r="K56329" s="92">
        <v>-221</v>
      </c>
      <c r="O56329" s="92">
        <v>301</v>
      </c>
      <c r="P56329" s="92">
        <v>77</v>
      </c>
      <c r="Q56329" s="92">
        <v>-221</v>
      </c>
      <c r="S56329" s="92">
        <v>77</v>
      </c>
      <c r="V56329" s="92">
        <v>0</v>
      </c>
      <c r="AK56329" s="92">
        <v>77</v>
      </c>
      <c r="AN56329" s="92">
        <v>0</v>
      </c>
      <c r="AS56329" s="92">
        <v>-106</v>
      </c>
      <c r="AT56329" s="92">
        <v>-115</v>
      </c>
    </row>
    <row r="56330" spans="1:46">
      <c r="A56330" s="83" t="s">
        <v>78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1</v>
      </c>
      <c r="G56330" s="87" t="s">
        <v>402</v>
      </c>
      <c r="I56330" s="92">
        <v>286</v>
      </c>
      <c r="J56330" s="92">
        <v>56</v>
      </c>
      <c r="K56330" s="92">
        <v>-229</v>
      </c>
      <c r="O56330" s="92">
        <v>286</v>
      </c>
      <c r="P56330" s="92">
        <v>56</v>
      </c>
      <c r="Q56330" s="92">
        <v>-229</v>
      </c>
      <c r="S56330" s="92">
        <v>56</v>
      </c>
      <c r="V56330" s="92">
        <v>0</v>
      </c>
      <c r="AK56330" s="92">
        <v>56</v>
      </c>
      <c r="AN56330" s="92">
        <v>0</v>
      </c>
      <c r="AS56330" s="92">
        <v>-91</v>
      </c>
      <c r="AT56330" s="92">
        <v>-138</v>
      </c>
    </row>
    <row r="56331" spans="1:46">
      <c r="A56331" s="83" t="s">
        <v>78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1</v>
      </c>
      <c r="G56331" s="87" t="s">
        <v>402</v>
      </c>
      <c r="H56331" s="92">
        <v>270</v>
      </c>
      <c r="I56331" s="92">
        <v>275</v>
      </c>
      <c r="J56331" s="92">
        <v>38</v>
      </c>
      <c r="K56331" s="92">
        <v>-234</v>
      </c>
      <c r="O56331" s="92">
        <v>275</v>
      </c>
      <c r="P56331" s="92">
        <v>38</v>
      </c>
      <c r="Q56331" s="92">
        <v>-234</v>
      </c>
      <c r="S56331" s="92">
        <v>38</v>
      </c>
      <c r="V56331" s="92">
        <v>0</v>
      </c>
      <c r="AK56331" s="92">
        <v>38</v>
      </c>
      <c r="AN56331" s="92">
        <v>0</v>
      </c>
      <c r="AS56331" s="92">
        <v>-52</v>
      </c>
      <c r="AT56331" s="92">
        <v>-182</v>
      </c>
    </row>
    <row r="56332" spans="1:46">
      <c r="A56332" s="83" t="s">
        <v>78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1</v>
      </c>
      <c r="G56332" s="87" t="s">
        <v>402</v>
      </c>
      <c r="H56332" s="92">
        <v>264</v>
      </c>
      <c r="I56332" s="92">
        <v>268</v>
      </c>
      <c r="J56332" s="92">
        <v>38</v>
      </c>
      <c r="K56332" s="92">
        <v>-227</v>
      </c>
      <c r="O56332" s="92">
        <v>268</v>
      </c>
      <c r="P56332" s="92">
        <v>38</v>
      </c>
      <c r="Q56332" s="92">
        <v>-227</v>
      </c>
      <c r="S56332" s="92">
        <v>38</v>
      </c>
      <c r="V56332" s="92">
        <v>0</v>
      </c>
      <c r="AK56332" s="92">
        <v>38</v>
      </c>
      <c r="AN56332" s="92">
        <v>0</v>
      </c>
      <c r="AS56332" s="92">
        <v>-23</v>
      </c>
      <c r="AT56332" s="92">
        <v>-204</v>
      </c>
    </row>
    <row r="56333" spans="1:46">
      <c r="A56333" s="83" t="s">
        <v>78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1</v>
      </c>
      <c r="G56333" s="87" t="s">
        <v>402</v>
      </c>
      <c r="H56333" s="92">
        <v>259</v>
      </c>
      <c r="I56333" s="92">
        <v>262</v>
      </c>
      <c r="J56333" s="92">
        <v>38</v>
      </c>
      <c r="K56333" s="92">
        <v>-222</v>
      </c>
      <c r="O56333" s="92">
        <v>262</v>
      </c>
      <c r="P56333" s="92">
        <v>38</v>
      </c>
      <c r="Q56333" s="92">
        <v>-222</v>
      </c>
      <c r="S56333" s="92">
        <v>38</v>
      </c>
      <c r="V56333" s="92">
        <v>0</v>
      </c>
      <c r="AK56333" s="92">
        <v>38</v>
      </c>
      <c r="AN56333" s="92">
        <v>0</v>
      </c>
      <c r="AS56333" s="92">
        <v>-41</v>
      </c>
      <c r="AT56333" s="92">
        <v>-181</v>
      </c>
    </row>
    <row r="56334" spans="1:46">
      <c r="A56334" s="83" t="s">
        <v>78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1</v>
      </c>
      <c r="G56334" s="87" t="s">
        <v>402</v>
      </c>
      <c r="H56334" s="92">
        <v>261</v>
      </c>
      <c r="I56334" s="92">
        <v>261</v>
      </c>
      <c r="J56334" s="92">
        <v>38</v>
      </c>
      <c r="K56334" s="92">
        <v>-219</v>
      </c>
      <c r="O56334" s="92">
        <v>261</v>
      </c>
      <c r="P56334" s="92">
        <v>38</v>
      </c>
      <c r="Q56334" s="92">
        <v>-219</v>
      </c>
      <c r="S56334" s="92">
        <v>38</v>
      </c>
      <c r="V56334" s="92">
        <v>0</v>
      </c>
      <c r="AK56334" s="92">
        <v>38</v>
      </c>
      <c r="AN56334" s="92">
        <v>0</v>
      </c>
      <c r="AS56334" s="92">
        <v>-45</v>
      </c>
      <c r="AT56334" s="92">
        <v>-174</v>
      </c>
    </row>
    <row r="56335" spans="1:46">
      <c r="A56335" s="83" t="s">
        <v>78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1</v>
      </c>
      <c r="G56335" s="87" t="s">
        <v>402</v>
      </c>
      <c r="H56335" s="92">
        <v>269</v>
      </c>
      <c r="I56335" s="92">
        <v>269</v>
      </c>
      <c r="J56335" s="92">
        <v>37</v>
      </c>
      <c r="K56335" s="92">
        <v>-229</v>
      </c>
      <c r="O56335" s="92">
        <v>269</v>
      </c>
      <c r="P56335" s="92">
        <v>37</v>
      </c>
      <c r="Q56335" s="92">
        <v>-229</v>
      </c>
      <c r="S56335" s="92">
        <v>37</v>
      </c>
      <c r="V56335" s="92">
        <v>0</v>
      </c>
      <c r="AK56335" s="92">
        <v>37</v>
      </c>
      <c r="AN56335" s="92">
        <v>0</v>
      </c>
      <c r="AS56335" s="92">
        <v>-29</v>
      </c>
      <c r="AT56335" s="92">
        <v>-200</v>
      </c>
    </row>
    <row r="56336" spans="1:46">
      <c r="A56336" s="83" t="s">
        <v>78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1</v>
      </c>
      <c r="G56336" s="87" t="s">
        <v>402</v>
      </c>
      <c r="H56336" s="92">
        <v>281</v>
      </c>
      <c r="I56336" s="92">
        <v>283</v>
      </c>
      <c r="J56336" s="92">
        <v>50</v>
      </c>
      <c r="K56336" s="92">
        <v>-230</v>
      </c>
      <c r="O56336" s="92">
        <v>283</v>
      </c>
      <c r="P56336" s="92">
        <v>50</v>
      </c>
      <c r="Q56336" s="92">
        <v>-230</v>
      </c>
      <c r="S56336" s="92">
        <v>38</v>
      </c>
      <c r="V56336" s="92">
        <v>12</v>
      </c>
      <c r="AK56336" s="92">
        <v>38</v>
      </c>
      <c r="AN56336" s="92">
        <v>12</v>
      </c>
      <c r="AS56336" s="92">
        <v>-80</v>
      </c>
      <c r="AT56336" s="92">
        <v>-150</v>
      </c>
    </row>
    <row r="56337" spans="1:46">
      <c r="A56337" s="83" t="s">
        <v>78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1</v>
      </c>
      <c r="G56337" s="87" t="s">
        <v>402</v>
      </c>
      <c r="H56337" s="92">
        <v>304</v>
      </c>
      <c r="I56337" s="92">
        <v>308</v>
      </c>
      <c r="J56337" s="92">
        <v>61</v>
      </c>
      <c r="K56337" s="92">
        <v>-244</v>
      </c>
      <c r="O56337" s="92">
        <v>308</v>
      </c>
      <c r="P56337" s="92">
        <v>61</v>
      </c>
      <c r="Q56337" s="92">
        <v>-244</v>
      </c>
      <c r="S56337" s="92">
        <v>49</v>
      </c>
      <c r="V56337" s="92">
        <v>12</v>
      </c>
      <c r="AK56337" s="92">
        <v>49</v>
      </c>
      <c r="AN56337" s="92">
        <v>12</v>
      </c>
      <c r="AS56337" s="92">
        <v>-33</v>
      </c>
      <c r="AT56337" s="92">
        <v>-211</v>
      </c>
    </row>
    <row r="56338" spans="1:46">
      <c r="A56338" s="83" t="s">
        <v>78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1</v>
      </c>
      <c r="G56338" s="87" t="s">
        <v>402</v>
      </c>
      <c r="H56338" s="92">
        <v>316</v>
      </c>
      <c r="I56338" s="92">
        <v>323</v>
      </c>
      <c r="J56338" s="92">
        <v>61</v>
      </c>
      <c r="K56338" s="92">
        <v>-259</v>
      </c>
      <c r="O56338" s="92">
        <v>323</v>
      </c>
      <c r="P56338" s="92">
        <v>61</v>
      </c>
      <c r="Q56338" s="92">
        <v>-259</v>
      </c>
      <c r="S56338" s="92">
        <v>50</v>
      </c>
      <c r="V56338" s="92">
        <v>12</v>
      </c>
      <c r="AK56338" s="92">
        <v>50</v>
      </c>
      <c r="AN56338" s="92">
        <v>12</v>
      </c>
      <c r="AS56338" s="92">
        <v>116</v>
      </c>
      <c r="AT56338" s="92">
        <v>-375</v>
      </c>
    </row>
    <row r="56339" spans="1:46">
      <c r="A56339" s="83" t="s">
        <v>78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1</v>
      </c>
      <c r="G56339" s="87" t="s">
        <v>402</v>
      </c>
      <c r="H56339" s="92">
        <v>318</v>
      </c>
      <c r="I56339" s="92">
        <v>325</v>
      </c>
      <c r="J56339" s="92">
        <v>51</v>
      </c>
      <c r="K56339" s="92">
        <v>-273</v>
      </c>
      <c r="O56339" s="92">
        <v>325</v>
      </c>
      <c r="P56339" s="92">
        <v>51</v>
      </c>
      <c r="Q56339" s="92">
        <v>-273</v>
      </c>
      <c r="S56339" s="92">
        <v>40</v>
      </c>
      <c r="V56339" s="92">
        <v>12</v>
      </c>
      <c r="AK56339" s="92">
        <v>40</v>
      </c>
      <c r="AN56339" s="92">
        <v>12</v>
      </c>
      <c r="AS56339" s="92">
        <v>289</v>
      </c>
      <c r="AT56339" s="92">
        <v>-562</v>
      </c>
    </row>
    <row r="56340" spans="1:46">
      <c r="A56340" s="83" t="s">
        <v>78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1</v>
      </c>
      <c r="G56340" s="87" t="s">
        <v>402</v>
      </c>
      <c r="H56340" s="92">
        <v>315</v>
      </c>
      <c r="I56340" s="92">
        <v>325</v>
      </c>
      <c r="J56340" s="92">
        <v>57</v>
      </c>
      <c r="K56340" s="92">
        <v>-264</v>
      </c>
      <c r="O56340" s="92">
        <v>325</v>
      </c>
      <c r="P56340" s="92">
        <v>57</v>
      </c>
      <c r="Q56340" s="92">
        <v>-264</v>
      </c>
      <c r="S56340" s="92">
        <v>57</v>
      </c>
      <c r="V56340" s="92">
        <v>0</v>
      </c>
      <c r="AK56340" s="92">
        <v>57</v>
      </c>
      <c r="AN56340" s="92">
        <v>0</v>
      </c>
      <c r="AS56340" s="92">
        <v>345</v>
      </c>
      <c r="AT56340" s="92">
        <v>-609</v>
      </c>
    </row>
    <row r="56341" spans="1:46">
      <c r="A56341" s="83" t="s">
        <v>78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1</v>
      </c>
      <c r="G56341" s="87" t="s">
        <v>402</v>
      </c>
      <c r="H56341" s="92">
        <v>312</v>
      </c>
      <c r="I56341" s="92">
        <v>316</v>
      </c>
      <c r="J56341" s="92">
        <v>82</v>
      </c>
      <c r="K56341" s="92">
        <v>-232</v>
      </c>
      <c r="O56341" s="92">
        <v>316</v>
      </c>
      <c r="P56341" s="92">
        <v>82</v>
      </c>
      <c r="Q56341" s="92">
        <v>-232</v>
      </c>
      <c r="S56341" s="92">
        <v>82</v>
      </c>
      <c r="V56341" s="92">
        <v>0</v>
      </c>
      <c r="AK56341" s="92">
        <v>82</v>
      </c>
      <c r="AN56341" s="92">
        <v>0</v>
      </c>
      <c r="AS56341" s="92">
        <v>342</v>
      </c>
      <c r="AT56341" s="92">
        <v>-574</v>
      </c>
    </row>
    <row r="56342" spans="1:46">
      <c r="A56342" s="83" t="s">
        <v>78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1</v>
      </c>
      <c r="G56342" s="87" t="s">
        <v>402</v>
      </c>
      <c r="H56342" s="92">
        <v>308</v>
      </c>
      <c r="I56342" s="92">
        <v>303</v>
      </c>
      <c r="J56342" s="92">
        <v>60</v>
      </c>
      <c r="K56342" s="92">
        <v>-240</v>
      </c>
      <c r="O56342" s="92">
        <v>303</v>
      </c>
      <c r="P56342" s="92">
        <v>60</v>
      </c>
      <c r="Q56342" s="92">
        <v>-240</v>
      </c>
      <c r="S56342" s="92">
        <v>60</v>
      </c>
      <c r="V56342" s="92">
        <v>0</v>
      </c>
      <c r="AK56342" s="92">
        <v>60</v>
      </c>
      <c r="AN56342" s="92">
        <v>0</v>
      </c>
      <c r="AS56342" s="92">
        <v>311</v>
      </c>
      <c r="AT56342" s="92">
        <v>-551</v>
      </c>
    </row>
    <row r="56343" spans="1:46">
      <c r="A56343" s="83" t="s">
        <v>78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1</v>
      </c>
      <c r="G56343" s="87" t="s">
        <v>402</v>
      </c>
      <c r="H56343" s="92">
        <v>304</v>
      </c>
      <c r="I56343" s="92">
        <v>297</v>
      </c>
      <c r="J56343" s="92">
        <v>63</v>
      </c>
      <c r="K56343" s="92">
        <v>-231</v>
      </c>
      <c r="O56343" s="92">
        <v>297</v>
      </c>
      <c r="P56343" s="92">
        <v>63</v>
      </c>
      <c r="Q56343" s="92">
        <v>-231</v>
      </c>
      <c r="S56343" s="92">
        <v>63</v>
      </c>
      <c r="V56343" s="92">
        <v>0</v>
      </c>
      <c r="AK56343" s="92">
        <v>63</v>
      </c>
      <c r="AN56343" s="92">
        <v>0</v>
      </c>
      <c r="AS56343" s="92">
        <v>268</v>
      </c>
      <c r="AT56343" s="92">
        <v>-499</v>
      </c>
    </row>
    <row r="56344" spans="1:46">
      <c r="A56344" s="83" t="s">
        <v>78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1</v>
      </c>
      <c r="G56344" s="87" t="s">
        <v>402</v>
      </c>
      <c r="H56344" s="92">
        <v>302</v>
      </c>
      <c r="I56344" s="92">
        <v>297</v>
      </c>
      <c r="J56344" s="92">
        <v>35</v>
      </c>
      <c r="K56344" s="92">
        <v>-258</v>
      </c>
      <c r="O56344" s="92">
        <v>297</v>
      </c>
      <c r="P56344" s="92">
        <v>35</v>
      </c>
      <c r="Q56344" s="92">
        <v>-258</v>
      </c>
      <c r="S56344" s="92">
        <v>35</v>
      </c>
      <c r="V56344" s="92">
        <v>0</v>
      </c>
      <c r="AK56344" s="92">
        <v>35</v>
      </c>
      <c r="AN56344" s="92">
        <v>0</v>
      </c>
      <c r="AS56344" s="92">
        <v>282</v>
      </c>
      <c r="AT56344" s="92">
        <v>-540</v>
      </c>
    </row>
    <row r="56345" spans="1:46">
      <c r="A56345" s="83" t="s">
        <v>78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1</v>
      </c>
      <c r="G56345" s="87" t="s">
        <v>402</v>
      </c>
      <c r="H56345" s="92">
        <v>305</v>
      </c>
      <c r="I56345" s="92">
        <v>298</v>
      </c>
      <c r="J56345" s="92">
        <v>34</v>
      </c>
      <c r="K56345" s="92">
        <v>-262</v>
      </c>
      <c r="O56345" s="92">
        <v>298</v>
      </c>
      <c r="P56345" s="92">
        <v>34</v>
      </c>
      <c r="Q56345" s="92">
        <v>-262</v>
      </c>
      <c r="S56345" s="92">
        <v>34</v>
      </c>
      <c r="V56345" s="92">
        <v>0</v>
      </c>
      <c r="AK56345" s="92">
        <v>34</v>
      </c>
      <c r="AN56345" s="92">
        <v>0</v>
      </c>
      <c r="AS56345" s="92">
        <v>299</v>
      </c>
      <c r="AT56345" s="92">
        <v>-561</v>
      </c>
    </row>
    <row r="56346" spans="1:46">
      <c r="A56346" s="83" t="s">
        <v>78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1</v>
      </c>
      <c r="G56346" s="87" t="s">
        <v>402</v>
      </c>
      <c r="H56346" s="92">
        <v>308</v>
      </c>
      <c r="I56346" s="92">
        <v>304</v>
      </c>
      <c r="J56346" s="92">
        <v>71</v>
      </c>
      <c r="K56346" s="92">
        <v>-231</v>
      </c>
      <c r="O56346" s="92">
        <v>304</v>
      </c>
      <c r="P56346" s="92">
        <v>71</v>
      </c>
      <c r="Q56346" s="92">
        <v>-231</v>
      </c>
      <c r="S56346" s="92">
        <v>71</v>
      </c>
      <c r="V56346" s="92">
        <v>0</v>
      </c>
      <c r="AK56346" s="92">
        <v>71</v>
      </c>
      <c r="AN56346" s="92">
        <v>0</v>
      </c>
      <c r="AS56346" s="92">
        <v>146</v>
      </c>
      <c r="AT56346" s="92">
        <v>-377</v>
      </c>
    </row>
    <row r="56347" spans="1:46">
      <c r="A56347" s="83" t="s">
        <v>78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1</v>
      </c>
      <c r="G56347" s="87" t="s">
        <v>402</v>
      </c>
      <c r="H56347" s="92">
        <v>317</v>
      </c>
      <c r="I56347" s="92">
        <v>312</v>
      </c>
      <c r="J56347" s="92">
        <v>148</v>
      </c>
      <c r="K56347" s="92">
        <v>-160</v>
      </c>
      <c r="O56347" s="92">
        <v>312</v>
      </c>
      <c r="P56347" s="92">
        <v>148</v>
      </c>
      <c r="Q56347" s="92">
        <v>-160</v>
      </c>
      <c r="S56347" s="92">
        <v>135</v>
      </c>
      <c r="V56347" s="92">
        <v>13</v>
      </c>
      <c r="AK56347" s="92">
        <v>135</v>
      </c>
      <c r="AN56347" s="92">
        <v>13</v>
      </c>
      <c r="AS56347" s="92">
        <v>6</v>
      </c>
      <c r="AT56347" s="92">
        <v>-166</v>
      </c>
    </row>
    <row r="56348" spans="1:46">
      <c r="A56348" s="83" t="s">
        <v>78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1</v>
      </c>
      <c r="G56348" s="87" t="s">
        <v>402</v>
      </c>
      <c r="H56348" s="92">
        <v>330</v>
      </c>
      <c r="I56348" s="92">
        <v>328</v>
      </c>
      <c r="J56348" s="92">
        <v>202</v>
      </c>
      <c r="K56348" s="92">
        <v>-122</v>
      </c>
      <c r="O56348" s="92">
        <v>328</v>
      </c>
      <c r="P56348" s="92">
        <v>202</v>
      </c>
      <c r="Q56348" s="92">
        <v>-122</v>
      </c>
      <c r="S56348" s="92">
        <v>188</v>
      </c>
      <c r="V56348" s="92">
        <v>13</v>
      </c>
      <c r="AK56348" s="92">
        <v>188</v>
      </c>
      <c r="AN56348" s="92">
        <v>13</v>
      </c>
      <c r="AS56348" s="92">
        <v>25</v>
      </c>
      <c r="AT56348" s="92">
        <v>-147</v>
      </c>
    </row>
    <row r="56349" spans="1:46">
      <c r="A56349" s="83" t="s">
        <v>78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1</v>
      </c>
      <c r="G56349" s="87" t="s">
        <v>402</v>
      </c>
      <c r="H56349" s="92">
        <v>324</v>
      </c>
      <c r="I56349" s="92">
        <v>324</v>
      </c>
      <c r="J56349" s="92">
        <v>115</v>
      </c>
      <c r="K56349" s="92">
        <v>-205</v>
      </c>
      <c r="O56349" s="92">
        <v>324</v>
      </c>
      <c r="P56349" s="92">
        <v>115</v>
      </c>
      <c r="Q56349" s="92">
        <v>-205</v>
      </c>
      <c r="S56349" s="92">
        <v>102</v>
      </c>
      <c r="V56349" s="92">
        <v>13</v>
      </c>
      <c r="AK56349" s="92">
        <v>102</v>
      </c>
      <c r="AN56349" s="92">
        <v>13</v>
      </c>
      <c r="AS56349" s="92">
        <v>-46</v>
      </c>
      <c r="AT56349" s="92">
        <v>-159</v>
      </c>
    </row>
    <row r="56350" spans="1:46">
      <c r="A56350" s="83" t="s">
        <v>78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1</v>
      </c>
      <c r="G56350" s="87" t="s">
        <v>402</v>
      </c>
      <c r="H56350" s="92">
        <v>316</v>
      </c>
      <c r="I56350" s="92">
        <v>318</v>
      </c>
      <c r="J56350" s="92">
        <v>108</v>
      </c>
      <c r="K56350" s="92">
        <v>-207</v>
      </c>
      <c r="O56350" s="92">
        <v>318</v>
      </c>
      <c r="P56350" s="92">
        <v>108</v>
      </c>
      <c r="Q56350" s="92">
        <v>-207</v>
      </c>
      <c r="S56350" s="92">
        <v>95</v>
      </c>
      <c r="V56350" s="92">
        <v>12</v>
      </c>
      <c r="AK56350" s="92">
        <v>95</v>
      </c>
      <c r="AN56350" s="92">
        <v>12</v>
      </c>
      <c r="AS56350" s="92">
        <v>-66</v>
      </c>
      <c r="AT56350" s="92">
        <v>-141</v>
      </c>
    </row>
    <row r="56351" spans="1:46">
      <c r="A56351" s="83" t="s">
        <v>78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1</v>
      </c>
      <c r="G56351" s="87" t="s">
        <v>402</v>
      </c>
      <c r="H56351" s="92">
        <v>309</v>
      </c>
      <c r="I56351" s="92">
        <v>313</v>
      </c>
      <c r="J56351" s="92">
        <v>129</v>
      </c>
      <c r="K56351" s="92">
        <v>-182</v>
      </c>
      <c r="O56351" s="92">
        <v>313</v>
      </c>
      <c r="P56351" s="92">
        <v>129</v>
      </c>
      <c r="Q56351" s="92">
        <v>-182</v>
      </c>
      <c r="S56351" s="92">
        <v>128</v>
      </c>
      <c r="V56351" s="92">
        <v>1</v>
      </c>
      <c r="AK56351" s="92">
        <v>128</v>
      </c>
      <c r="AN56351" s="92">
        <v>1</v>
      </c>
      <c r="AS56351" s="92">
        <v>-93</v>
      </c>
      <c r="AT56351" s="92">
        <v>-89</v>
      </c>
    </row>
    <row r="56352" spans="1:46">
      <c r="A56352" s="83" t="s">
        <v>78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1</v>
      </c>
      <c r="G56352" s="87" t="s">
        <v>402</v>
      </c>
      <c r="H56352" s="92">
        <v>299</v>
      </c>
      <c r="I56352" s="92">
        <v>302</v>
      </c>
      <c r="J56352" s="92">
        <v>84</v>
      </c>
      <c r="K56352" s="92">
        <v>-214</v>
      </c>
      <c r="O56352" s="92">
        <v>302</v>
      </c>
      <c r="P56352" s="92">
        <v>84</v>
      </c>
      <c r="Q56352" s="92">
        <v>-214</v>
      </c>
      <c r="S56352" s="92">
        <v>83</v>
      </c>
      <c r="V56352" s="92">
        <v>1</v>
      </c>
      <c r="AK56352" s="92">
        <v>83</v>
      </c>
      <c r="AN56352" s="92">
        <v>1</v>
      </c>
      <c r="AS56352" s="92">
        <v>-148</v>
      </c>
      <c r="AT56352" s="92">
        <v>-66</v>
      </c>
    </row>
    <row r="56353" spans="1:46">
      <c r="A56353" s="83" t="s">
        <v>78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1</v>
      </c>
      <c r="G56353" s="87" t="s">
        <v>402</v>
      </c>
      <c r="H56353" s="92">
        <v>287</v>
      </c>
      <c r="I56353" s="92">
        <v>285</v>
      </c>
      <c r="J56353" s="92">
        <v>80</v>
      </c>
      <c r="K56353" s="92">
        <v>-204</v>
      </c>
      <c r="O56353" s="92">
        <v>285</v>
      </c>
      <c r="P56353" s="92">
        <v>80</v>
      </c>
      <c r="Q56353" s="92">
        <v>-204</v>
      </c>
      <c r="S56353" s="92">
        <v>79</v>
      </c>
      <c r="V56353" s="92">
        <v>1</v>
      </c>
      <c r="AK56353" s="92">
        <v>79</v>
      </c>
      <c r="AN56353" s="92">
        <v>1</v>
      </c>
      <c r="AS56353" s="92">
        <v>-149</v>
      </c>
      <c r="AT56353" s="92">
        <v>-55</v>
      </c>
    </row>
    <row r="56354" spans="1:46">
      <c r="A56354" s="83" t="s">
        <v>78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1</v>
      </c>
      <c r="G56354" s="87" t="s">
        <v>402</v>
      </c>
      <c r="H56354" s="92">
        <v>275</v>
      </c>
      <c r="I56354" s="92">
        <v>272</v>
      </c>
      <c r="J56354" s="92">
        <v>48</v>
      </c>
      <c r="K56354" s="92">
        <v>-220</v>
      </c>
      <c r="O56354" s="92">
        <v>272</v>
      </c>
      <c r="P56354" s="92">
        <v>48</v>
      </c>
      <c r="Q56354" s="92">
        <v>-220</v>
      </c>
      <c r="S56354" s="92">
        <v>47</v>
      </c>
      <c r="V56354" s="92">
        <v>1</v>
      </c>
      <c r="AK56354" s="92">
        <v>47</v>
      </c>
      <c r="AN56354" s="92">
        <v>1</v>
      </c>
      <c r="AS56354" s="92">
        <v>-126</v>
      </c>
      <c r="AT56354" s="92">
        <v>-94</v>
      </c>
    </row>
    <row r="56355" spans="1:46">
      <c r="A56355" s="83" t="s">
        <v>78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1</v>
      </c>
      <c r="G56355" s="87" t="s">
        <v>402</v>
      </c>
      <c r="H56355" s="92">
        <v>257</v>
      </c>
      <c r="I56355" s="92">
        <v>260</v>
      </c>
      <c r="J56355" s="92">
        <v>41</v>
      </c>
      <c r="K56355" s="92">
        <v>-215</v>
      </c>
      <c r="O56355" s="92">
        <v>260</v>
      </c>
      <c r="P56355" s="92">
        <v>41</v>
      </c>
      <c r="Q56355" s="92">
        <v>-215</v>
      </c>
      <c r="S56355" s="92">
        <v>40</v>
      </c>
      <c r="V56355" s="92">
        <v>1</v>
      </c>
      <c r="AK56355" s="92">
        <v>40</v>
      </c>
      <c r="AN56355" s="92">
        <v>1</v>
      </c>
      <c r="AS56355" s="92">
        <v>-94</v>
      </c>
      <c r="AT56355" s="92">
        <v>-121</v>
      </c>
    </row>
    <row r="56356" spans="1:46">
      <c r="A56356" s="83" t="s">
        <v>78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1</v>
      </c>
      <c r="G56356" s="87" t="s">
        <v>402</v>
      </c>
      <c r="H56356" s="92">
        <v>249</v>
      </c>
      <c r="I56356" s="92">
        <v>248</v>
      </c>
      <c r="J56356" s="92">
        <v>42</v>
      </c>
      <c r="K56356" s="92">
        <v>-205</v>
      </c>
      <c r="O56356" s="92">
        <v>248</v>
      </c>
      <c r="P56356" s="92">
        <v>42</v>
      </c>
      <c r="Q56356" s="92">
        <v>-205</v>
      </c>
      <c r="S56356" s="92">
        <v>41</v>
      </c>
      <c r="V56356" s="92">
        <v>1</v>
      </c>
      <c r="AK56356" s="92">
        <v>41</v>
      </c>
      <c r="AN56356" s="92">
        <v>1</v>
      </c>
      <c r="AS56356" s="92">
        <v>-68</v>
      </c>
      <c r="AT56356" s="92">
        <v>-137</v>
      </c>
    </row>
    <row r="56357" spans="1:46">
      <c r="A56357" s="83" t="s">
        <v>78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1</v>
      </c>
      <c r="G56357" s="87" t="s">
        <v>402</v>
      </c>
      <c r="H56357" s="92">
        <v>244</v>
      </c>
      <c r="I56357" s="92">
        <v>242</v>
      </c>
      <c r="J56357" s="92">
        <v>46</v>
      </c>
      <c r="K56357" s="92">
        <v>-193</v>
      </c>
      <c r="O56357" s="92">
        <v>242</v>
      </c>
      <c r="P56357" s="92">
        <v>46</v>
      </c>
      <c r="Q56357" s="92">
        <v>-193</v>
      </c>
      <c r="S56357" s="92">
        <v>45</v>
      </c>
      <c r="V56357" s="92">
        <v>1</v>
      </c>
      <c r="AK56357" s="92">
        <v>45</v>
      </c>
      <c r="AN56357" s="92">
        <v>1</v>
      </c>
      <c r="AS56357" s="92">
        <v>-86</v>
      </c>
      <c r="AT56357" s="92">
        <v>-107</v>
      </c>
    </row>
    <row r="56358" spans="1:46">
      <c r="A56358" s="83" t="s">
        <v>78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1</v>
      </c>
      <c r="G56358" s="87" t="s">
        <v>402</v>
      </c>
      <c r="H56358" s="92">
        <v>242</v>
      </c>
      <c r="I56358" s="92">
        <v>240</v>
      </c>
      <c r="J56358" s="92">
        <v>62</v>
      </c>
      <c r="K56358" s="92">
        <v>-174</v>
      </c>
      <c r="O56358" s="92">
        <v>240</v>
      </c>
      <c r="P56358" s="92">
        <v>62</v>
      </c>
      <c r="Q56358" s="92">
        <v>-174</v>
      </c>
      <c r="S56358" s="92">
        <v>61</v>
      </c>
      <c r="V56358" s="92">
        <v>1</v>
      </c>
      <c r="AK56358" s="92">
        <v>61</v>
      </c>
      <c r="AN56358" s="92">
        <v>1</v>
      </c>
      <c r="AS56358" s="92">
        <v>-79</v>
      </c>
      <c r="AT56358" s="92">
        <v>-95</v>
      </c>
    </row>
    <row r="56359" spans="1:46">
      <c r="A56359" s="83" t="s">
        <v>78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1</v>
      </c>
      <c r="G56359" s="87" t="s">
        <v>402</v>
      </c>
      <c r="H56359" s="92">
        <v>245</v>
      </c>
      <c r="I56359" s="92">
        <v>243</v>
      </c>
      <c r="J56359" s="92">
        <v>66</v>
      </c>
      <c r="K56359" s="92">
        <v>-175</v>
      </c>
      <c r="O56359" s="92">
        <v>243</v>
      </c>
      <c r="P56359" s="92">
        <v>66</v>
      </c>
      <c r="Q56359" s="92">
        <v>-175</v>
      </c>
      <c r="S56359" s="92">
        <v>64</v>
      </c>
      <c r="V56359" s="92">
        <v>2</v>
      </c>
      <c r="AK56359" s="92">
        <v>64</v>
      </c>
      <c r="AN56359" s="92">
        <v>2</v>
      </c>
      <c r="AS56359" s="92">
        <v>-29</v>
      </c>
      <c r="AT56359" s="92">
        <v>-146</v>
      </c>
    </row>
    <row r="56360" spans="1:46">
      <c r="A56360" s="83" t="s">
        <v>78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1</v>
      </c>
      <c r="G56360" s="87" t="s">
        <v>402</v>
      </c>
      <c r="H56360" s="92">
        <v>250</v>
      </c>
      <c r="I56360" s="92">
        <v>248</v>
      </c>
      <c r="J56360" s="92">
        <v>73</v>
      </c>
      <c r="K56360" s="92">
        <v>-172</v>
      </c>
      <c r="O56360" s="92">
        <v>248</v>
      </c>
      <c r="P56360" s="92">
        <v>73</v>
      </c>
      <c r="Q56360" s="92">
        <v>-172</v>
      </c>
      <c r="S56360" s="92">
        <v>61</v>
      </c>
      <c r="V56360" s="92">
        <v>12</v>
      </c>
      <c r="AK56360" s="92">
        <v>61</v>
      </c>
      <c r="AN56360" s="92">
        <v>12</v>
      </c>
      <c r="AS56360" s="92">
        <v>2</v>
      </c>
      <c r="AT56360" s="92">
        <v>-174</v>
      </c>
    </row>
    <row r="56361" spans="1:46">
      <c r="A56361" s="83" t="s">
        <v>78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1</v>
      </c>
      <c r="G56361" s="87" t="s">
        <v>402</v>
      </c>
      <c r="H56361" s="92">
        <v>262</v>
      </c>
      <c r="I56361" s="92">
        <v>257</v>
      </c>
      <c r="J56361" s="92">
        <v>71</v>
      </c>
      <c r="K56361" s="92">
        <v>-182</v>
      </c>
      <c r="O56361" s="92">
        <v>257</v>
      </c>
      <c r="P56361" s="92">
        <v>71</v>
      </c>
      <c r="Q56361" s="92">
        <v>-182</v>
      </c>
      <c r="S56361" s="92">
        <v>60</v>
      </c>
      <c r="V56361" s="92">
        <v>11</v>
      </c>
      <c r="AK56361" s="92">
        <v>60</v>
      </c>
      <c r="AN56361" s="92">
        <v>11</v>
      </c>
      <c r="AS56361" s="92">
        <v>9</v>
      </c>
      <c r="AT56361" s="92">
        <v>-191</v>
      </c>
    </row>
    <row r="56362" spans="1:46">
      <c r="A56362" s="83" t="s">
        <v>78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1</v>
      </c>
      <c r="G56362" s="87" t="s">
        <v>402</v>
      </c>
      <c r="H56362" s="92">
        <v>267</v>
      </c>
      <c r="I56362" s="92">
        <v>268</v>
      </c>
      <c r="J56362" s="92">
        <v>68</v>
      </c>
      <c r="K56362" s="92">
        <v>-197</v>
      </c>
      <c r="O56362" s="92">
        <v>268</v>
      </c>
      <c r="P56362" s="92">
        <v>68</v>
      </c>
      <c r="Q56362" s="92">
        <v>-197</v>
      </c>
      <c r="S56362" s="92">
        <v>57</v>
      </c>
      <c r="V56362" s="92">
        <v>11</v>
      </c>
      <c r="AK56362" s="92">
        <v>57</v>
      </c>
      <c r="AN56362" s="92">
        <v>11</v>
      </c>
      <c r="AS56362" s="92">
        <v>133</v>
      </c>
      <c r="AT56362" s="92">
        <v>-330</v>
      </c>
    </row>
    <row r="56363" spans="1:46">
      <c r="A56363" s="83" t="s">
        <v>78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1</v>
      </c>
      <c r="G56363" s="87" t="s">
        <v>402</v>
      </c>
      <c r="H56363" s="92">
        <v>271</v>
      </c>
      <c r="I56363" s="92">
        <v>278</v>
      </c>
      <c r="J56363" s="92">
        <v>58</v>
      </c>
      <c r="K56363" s="92">
        <v>-219</v>
      </c>
      <c r="O56363" s="92">
        <v>278</v>
      </c>
      <c r="P56363" s="92">
        <v>58</v>
      </c>
      <c r="Q56363" s="92">
        <v>-219</v>
      </c>
      <c r="S56363" s="92">
        <v>47</v>
      </c>
      <c r="V56363" s="92">
        <v>11</v>
      </c>
      <c r="AK56363" s="92">
        <v>47</v>
      </c>
      <c r="AN56363" s="92">
        <v>11</v>
      </c>
      <c r="AS56363" s="92">
        <v>228</v>
      </c>
      <c r="AT56363" s="92">
        <v>-447</v>
      </c>
    </row>
    <row r="56364" spans="1:46">
      <c r="A56364" s="83" t="s">
        <v>78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1</v>
      </c>
      <c r="G56364" s="87" t="s">
        <v>402</v>
      </c>
      <c r="H56364" s="92">
        <v>273</v>
      </c>
      <c r="I56364" s="92">
        <v>284</v>
      </c>
      <c r="J56364" s="92">
        <v>65</v>
      </c>
      <c r="K56364" s="92">
        <v>-216</v>
      </c>
      <c r="O56364" s="92">
        <v>284</v>
      </c>
      <c r="P56364" s="92">
        <v>65</v>
      </c>
      <c r="Q56364" s="92">
        <v>-216</v>
      </c>
      <c r="S56364" s="92">
        <v>64</v>
      </c>
      <c r="V56364" s="92">
        <v>1</v>
      </c>
      <c r="AK56364" s="92">
        <v>64</v>
      </c>
      <c r="AN56364" s="92">
        <v>1</v>
      </c>
      <c r="AS56364" s="92">
        <v>250</v>
      </c>
      <c r="AT56364" s="92">
        <v>-466</v>
      </c>
    </row>
    <row r="56365" spans="1:46">
      <c r="A56365" s="83" t="s">
        <v>78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1</v>
      </c>
      <c r="G56365" s="87" t="s">
        <v>402</v>
      </c>
      <c r="H56365" s="92">
        <v>271</v>
      </c>
      <c r="I56365" s="92">
        <v>288</v>
      </c>
      <c r="J56365" s="92">
        <v>50</v>
      </c>
      <c r="K56365" s="92">
        <v>-237</v>
      </c>
      <c r="O56365" s="92">
        <v>288</v>
      </c>
      <c r="P56365" s="92">
        <v>50</v>
      </c>
      <c r="Q56365" s="92">
        <v>-237</v>
      </c>
      <c r="S56365" s="92">
        <v>49</v>
      </c>
      <c r="V56365" s="92">
        <v>1</v>
      </c>
      <c r="AK56365" s="92">
        <v>49</v>
      </c>
      <c r="AN56365" s="92">
        <v>1</v>
      </c>
      <c r="AS56365" s="92">
        <v>285</v>
      </c>
      <c r="AT56365" s="92">
        <v>-522</v>
      </c>
    </row>
    <row r="56366" spans="1:46">
      <c r="A56366" s="83" t="s">
        <v>78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1</v>
      </c>
      <c r="G56366" s="87" t="s">
        <v>402</v>
      </c>
      <c r="H56366" s="92">
        <v>268</v>
      </c>
      <c r="I56366" s="92">
        <v>288</v>
      </c>
      <c r="J56366" s="92">
        <v>73</v>
      </c>
      <c r="K56366" s="92">
        <v>-211</v>
      </c>
      <c r="O56366" s="92">
        <v>288</v>
      </c>
      <c r="P56366" s="92">
        <v>73</v>
      </c>
      <c r="Q56366" s="92">
        <v>-211</v>
      </c>
      <c r="S56366" s="92">
        <v>72</v>
      </c>
      <c r="V56366" s="92">
        <v>1</v>
      </c>
      <c r="AK56366" s="92">
        <v>72</v>
      </c>
      <c r="AN56366" s="92">
        <v>1</v>
      </c>
      <c r="AS56366" s="92">
        <v>226</v>
      </c>
      <c r="AT56366" s="92">
        <v>-437</v>
      </c>
    </row>
    <row r="56367" spans="1:46">
      <c r="A56367" s="83" t="s">
        <v>78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1</v>
      </c>
      <c r="G56367" s="87" t="s">
        <v>402</v>
      </c>
      <c r="H56367" s="92">
        <v>264</v>
      </c>
      <c r="I56367" s="92">
        <v>283</v>
      </c>
      <c r="J56367" s="92">
        <v>39</v>
      </c>
      <c r="K56367" s="92">
        <v>-242</v>
      </c>
      <c r="O56367" s="92">
        <v>283</v>
      </c>
      <c r="P56367" s="92">
        <v>39</v>
      </c>
      <c r="Q56367" s="92">
        <v>-242</v>
      </c>
      <c r="S56367" s="92">
        <v>38</v>
      </c>
      <c r="V56367" s="92">
        <v>1</v>
      </c>
      <c r="AK56367" s="92">
        <v>38</v>
      </c>
      <c r="AN56367" s="92">
        <v>1</v>
      </c>
      <c r="AS56367" s="92">
        <v>215</v>
      </c>
      <c r="AT56367" s="92">
        <v>-457</v>
      </c>
    </row>
    <row r="56368" spans="1:46">
      <c r="A56368" s="83" t="s">
        <v>78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1</v>
      </c>
      <c r="G56368" s="87" t="s">
        <v>402</v>
      </c>
      <c r="H56368" s="92">
        <v>262</v>
      </c>
      <c r="I56368" s="92">
        <v>268</v>
      </c>
      <c r="J56368" s="92">
        <v>46</v>
      </c>
      <c r="K56368" s="92">
        <v>-218</v>
      </c>
      <c r="O56368" s="92">
        <v>268</v>
      </c>
      <c r="P56368" s="92">
        <v>46</v>
      </c>
      <c r="Q56368" s="92">
        <v>-218</v>
      </c>
      <c r="S56368" s="92">
        <v>45</v>
      </c>
      <c r="V56368" s="92">
        <v>1</v>
      </c>
      <c r="AK56368" s="92">
        <v>45</v>
      </c>
      <c r="AN56368" s="92">
        <v>1</v>
      </c>
      <c r="AS56368" s="92">
        <v>225</v>
      </c>
      <c r="AT56368" s="92">
        <v>-443</v>
      </c>
    </row>
    <row r="56369" spans="1:46">
      <c r="A56369" s="83" t="s">
        <v>78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1</v>
      </c>
      <c r="G56369" s="87" t="s">
        <v>402</v>
      </c>
      <c r="H56369" s="92">
        <v>262</v>
      </c>
      <c r="I56369" s="92">
        <v>268</v>
      </c>
      <c r="J56369" s="92">
        <v>43</v>
      </c>
      <c r="K56369" s="92">
        <v>-222</v>
      </c>
      <c r="O56369" s="92">
        <v>268</v>
      </c>
      <c r="P56369" s="92">
        <v>43</v>
      </c>
      <c r="Q56369" s="92">
        <v>-222</v>
      </c>
      <c r="S56369" s="92">
        <v>42</v>
      </c>
      <c r="V56369" s="92">
        <v>1</v>
      </c>
      <c r="AK56369" s="92">
        <v>42</v>
      </c>
      <c r="AN56369" s="92">
        <v>1</v>
      </c>
      <c r="AS56369" s="92">
        <v>243</v>
      </c>
      <c r="AT56369" s="92">
        <v>-465</v>
      </c>
    </row>
    <row r="56370" spans="1:46">
      <c r="A56370" s="83" t="s">
        <v>78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1</v>
      </c>
      <c r="G56370" s="87" t="s">
        <v>402</v>
      </c>
      <c r="H56370" s="92">
        <v>269</v>
      </c>
      <c r="I56370" s="92">
        <v>274</v>
      </c>
      <c r="J56370" s="92">
        <v>48</v>
      </c>
      <c r="K56370" s="92">
        <v>-223</v>
      </c>
      <c r="O56370" s="92">
        <v>274</v>
      </c>
      <c r="P56370" s="92">
        <v>48</v>
      </c>
      <c r="Q56370" s="92">
        <v>-223</v>
      </c>
      <c r="S56370" s="92">
        <v>47</v>
      </c>
      <c r="V56370" s="92">
        <v>1</v>
      </c>
      <c r="AK56370" s="92">
        <v>47</v>
      </c>
      <c r="AN56370" s="92">
        <v>1</v>
      </c>
      <c r="AS56370" s="92">
        <v>172</v>
      </c>
      <c r="AT56370" s="92">
        <v>-395</v>
      </c>
    </row>
    <row r="56371" spans="1:46">
      <c r="A56371" s="83" t="s">
        <v>78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1</v>
      </c>
      <c r="G56371" s="87" t="s">
        <v>402</v>
      </c>
      <c r="H56371" s="92">
        <v>280</v>
      </c>
      <c r="I56371" s="92">
        <v>286</v>
      </c>
      <c r="J56371" s="92">
        <v>116</v>
      </c>
      <c r="K56371" s="92">
        <v>-167</v>
      </c>
      <c r="O56371" s="92">
        <v>286</v>
      </c>
      <c r="P56371" s="92">
        <v>116</v>
      </c>
      <c r="Q56371" s="92">
        <v>-167</v>
      </c>
      <c r="S56371" s="92">
        <v>105</v>
      </c>
      <c r="V56371" s="92">
        <v>11</v>
      </c>
      <c r="AK56371" s="92">
        <v>105</v>
      </c>
      <c r="AN56371" s="92">
        <v>11</v>
      </c>
      <c r="AS56371" s="92">
        <v>78</v>
      </c>
      <c r="AT56371" s="92">
        <v>-245</v>
      </c>
    </row>
    <row r="56372" spans="1:46">
      <c r="A56372" s="83" t="s">
        <v>78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1</v>
      </c>
      <c r="G56372" s="87" t="s">
        <v>402</v>
      </c>
      <c r="H56372" s="92">
        <v>296</v>
      </c>
      <c r="I56372" s="92">
        <v>302</v>
      </c>
      <c r="J56372" s="92">
        <v>141</v>
      </c>
      <c r="K56372" s="92">
        <v>-155</v>
      </c>
      <c r="O56372" s="92">
        <v>302</v>
      </c>
      <c r="P56372" s="92">
        <v>141</v>
      </c>
      <c r="Q56372" s="92">
        <v>-155</v>
      </c>
      <c r="S56372" s="92">
        <v>130</v>
      </c>
      <c r="V56372" s="92">
        <v>11</v>
      </c>
      <c r="AK56372" s="92">
        <v>130</v>
      </c>
      <c r="AN56372" s="92">
        <v>11</v>
      </c>
      <c r="AS56372" s="92">
        <v>78</v>
      </c>
      <c r="AT56372" s="92">
        <v>-233</v>
      </c>
    </row>
    <row r="56373" spans="1:46">
      <c r="A56373" s="83" t="s">
        <v>78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1</v>
      </c>
      <c r="G56373" s="87" t="s">
        <v>402</v>
      </c>
      <c r="H56373" s="92">
        <v>295</v>
      </c>
      <c r="I56373" s="92">
        <v>299</v>
      </c>
      <c r="J56373" s="92">
        <v>57</v>
      </c>
      <c r="K56373" s="92">
        <v>-240</v>
      </c>
      <c r="O56373" s="92">
        <v>299</v>
      </c>
      <c r="P56373" s="92">
        <v>57</v>
      </c>
      <c r="Q56373" s="92">
        <v>-240</v>
      </c>
      <c r="S56373" s="92">
        <v>46</v>
      </c>
      <c r="V56373" s="92">
        <v>11</v>
      </c>
      <c r="AK56373" s="92">
        <v>46</v>
      </c>
      <c r="AN56373" s="92">
        <v>11</v>
      </c>
      <c r="AS56373" s="92">
        <v>-12</v>
      </c>
      <c r="AT56373" s="92">
        <v>-228</v>
      </c>
    </row>
    <row r="56374" spans="1:46">
      <c r="A56374" s="83" t="s">
        <v>78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1</v>
      </c>
      <c r="G56374" s="87" t="s">
        <v>402</v>
      </c>
      <c r="H56374" s="92">
        <v>288</v>
      </c>
      <c r="I56374" s="92">
        <v>297</v>
      </c>
      <c r="J56374" s="92">
        <v>48</v>
      </c>
      <c r="K56374" s="92">
        <v>-246</v>
      </c>
      <c r="O56374" s="92">
        <v>297</v>
      </c>
      <c r="P56374" s="92">
        <v>48</v>
      </c>
      <c r="Q56374" s="92">
        <v>-246</v>
      </c>
      <c r="S56374" s="92">
        <v>37</v>
      </c>
      <c r="V56374" s="92">
        <v>11</v>
      </c>
      <c r="AK56374" s="92">
        <v>37</v>
      </c>
      <c r="AN56374" s="92">
        <v>11</v>
      </c>
      <c r="AS56374" s="92">
        <v>-44</v>
      </c>
      <c r="AT56374" s="92">
        <v>-202</v>
      </c>
    </row>
    <row r="56375" spans="1:46">
      <c r="A56375" s="83" t="s">
        <v>78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1</v>
      </c>
      <c r="G56375" s="87" t="s">
        <v>402</v>
      </c>
      <c r="H56375" s="92">
        <v>282</v>
      </c>
      <c r="I56375" s="92">
        <v>292</v>
      </c>
      <c r="J56375" s="92">
        <v>49</v>
      </c>
      <c r="K56375" s="92">
        <v>-241</v>
      </c>
      <c r="O56375" s="92">
        <v>292</v>
      </c>
      <c r="P56375" s="92">
        <v>49</v>
      </c>
      <c r="Q56375" s="92">
        <v>-241</v>
      </c>
      <c r="S56375" s="92">
        <v>38</v>
      </c>
      <c r="V56375" s="92">
        <v>11</v>
      </c>
      <c r="AK56375" s="92">
        <v>38</v>
      </c>
      <c r="AN56375" s="92">
        <v>11</v>
      </c>
      <c r="AS56375" s="92">
        <v>-74</v>
      </c>
      <c r="AT56375" s="92">
        <v>-167</v>
      </c>
    </row>
    <row r="56376" spans="1:46">
      <c r="A56376" s="83" t="s">
        <v>78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1</v>
      </c>
      <c r="G56376" s="87" t="s">
        <v>402</v>
      </c>
      <c r="H56376" s="92">
        <v>275</v>
      </c>
      <c r="I56376" s="92">
        <v>284</v>
      </c>
      <c r="J56376" s="92">
        <v>38</v>
      </c>
      <c r="K56376" s="92">
        <v>-243</v>
      </c>
      <c r="O56376" s="92">
        <v>284</v>
      </c>
      <c r="P56376" s="92">
        <v>38</v>
      </c>
      <c r="Q56376" s="92">
        <v>-243</v>
      </c>
      <c r="S56376" s="92">
        <v>37</v>
      </c>
      <c r="V56376" s="92">
        <v>1</v>
      </c>
      <c r="AK56376" s="92">
        <v>37</v>
      </c>
      <c r="AN56376" s="92">
        <v>1</v>
      </c>
      <c r="AS56376" s="92">
        <v>-87</v>
      </c>
      <c r="AT56376" s="92">
        <v>-156</v>
      </c>
    </row>
    <row r="56377" spans="1:46">
      <c r="A56377" s="83" t="s">
        <v>78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1</v>
      </c>
      <c r="G56377" s="87" t="s">
        <v>402</v>
      </c>
      <c r="H56377" s="92">
        <v>265</v>
      </c>
      <c r="I56377" s="92">
        <v>271</v>
      </c>
      <c r="J56377" s="92">
        <v>39</v>
      </c>
      <c r="K56377" s="92">
        <v>-229</v>
      </c>
      <c r="O56377" s="92">
        <v>271</v>
      </c>
      <c r="P56377" s="92">
        <v>39</v>
      </c>
      <c r="Q56377" s="92">
        <v>-229</v>
      </c>
      <c r="S56377" s="92">
        <v>38</v>
      </c>
      <c r="V56377" s="92">
        <v>1</v>
      </c>
      <c r="AK56377" s="92">
        <v>38</v>
      </c>
      <c r="AN56377" s="92">
        <v>1</v>
      </c>
      <c r="AS56377" s="92">
        <v>-83</v>
      </c>
      <c r="AT56377" s="92">
        <v>-146</v>
      </c>
    </row>
    <row r="56378" spans="1:46">
      <c r="A56378" s="83" t="s">
        <v>78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1</v>
      </c>
      <c r="G56378" s="87" t="s">
        <v>402</v>
      </c>
      <c r="H56378" s="92">
        <v>254</v>
      </c>
      <c r="I56378" s="92">
        <v>257</v>
      </c>
      <c r="J56378" s="92">
        <v>39</v>
      </c>
      <c r="K56378" s="92">
        <v>-215</v>
      </c>
      <c r="O56378" s="92">
        <v>257</v>
      </c>
      <c r="P56378" s="92">
        <v>39</v>
      </c>
      <c r="Q56378" s="92">
        <v>-215</v>
      </c>
      <c r="S56378" s="92">
        <v>38</v>
      </c>
      <c r="V56378" s="92">
        <v>1</v>
      </c>
      <c r="AK56378" s="92">
        <v>38</v>
      </c>
      <c r="AN56378" s="92">
        <v>1</v>
      </c>
      <c r="AS56378" s="92">
        <v>-71</v>
      </c>
      <c r="AT56378" s="92">
        <v>-144</v>
      </c>
    </row>
    <row r="56379" spans="1:46">
      <c r="A56379" s="83" t="s">
        <v>78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1</v>
      </c>
      <c r="G56379" s="87" t="s">
        <v>402</v>
      </c>
      <c r="H56379" s="92">
        <v>244</v>
      </c>
      <c r="I56379" s="92">
        <v>248</v>
      </c>
      <c r="J56379" s="92">
        <v>39</v>
      </c>
      <c r="K56379" s="92">
        <v>-205</v>
      </c>
      <c r="O56379" s="92">
        <v>248</v>
      </c>
      <c r="P56379" s="92">
        <v>39</v>
      </c>
      <c r="Q56379" s="92">
        <v>-205</v>
      </c>
      <c r="S56379" s="92">
        <v>38</v>
      </c>
      <c r="V56379" s="92">
        <v>1</v>
      </c>
      <c r="AK56379" s="92">
        <v>38</v>
      </c>
      <c r="AN56379" s="92">
        <v>1</v>
      </c>
      <c r="AS56379" s="92">
        <v>-83</v>
      </c>
      <c r="AT56379" s="92">
        <v>-123</v>
      </c>
    </row>
    <row r="56380" spans="1:46">
      <c r="A56380" s="83" t="s">
        <v>78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1</v>
      </c>
      <c r="G56380" s="87" t="s">
        <v>402</v>
      </c>
      <c r="H56380" s="92">
        <v>237</v>
      </c>
      <c r="I56380" s="92">
        <v>239</v>
      </c>
      <c r="J56380" s="92">
        <v>38</v>
      </c>
      <c r="K56380" s="92">
        <v>-198</v>
      </c>
      <c r="O56380" s="92">
        <v>239</v>
      </c>
      <c r="P56380" s="92">
        <v>38</v>
      </c>
      <c r="Q56380" s="92">
        <v>-198</v>
      </c>
      <c r="S56380" s="92">
        <v>36</v>
      </c>
      <c r="V56380" s="92">
        <v>1</v>
      </c>
      <c r="AK56380" s="92">
        <v>36</v>
      </c>
      <c r="AN56380" s="92">
        <v>1</v>
      </c>
      <c r="AS56380" s="92">
        <v>-86</v>
      </c>
      <c r="AT56380" s="92">
        <v>-114</v>
      </c>
    </row>
    <row r="56381" spans="1:46">
      <c r="A56381" s="83" t="s">
        <v>78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1</v>
      </c>
      <c r="G56381" s="87" t="s">
        <v>402</v>
      </c>
      <c r="H56381" s="92">
        <v>233</v>
      </c>
      <c r="I56381" s="92">
        <v>234</v>
      </c>
      <c r="J56381" s="92">
        <v>37</v>
      </c>
      <c r="K56381" s="92">
        <v>-195</v>
      </c>
      <c r="O56381" s="92">
        <v>234</v>
      </c>
      <c r="P56381" s="92">
        <v>37</v>
      </c>
      <c r="Q56381" s="92">
        <v>-195</v>
      </c>
      <c r="S56381" s="92">
        <v>36</v>
      </c>
      <c r="V56381" s="92">
        <v>1</v>
      </c>
      <c r="AK56381" s="92">
        <v>36</v>
      </c>
      <c r="AN56381" s="92">
        <v>1</v>
      </c>
      <c r="AS56381" s="92">
        <v>-90</v>
      </c>
      <c r="AT56381" s="92">
        <v>-107</v>
      </c>
    </row>
    <row r="56382" spans="1:46">
      <c r="A56382" s="83" t="s">
        <v>78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1</v>
      </c>
      <c r="G56382" s="87" t="s">
        <v>402</v>
      </c>
      <c r="H56382" s="92">
        <v>231</v>
      </c>
      <c r="I56382" s="92">
        <v>232</v>
      </c>
      <c r="J56382" s="92">
        <v>36</v>
      </c>
      <c r="K56382" s="92">
        <v>-192</v>
      </c>
      <c r="O56382" s="92">
        <v>232</v>
      </c>
      <c r="P56382" s="92">
        <v>36</v>
      </c>
      <c r="Q56382" s="92">
        <v>-192</v>
      </c>
      <c r="S56382" s="92">
        <v>35</v>
      </c>
      <c r="V56382" s="92">
        <v>1</v>
      </c>
      <c r="AK56382" s="92">
        <v>35</v>
      </c>
      <c r="AN56382" s="92">
        <v>1</v>
      </c>
      <c r="AS56382" s="92">
        <v>-119</v>
      </c>
      <c r="AT56382" s="92">
        <v>-75</v>
      </c>
    </row>
    <row r="56383" spans="1:46">
      <c r="A56383" s="83" t="s">
        <v>78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1</v>
      </c>
      <c r="G56383" s="87" t="s">
        <v>402</v>
      </c>
      <c r="H56383" s="92">
        <v>234</v>
      </c>
      <c r="I56383" s="92">
        <v>234</v>
      </c>
      <c r="J56383" s="92">
        <v>36</v>
      </c>
      <c r="K56383" s="92">
        <v>-195</v>
      </c>
      <c r="O56383" s="92">
        <v>234</v>
      </c>
      <c r="P56383" s="92">
        <v>36</v>
      </c>
      <c r="Q56383" s="92">
        <v>-195</v>
      </c>
      <c r="S56383" s="92">
        <v>34</v>
      </c>
      <c r="V56383" s="92">
        <v>2</v>
      </c>
      <c r="AK56383" s="92">
        <v>34</v>
      </c>
      <c r="AN56383" s="92">
        <v>2</v>
      </c>
      <c r="AS56383" s="92">
        <v>-106</v>
      </c>
      <c r="AT56383" s="92">
        <v>-91</v>
      </c>
    </row>
    <row r="56384" spans="1:46">
      <c r="A56384" s="83" t="s">
        <v>78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1</v>
      </c>
      <c r="G56384" s="87" t="s">
        <v>402</v>
      </c>
      <c r="H56384" s="92">
        <v>237</v>
      </c>
      <c r="I56384" s="92">
        <v>236</v>
      </c>
      <c r="J56384" s="92">
        <v>45</v>
      </c>
      <c r="K56384" s="92">
        <v>-190</v>
      </c>
      <c r="O56384" s="92">
        <v>236</v>
      </c>
      <c r="P56384" s="92">
        <v>45</v>
      </c>
      <c r="Q56384" s="92">
        <v>-190</v>
      </c>
      <c r="S56384" s="92">
        <v>34</v>
      </c>
      <c r="V56384" s="92">
        <v>11</v>
      </c>
      <c r="AK56384" s="92">
        <v>34</v>
      </c>
      <c r="AN56384" s="92">
        <v>11</v>
      </c>
      <c r="AS56384" s="92">
        <v>-28</v>
      </c>
      <c r="AT56384" s="92">
        <v>-161</v>
      </c>
    </row>
    <row r="56385" spans="1:46">
      <c r="A56385" s="83" t="s">
        <v>78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1</v>
      </c>
      <c r="G56385" s="87" t="s">
        <v>402</v>
      </c>
      <c r="H56385" s="92">
        <v>244</v>
      </c>
      <c r="I56385" s="92">
        <v>242</v>
      </c>
      <c r="J56385" s="92">
        <v>52</v>
      </c>
      <c r="K56385" s="92">
        <v>-186</v>
      </c>
      <c r="O56385" s="92">
        <v>242</v>
      </c>
      <c r="P56385" s="92">
        <v>52</v>
      </c>
      <c r="Q56385" s="92">
        <v>-186</v>
      </c>
      <c r="S56385" s="92">
        <v>41</v>
      </c>
      <c r="V56385" s="92">
        <v>11</v>
      </c>
      <c r="AK56385" s="92">
        <v>41</v>
      </c>
      <c r="AN56385" s="92">
        <v>11</v>
      </c>
      <c r="AS56385" s="92">
        <v>23</v>
      </c>
      <c r="AT56385" s="92">
        <v>-212</v>
      </c>
    </row>
    <row r="56386" spans="1:46">
      <c r="A56386" s="83" t="s">
        <v>78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1</v>
      </c>
      <c r="G56386" s="87" t="s">
        <v>402</v>
      </c>
      <c r="H56386" s="92">
        <v>245</v>
      </c>
      <c r="I56386" s="92">
        <v>248</v>
      </c>
      <c r="J56386" s="92">
        <v>48</v>
      </c>
      <c r="K56386" s="92">
        <v>-197</v>
      </c>
      <c r="O56386" s="92">
        <v>248</v>
      </c>
      <c r="P56386" s="92">
        <v>48</v>
      </c>
      <c r="Q56386" s="92">
        <v>-197</v>
      </c>
      <c r="S56386" s="92">
        <v>37</v>
      </c>
      <c r="V56386" s="92">
        <v>11</v>
      </c>
      <c r="AK56386" s="92">
        <v>37</v>
      </c>
      <c r="AN56386" s="92">
        <v>11</v>
      </c>
      <c r="AS56386" s="92">
        <v>121</v>
      </c>
      <c r="AT56386" s="92">
        <v>-319</v>
      </c>
    </row>
    <row r="56387" spans="1:46">
      <c r="A56387" s="83" t="s">
        <v>78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1</v>
      </c>
      <c r="G56387" s="87" t="s">
        <v>402</v>
      </c>
      <c r="H56387" s="92">
        <v>247</v>
      </c>
      <c r="I56387" s="92">
        <v>256</v>
      </c>
      <c r="J56387" s="92">
        <v>73</v>
      </c>
      <c r="K56387" s="92">
        <v>-180</v>
      </c>
      <c r="O56387" s="92">
        <v>256</v>
      </c>
      <c r="P56387" s="92">
        <v>73</v>
      </c>
      <c r="Q56387" s="92">
        <v>-180</v>
      </c>
      <c r="S56387" s="92">
        <v>62</v>
      </c>
      <c r="V56387" s="92">
        <v>11</v>
      </c>
      <c r="AK56387" s="92">
        <v>62</v>
      </c>
      <c r="AN56387" s="92">
        <v>11</v>
      </c>
      <c r="AS56387" s="92">
        <v>217</v>
      </c>
      <c r="AT56387" s="92">
        <v>-398</v>
      </c>
    </row>
    <row r="56388" spans="1:46">
      <c r="A56388" s="83" t="s">
        <v>78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1</v>
      </c>
      <c r="G56388" s="87" t="s">
        <v>402</v>
      </c>
      <c r="H56388" s="92">
        <v>244</v>
      </c>
      <c r="I56388" s="92">
        <v>264</v>
      </c>
      <c r="J56388" s="92">
        <v>93</v>
      </c>
      <c r="K56388" s="92">
        <v>-169</v>
      </c>
      <c r="O56388" s="92">
        <v>264</v>
      </c>
      <c r="P56388" s="92">
        <v>93</v>
      </c>
      <c r="Q56388" s="92">
        <v>-169</v>
      </c>
      <c r="S56388" s="92">
        <v>86</v>
      </c>
      <c r="V56388" s="92">
        <v>7</v>
      </c>
      <c r="AK56388" s="92">
        <v>86</v>
      </c>
      <c r="AN56388" s="92">
        <v>7</v>
      </c>
      <c r="AS56388" s="92">
        <v>241</v>
      </c>
      <c r="AT56388" s="92">
        <v>-410</v>
      </c>
    </row>
    <row r="56389" spans="1:46">
      <c r="A56389" s="83" t="s">
        <v>78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1</v>
      </c>
      <c r="G56389" s="87" t="s">
        <v>402</v>
      </c>
      <c r="H56389" s="92">
        <v>240</v>
      </c>
      <c r="I56389" s="92">
        <v>268</v>
      </c>
      <c r="J56389" s="92">
        <v>83</v>
      </c>
      <c r="K56389" s="92">
        <v>-181</v>
      </c>
      <c r="O56389" s="92">
        <v>268</v>
      </c>
      <c r="P56389" s="92">
        <v>83</v>
      </c>
      <c r="Q56389" s="92">
        <v>-181</v>
      </c>
      <c r="S56389" s="92">
        <v>82</v>
      </c>
      <c r="V56389" s="92">
        <v>1</v>
      </c>
      <c r="AK56389" s="92">
        <v>82</v>
      </c>
      <c r="AN56389" s="92">
        <v>1</v>
      </c>
      <c r="AS56389" s="92">
        <v>273</v>
      </c>
      <c r="AT56389" s="92">
        <v>-457</v>
      </c>
    </row>
    <row r="56390" spans="1:46">
      <c r="A56390" s="83" t="s">
        <v>78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1</v>
      </c>
      <c r="G56390" s="87" t="s">
        <v>402</v>
      </c>
      <c r="H56390" s="92">
        <v>238</v>
      </c>
      <c r="I56390" s="92">
        <v>269</v>
      </c>
      <c r="J56390" s="92">
        <v>78</v>
      </c>
      <c r="K56390" s="92">
        <v>-186</v>
      </c>
      <c r="O56390" s="92">
        <v>269</v>
      </c>
      <c r="P56390" s="92">
        <v>78</v>
      </c>
      <c r="Q56390" s="92">
        <v>-186</v>
      </c>
      <c r="S56390" s="92">
        <v>77</v>
      </c>
      <c r="V56390" s="92">
        <v>1</v>
      </c>
      <c r="AK56390" s="92">
        <v>77</v>
      </c>
      <c r="AN56390" s="92">
        <v>1</v>
      </c>
      <c r="AS56390" s="92">
        <v>244</v>
      </c>
      <c r="AT56390" s="92">
        <v>-432</v>
      </c>
    </row>
    <row r="56391" spans="1:46">
      <c r="A56391" s="83" t="s">
        <v>78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1</v>
      </c>
      <c r="G56391" s="87" t="s">
        <v>402</v>
      </c>
      <c r="H56391" s="92">
        <v>239</v>
      </c>
      <c r="I56391" s="92">
        <v>265</v>
      </c>
      <c r="J56391" s="92">
        <v>40</v>
      </c>
      <c r="K56391" s="92">
        <v>-224</v>
      </c>
      <c r="O56391" s="92">
        <v>265</v>
      </c>
      <c r="P56391" s="92">
        <v>40</v>
      </c>
      <c r="Q56391" s="92">
        <v>-224</v>
      </c>
      <c r="S56391" s="92">
        <v>38</v>
      </c>
      <c r="V56391" s="92">
        <v>1</v>
      </c>
      <c r="AK56391" s="92">
        <v>38</v>
      </c>
      <c r="AN56391" s="92">
        <v>1</v>
      </c>
      <c r="AS56391" s="92">
        <v>231</v>
      </c>
      <c r="AT56391" s="92">
        <v>-456</v>
      </c>
    </row>
    <row r="56392" spans="1:46">
      <c r="A56392" s="83" t="s">
        <v>78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1</v>
      </c>
      <c r="G56392" s="87" t="s">
        <v>402</v>
      </c>
      <c r="H56392" s="92">
        <v>241</v>
      </c>
      <c r="I56392" s="92">
        <v>262</v>
      </c>
      <c r="J56392" s="92">
        <v>58</v>
      </c>
      <c r="K56392" s="92">
        <v>-201</v>
      </c>
      <c r="O56392" s="92">
        <v>262</v>
      </c>
      <c r="P56392" s="92">
        <v>58</v>
      </c>
      <c r="Q56392" s="92">
        <v>-201</v>
      </c>
      <c r="S56392" s="92">
        <v>57</v>
      </c>
      <c r="V56392" s="92">
        <v>1</v>
      </c>
      <c r="AK56392" s="92">
        <v>57</v>
      </c>
      <c r="AN56392" s="92">
        <v>1</v>
      </c>
      <c r="AS56392" s="92">
        <v>215</v>
      </c>
      <c r="AT56392" s="92">
        <v>-417</v>
      </c>
    </row>
    <row r="56393" spans="1:46">
      <c r="A56393" s="83" t="s">
        <v>78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1</v>
      </c>
      <c r="G56393" s="87" t="s">
        <v>402</v>
      </c>
      <c r="H56393" s="92">
        <v>243</v>
      </c>
      <c r="I56393" s="92">
        <v>259</v>
      </c>
      <c r="J56393" s="92">
        <v>46</v>
      </c>
      <c r="K56393" s="92">
        <v>-209</v>
      </c>
      <c r="O56393" s="92">
        <v>259</v>
      </c>
      <c r="P56393" s="92">
        <v>46</v>
      </c>
      <c r="Q56393" s="92">
        <v>-209</v>
      </c>
      <c r="S56393" s="92">
        <v>46</v>
      </c>
      <c r="V56393" s="92">
        <v>0</v>
      </c>
      <c r="AK56393" s="92">
        <v>46</v>
      </c>
      <c r="AN56393" s="92">
        <v>0</v>
      </c>
      <c r="AS56393" s="92">
        <v>206</v>
      </c>
      <c r="AT56393" s="92">
        <v>-417</v>
      </c>
    </row>
    <row r="56394" spans="1:46">
      <c r="A56394" s="83" t="s">
        <v>78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1</v>
      </c>
      <c r="G56394" s="87" t="s">
        <v>402</v>
      </c>
      <c r="H56394" s="92">
        <v>248</v>
      </c>
      <c r="I56394" s="92">
        <v>260</v>
      </c>
      <c r="J56394" s="92">
        <v>37</v>
      </c>
      <c r="K56394" s="92">
        <v>-221</v>
      </c>
      <c r="O56394" s="92">
        <v>260</v>
      </c>
      <c r="P56394" s="92">
        <v>37</v>
      </c>
      <c r="Q56394" s="92">
        <v>-221</v>
      </c>
      <c r="S56394" s="92">
        <v>37</v>
      </c>
      <c r="V56394" s="92">
        <v>0</v>
      </c>
      <c r="AK56394" s="92">
        <v>37</v>
      </c>
      <c r="AN56394" s="92">
        <v>0</v>
      </c>
      <c r="AS56394" s="92">
        <v>152</v>
      </c>
      <c r="AT56394" s="92">
        <v>-373</v>
      </c>
    </row>
    <row r="56395" spans="1:46">
      <c r="A56395" s="83" t="s">
        <v>78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1</v>
      </c>
      <c r="G56395" s="87" t="s">
        <v>402</v>
      </c>
      <c r="H56395" s="92">
        <v>263</v>
      </c>
      <c r="I56395" s="92">
        <v>273</v>
      </c>
      <c r="J56395" s="92">
        <v>72</v>
      </c>
      <c r="K56395" s="92">
        <v>-199</v>
      </c>
      <c r="O56395" s="92">
        <v>273</v>
      </c>
      <c r="P56395" s="92">
        <v>72</v>
      </c>
      <c r="Q56395" s="92">
        <v>-199</v>
      </c>
      <c r="S56395" s="92">
        <v>70</v>
      </c>
      <c r="V56395" s="92">
        <v>2</v>
      </c>
      <c r="AK56395" s="92">
        <v>70</v>
      </c>
      <c r="AN56395" s="92">
        <v>2</v>
      </c>
      <c r="AS56395" s="92">
        <v>72</v>
      </c>
      <c r="AT56395" s="92">
        <v>-272</v>
      </c>
    </row>
    <row r="56396" spans="1:46">
      <c r="A56396" s="83" t="s">
        <v>78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1</v>
      </c>
      <c r="G56396" s="87" t="s">
        <v>402</v>
      </c>
      <c r="H56396" s="92">
        <v>285</v>
      </c>
      <c r="I56396" s="92">
        <v>299</v>
      </c>
      <c r="J56396" s="92">
        <v>92</v>
      </c>
      <c r="K56396" s="92">
        <v>-203</v>
      </c>
      <c r="O56396" s="92">
        <v>299</v>
      </c>
      <c r="P56396" s="92">
        <v>92</v>
      </c>
      <c r="Q56396" s="92">
        <v>-203</v>
      </c>
      <c r="S56396" s="92">
        <v>81</v>
      </c>
      <c r="V56396" s="92">
        <v>11</v>
      </c>
      <c r="AK56396" s="92">
        <v>81</v>
      </c>
      <c r="AN56396" s="92">
        <v>11</v>
      </c>
      <c r="AS56396" s="92">
        <v>67</v>
      </c>
      <c r="AT56396" s="92">
        <v>-271</v>
      </c>
    </row>
    <row r="56397" spans="1:46">
      <c r="A56397" s="83" t="s">
        <v>78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1</v>
      </c>
      <c r="G56397" s="87" t="s">
        <v>402</v>
      </c>
      <c r="H56397" s="92">
        <v>292</v>
      </c>
      <c r="I56397" s="92">
        <v>300</v>
      </c>
      <c r="J56397" s="92">
        <v>103</v>
      </c>
      <c r="K56397" s="92">
        <v>-192</v>
      </c>
      <c r="O56397" s="92">
        <v>300</v>
      </c>
      <c r="P56397" s="92">
        <v>103</v>
      </c>
      <c r="Q56397" s="92">
        <v>-192</v>
      </c>
      <c r="S56397" s="92">
        <v>92</v>
      </c>
      <c r="V56397" s="92">
        <v>11</v>
      </c>
      <c r="AK56397" s="92">
        <v>92</v>
      </c>
      <c r="AN56397" s="92">
        <v>11</v>
      </c>
      <c r="AS56397" s="92">
        <v>30</v>
      </c>
      <c r="AT56397" s="92">
        <v>-224</v>
      </c>
    </row>
    <row r="56398" spans="1:46">
      <c r="A56398" s="83" t="s">
        <v>78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1</v>
      </c>
      <c r="G56398" s="87" t="s">
        <v>402</v>
      </c>
      <c r="H56398" s="92">
        <v>292</v>
      </c>
      <c r="I56398" s="92">
        <v>300</v>
      </c>
      <c r="J56398" s="92">
        <v>103</v>
      </c>
      <c r="K56398" s="92">
        <v>-193</v>
      </c>
      <c r="O56398" s="92">
        <v>300</v>
      </c>
      <c r="P56398" s="92">
        <v>103</v>
      </c>
      <c r="Q56398" s="92">
        <v>-193</v>
      </c>
      <c r="S56398" s="92">
        <v>92</v>
      </c>
      <c r="V56398" s="92">
        <v>11</v>
      </c>
      <c r="AK56398" s="92">
        <v>92</v>
      </c>
      <c r="AN56398" s="92">
        <v>11</v>
      </c>
      <c r="AS56398" s="92">
        <v>34</v>
      </c>
      <c r="AT56398" s="92">
        <v>-228</v>
      </c>
    </row>
    <row r="56399" spans="1:46">
      <c r="A56399" s="83" t="s">
        <v>78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1</v>
      </c>
      <c r="G56399" s="87" t="s">
        <v>402</v>
      </c>
      <c r="H56399" s="92">
        <v>289</v>
      </c>
      <c r="I56399" s="92">
        <v>298</v>
      </c>
      <c r="J56399" s="92">
        <v>103</v>
      </c>
      <c r="K56399" s="92">
        <v>-192</v>
      </c>
      <c r="O56399" s="92">
        <v>298</v>
      </c>
      <c r="P56399" s="92">
        <v>103</v>
      </c>
      <c r="Q56399" s="92">
        <v>-192</v>
      </c>
      <c r="S56399" s="92">
        <v>92</v>
      </c>
      <c r="V56399" s="92">
        <v>11</v>
      </c>
      <c r="AK56399" s="92">
        <v>92</v>
      </c>
      <c r="AN56399" s="92">
        <v>11</v>
      </c>
      <c r="AS56399" s="92">
        <v>-8</v>
      </c>
      <c r="AT56399" s="92">
        <v>-185</v>
      </c>
    </row>
    <row r="56400" spans="1:46">
      <c r="A56400" s="83" t="s">
        <v>78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1</v>
      </c>
      <c r="G56400" s="87" t="s">
        <v>402</v>
      </c>
      <c r="H56400" s="92">
        <v>282</v>
      </c>
      <c r="I56400" s="92">
        <v>288</v>
      </c>
      <c r="J56400" s="92">
        <v>90</v>
      </c>
      <c r="K56400" s="92">
        <v>-198</v>
      </c>
      <c r="O56400" s="92">
        <v>288</v>
      </c>
      <c r="P56400" s="92">
        <v>90</v>
      </c>
      <c r="Q56400" s="92">
        <v>-198</v>
      </c>
      <c r="S56400" s="92">
        <v>79</v>
      </c>
      <c r="V56400" s="92">
        <v>11</v>
      </c>
      <c r="AK56400" s="92">
        <v>79</v>
      </c>
      <c r="AN56400" s="92">
        <v>11</v>
      </c>
      <c r="AS56400" s="92">
        <v>-43</v>
      </c>
      <c r="AT56400" s="92">
        <v>-155</v>
      </c>
    </row>
    <row r="56401" spans="1:46">
      <c r="A56401" s="83" t="s">
        <v>78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1</v>
      </c>
      <c r="G56401" s="87" t="s">
        <v>402</v>
      </c>
      <c r="H56401" s="92">
        <v>271</v>
      </c>
      <c r="I56401" s="92">
        <v>276</v>
      </c>
      <c r="J56401" s="92">
        <v>80</v>
      </c>
      <c r="K56401" s="92">
        <v>-191</v>
      </c>
      <c r="O56401" s="92">
        <v>276</v>
      </c>
      <c r="P56401" s="92">
        <v>80</v>
      </c>
      <c r="Q56401" s="92">
        <v>-191</v>
      </c>
      <c r="S56401" s="92">
        <v>79</v>
      </c>
      <c r="V56401" s="92">
        <v>1</v>
      </c>
      <c r="AK56401" s="92">
        <v>79</v>
      </c>
      <c r="AN56401" s="92">
        <v>1</v>
      </c>
      <c r="AS56401" s="92">
        <v>-76</v>
      </c>
      <c r="AT56401" s="92">
        <v>-116</v>
      </c>
    </row>
    <row r="56402" spans="1:46">
      <c r="A56402" s="83" t="s">
        <v>78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1</v>
      </c>
      <c r="G56402" s="87" t="s">
        <v>402</v>
      </c>
      <c r="H56402" s="92">
        <v>260</v>
      </c>
      <c r="I56402" s="92">
        <v>260</v>
      </c>
      <c r="J56402" s="92">
        <v>57</v>
      </c>
      <c r="K56402" s="92">
        <v>-200</v>
      </c>
      <c r="O56402" s="92">
        <v>260</v>
      </c>
      <c r="P56402" s="92">
        <v>57</v>
      </c>
      <c r="Q56402" s="92">
        <v>-200</v>
      </c>
      <c r="S56402" s="92">
        <v>56</v>
      </c>
      <c r="V56402" s="92">
        <v>1</v>
      </c>
      <c r="AK56402" s="92">
        <v>56</v>
      </c>
      <c r="AN56402" s="92">
        <v>1</v>
      </c>
      <c r="AS56402" s="92">
        <v>-105</v>
      </c>
      <c r="AT56402" s="92">
        <v>-97</v>
      </c>
    </row>
    <row r="56403" spans="1:46">
      <c r="A56403" s="83" t="s">
        <v>78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1</v>
      </c>
      <c r="G56403" s="87" t="s">
        <v>402</v>
      </c>
      <c r="H56403" s="92">
        <v>248</v>
      </c>
      <c r="I56403" s="92">
        <v>251</v>
      </c>
      <c r="J56403" s="92">
        <v>48</v>
      </c>
      <c r="K56403" s="92">
        <v>-199</v>
      </c>
      <c r="O56403" s="92">
        <v>251</v>
      </c>
      <c r="P56403" s="92">
        <v>48</v>
      </c>
      <c r="Q56403" s="92">
        <v>-199</v>
      </c>
      <c r="S56403" s="92">
        <v>47</v>
      </c>
      <c r="V56403" s="92">
        <v>1</v>
      </c>
      <c r="AK56403" s="92">
        <v>47</v>
      </c>
      <c r="AN56403" s="92">
        <v>1</v>
      </c>
      <c r="AS56403" s="92">
        <v>-99</v>
      </c>
      <c r="AT56403" s="92">
        <v>-102</v>
      </c>
    </row>
    <row r="56404" spans="1:46">
      <c r="A56404" s="83" t="s">
        <v>78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1</v>
      </c>
      <c r="G56404" s="87" t="s">
        <v>402</v>
      </c>
      <c r="H56404" s="92">
        <v>243</v>
      </c>
      <c r="I56404" s="92">
        <v>249</v>
      </c>
      <c r="J56404" s="92">
        <v>36</v>
      </c>
      <c r="K56404" s="92">
        <v>-211</v>
      </c>
      <c r="O56404" s="92">
        <v>249</v>
      </c>
      <c r="P56404" s="92">
        <v>36</v>
      </c>
      <c r="Q56404" s="92">
        <v>-211</v>
      </c>
      <c r="S56404" s="92">
        <v>35</v>
      </c>
      <c r="V56404" s="92">
        <v>1</v>
      </c>
      <c r="AK56404" s="92">
        <v>35</v>
      </c>
      <c r="AN56404" s="92">
        <v>1</v>
      </c>
      <c r="AS56404" s="92">
        <v>-104</v>
      </c>
      <c r="AT56404" s="92">
        <v>-107</v>
      </c>
    </row>
    <row r="56405" spans="1:46">
      <c r="A56405" s="83" t="s">
        <v>78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1</v>
      </c>
      <c r="G56405" s="87" t="s">
        <v>402</v>
      </c>
      <c r="H56405" s="92">
        <v>241</v>
      </c>
      <c r="I56405" s="92">
        <v>247</v>
      </c>
      <c r="J56405" s="92">
        <v>35</v>
      </c>
      <c r="K56405" s="92">
        <v>-208</v>
      </c>
      <c r="O56405" s="92">
        <v>247</v>
      </c>
      <c r="P56405" s="92">
        <v>35</v>
      </c>
      <c r="Q56405" s="92">
        <v>-208</v>
      </c>
      <c r="S56405" s="92">
        <v>34</v>
      </c>
      <c r="V56405" s="92">
        <v>1</v>
      </c>
      <c r="AK56405" s="92">
        <v>34</v>
      </c>
      <c r="AN56405" s="92">
        <v>1</v>
      </c>
      <c r="AS56405" s="92">
        <v>-109</v>
      </c>
      <c r="AT56405" s="92">
        <v>-101</v>
      </c>
    </row>
    <row r="56406" spans="1:46">
      <c r="A56406" s="83" t="s">
        <v>78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1</v>
      </c>
      <c r="G56406" s="87" t="s">
        <v>402</v>
      </c>
      <c r="H56406" s="92">
        <v>244</v>
      </c>
      <c r="I56406" s="92">
        <v>249</v>
      </c>
      <c r="J56406" s="92">
        <v>35</v>
      </c>
      <c r="K56406" s="92">
        <v>-211</v>
      </c>
      <c r="O56406" s="92">
        <v>249</v>
      </c>
      <c r="P56406" s="92">
        <v>35</v>
      </c>
      <c r="Q56406" s="92">
        <v>-211</v>
      </c>
      <c r="S56406" s="92">
        <v>34</v>
      </c>
      <c r="V56406" s="92">
        <v>1</v>
      </c>
      <c r="AK56406" s="92">
        <v>34</v>
      </c>
      <c r="AN56406" s="92">
        <v>1</v>
      </c>
      <c r="AS56406" s="92">
        <v>-111</v>
      </c>
      <c r="AT56406" s="92">
        <v>-101</v>
      </c>
    </row>
    <row r="56407" spans="1:46">
      <c r="A56407" s="83" t="s">
        <v>78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1</v>
      </c>
      <c r="G56407" s="87" t="s">
        <v>402</v>
      </c>
      <c r="H56407" s="92">
        <v>255</v>
      </c>
      <c r="I56407" s="92">
        <v>256</v>
      </c>
      <c r="J56407" s="92">
        <v>36</v>
      </c>
      <c r="K56407" s="92">
        <v>-219</v>
      </c>
      <c r="O56407" s="92">
        <v>256</v>
      </c>
      <c r="P56407" s="92">
        <v>36</v>
      </c>
      <c r="Q56407" s="92">
        <v>-219</v>
      </c>
      <c r="S56407" s="92">
        <v>34</v>
      </c>
      <c r="V56407" s="92">
        <v>2</v>
      </c>
      <c r="AK56407" s="92">
        <v>34</v>
      </c>
      <c r="AN56407" s="92">
        <v>2</v>
      </c>
      <c r="AS56407" s="92">
        <v>-105</v>
      </c>
      <c r="AT56407" s="92">
        <v>-115</v>
      </c>
    </row>
    <row r="56408" spans="1:46">
      <c r="A56408" s="83" t="s">
        <v>78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1</v>
      </c>
      <c r="G56408" s="87" t="s">
        <v>402</v>
      </c>
      <c r="H56408" s="92">
        <v>274</v>
      </c>
      <c r="I56408" s="92">
        <v>273</v>
      </c>
      <c r="J56408" s="92">
        <v>67</v>
      </c>
      <c r="K56408" s="92">
        <v>-202</v>
      </c>
      <c r="O56408" s="92">
        <v>273</v>
      </c>
      <c r="P56408" s="92">
        <v>67</v>
      </c>
      <c r="Q56408" s="92">
        <v>-202</v>
      </c>
      <c r="S56408" s="92">
        <v>57</v>
      </c>
      <c r="V56408" s="92">
        <v>11</v>
      </c>
      <c r="AK56408" s="92">
        <v>57</v>
      </c>
      <c r="AN56408" s="92">
        <v>11</v>
      </c>
      <c r="AS56408" s="92">
        <v>-80</v>
      </c>
      <c r="AT56408" s="92">
        <v>-123</v>
      </c>
    </row>
    <row r="56409" spans="1:46">
      <c r="A56409" s="83" t="s">
        <v>78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1</v>
      </c>
      <c r="G56409" s="87" t="s">
        <v>402</v>
      </c>
      <c r="H56409" s="92">
        <v>301</v>
      </c>
      <c r="I56409" s="92">
        <v>304</v>
      </c>
      <c r="J56409" s="92">
        <v>161</v>
      </c>
      <c r="K56409" s="92">
        <v>-137</v>
      </c>
      <c r="O56409" s="92">
        <v>304</v>
      </c>
      <c r="P56409" s="92">
        <v>161</v>
      </c>
      <c r="Q56409" s="92">
        <v>-137</v>
      </c>
      <c r="S56409" s="92">
        <v>152</v>
      </c>
      <c r="V56409" s="92">
        <v>10</v>
      </c>
      <c r="AK56409" s="92">
        <v>152</v>
      </c>
      <c r="AN56409" s="92">
        <v>10</v>
      </c>
      <c r="AS56409" s="92">
        <v>-17</v>
      </c>
      <c r="AT56409" s="92">
        <v>-122</v>
      </c>
    </row>
    <row r="56410" spans="1:46">
      <c r="A56410" s="83" t="s">
        <v>78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1</v>
      </c>
      <c r="G56410" s="87" t="s">
        <v>402</v>
      </c>
      <c r="H56410" s="92">
        <v>312</v>
      </c>
      <c r="I56410" s="92">
        <v>324</v>
      </c>
      <c r="J56410" s="92">
        <v>170</v>
      </c>
      <c r="K56410" s="92">
        <v>-149</v>
      </c>
      <c r="O56410" s="92">
        <v>324</v>
      </c>
      <c r="P56410" s="92">
        <v>170</v>
      </c>
      <c r="Q56410" s="92">
        <v>-149</v>
      </c>
      <c r="S56410" s="92">
        <v>160</v>
      </c>
      <c r="V56410" s="92">
        <v>10</v>
      </c>
      <c r="AK56410" s="92">
        <v>160</v>
      </c>
      <c r="AN56410" s="92">
        <v>10</v>
      </c>
      <c r="AS56410" s="92">
        <v>144</v>
      </c>
      <c r="AT56410" s="92">
        <v>-294</v>
      </c>
    </row>
    <row r="56411" spans="1:46">
      <c r="A56411" s="83" t="s">
        <v>78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1</v>
      </c>
      <c r="G56411" s="87" t="s">
        <v>402</v>
      </c>
      <c r="H56411" s="92">
        <v>313</v>
      </c>
      <c r="I56411" s="92">
        <v>331</v>
      </c>
      <c r="J56411" s="92">
        <v>137</v>
      </c>
      <c r="K56411" s="92">
        <v>-191</v>
      </c>
      <c r="O56411" s="92">
        <v>331</v>
      </c>
      <c r="P56411" s="92">
        <v>137</v>
      </c>
      <c r="Q56411" s="92">
        <v>-191</v>
      </c>
      <c r="S56411" s="92">
        <v>129</v>
      </c>
      <c r="V56411" s="92">
        <v>8</v>
      </c>
      <c r="AK56411" s="92">
        <v>129</v>
      </c>
      <c r="AN56411" s="92">
        <v>8</v>
      </c>
      <c r="AS56411" s="92">
        <v>242</v>
      </c>
      <c r="AT56411" s="92">
        <v>-435</v>
      </c>
    </row>
    <row r="56412" spans="1:46">
      <c r="A56412" s="83" t="s">
        <v>78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1</v>
      </c>
      <c r="G56412" s="87" t="s">
        <v>402</v>
      </c>
      <c r="H56412" s="92">
        <v>306</v>
      </c>
      <c r="I56412" s="92">
        <v>336</v>
      </c>
      <c r="J56412" s="92">
        <v>136</v>
      </c>
      <c r="K56412" s="92">
        <v>-193</v>
      </c>
      <c r="O56412" s="92">
        <v>336</v>
      </c>
      <c r="P56412" s="92">
        <v>136</v>
      </c>
      <c r="Q56412" s="92">
        <v>-193</v>
      </c>
      <c r="S56412" s="92">
        <v>135</v>
      </c>
      <c r="V56412" s="92">
        <v>1</v>
      </c>
      <c r="AK56412" s="92">
        <v>135</v>
      </c>
      <c r="AN56412" s="92">
        <v>1</v>
      </c>
      <c r="AS56412" s="92">
        <v>260</v>
      </c>
      <c r="AT56412" s="92">
        <v>-454</v>
      </c>
    </row>
    <row r="56413" spans="1:46">
      <c r="A56413" s="83" t="s">
        <v>78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1</v>
      </c>
      <c r="G56413" s="87" t="s">
        <v>402</v>
      </c>
      <c r="H56413" s="92">
        <v>300</v>
      </c>
      <c r="I56413" s="92">
        <v>339</v>
      </c>
      <c r="J56413" s="92">
        <v>136</v>
      </c>
      <c r="K56413" s="92">
        <v>-201</v>
      </c>
      <c r="O56413" s="92">
        <v>339</v>
      </c>
      <c r="P56413" s="92">
        <v>136</v>
      </c>
      <c r="Q56413" s="92">
        <v>-201</v>
      </c>
      <c r="S56413" s="92">
        <v>135</v>
      </c>
      <c r="V56413" s="92">
        <v>1</v>
      </c>
      <c r="AK56413" s="92">
        <v>135</v>
      </c>
      <c r="AN56413" s="92">
        <v>1</v>
      </c>
      <c r="AS56413" s="92">
        <v>282</v>
      </c>
      <c r="AT56413" s="92">
        <v>-484</v>
      </c>
    </row>
    <row r="56414" spans="1:46">
      <c r="A56414" s="83" t="s">
        <v>78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1</v>
      </c>
      <c r="G56414" s="87" t="s">
        <v>402</v>
      </c>
      <c r="H56414" s="92">
        <v>294</v>
      </c>
      <c r="I56414" s="92">
        <v>340</v>
      </c>
      <c r="J56414" s="92">
        <v>162</v>
      </c>
      <c r="K56414" s="92">
        <v>-175</v>
      </c>
      <c r="O56414" s="92">
        <v>340</v>
      </c>
      <c r="P56414" s="92">
        <v>162</v>
      </c>
      <c r="Q56414" s="92">
        <v>-175</v>
      </c>
      <c r="S56414" s="92">
        <v>161</v>
      </c>
      <c r="V56414" s="92">
        <v>1</v>
      </c>
      <c r="AK56414" s="92">
        <v>161</v>
      </c>
      <c r="AN56414" s="92">
        <v>1</v>
      </c>
      <c r="AS56414" s="92">
        <v>311</v>
      </c>
      <c r="AT56414" s="92">
        <v>-487</v>
      </c>
    </row>
    <row r="56415" spans="1:46">
      <c r="A56415" s="83" t="s">
        <v>78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1</v>
      </c>
      <c r="G56415" s="87" t="s">
        <v>402</v>
      </c>
      <c r="H56415" s="92">
        <v>294</v>
      </c>
      <c r="I56415" s="92">
        <v>339</v>
      </c>
      <c r="J56415" s="92">
        <v>191</v>
      </c>
      <c r="K56415" s="92">
        <v>-141</v>
      </c>
      <c r="O56415" s="92">
        <v>339</v>
      </c>
      <c r="P56415" s="92">
        <v>191</v>
      </c>
      <c r="Q56415" s="92">
        <v>-141</v>
      </c>
      <c r="S56415" s="92">
        <v>190</v>
      </c>
      <c r="V56415" s="92">
        <v>1</v>
      </c>
      <c r="AK56415" s="92">
        <v>190</v>
      </c>
      <c r="AN56415" s="92">
        <v>1</v>
      </c>
      <c r="AS56415" s="92">
        <v>326</v>
      </c>
      <c r="AT56415" s="92">
        <v>-468</v>
      </c>
    </row>
    <row r="56416" spans="1:46">
      <c r="A56416" s="83" t="s">
        <v>78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1</v>
      </c>
      <c r="G56416" s="87" t="s">
        <v>402</v>
      </c>
      <c r="H56416" s="92">
        <v>295</v>
      </c>
      <c r="I56416" s="92">
        <v>334</v>
      </c>
      <c r="J56416" s="92">
        <v>190</v>
      </c>
      <c r="K56416" s="92">
        <v>-141</v>
      </c>
      <c r="O56416" s="92">
        <v>334</v>
      </c>
      <c r="P56416" s="92">
        <v>190</v>
      </c>
      <c r="Q56416" s="92">
        <v>-141</v>
      </c>
      <c r="S56416" s="92">
        <v>189</v>
      </c>
      <c r="V56416" s="92">
        <v>1</v>
      </c>
      <c r="AK56416" s="92">
        <v>189</v>
      </c>
      <c r="AN56416" s="92">
        <v>1</v>
      </c>
      <c r="AS56416" s="92">
        <v>297</v>
      </c>
      <c r="AT56416" s="92">
        <v>-440</v>
      </c>
    </row>
    <row r="56417" spans="1:46">
      <c r="A56417" s="83" t="s">
        <v>78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1</v>
      </c>
      <c r="G56417" s="87" t="s">
        <v>402</v>
      </c>
      <c r="H56417" s="92">
        <v>300</v>
      </c>
      <c r="I56417" s="92">
        <v>334</v>
      </c>
      <c r="J56417" s="92">
        <v>139</v>
      </c>
      <c r="K56417" s="92">
        <v>-188</v>
      </c>
      <c r="O56417" s="92">
        <v>334</v>
      </c>
      <c r="P56417" s="92">
        <v>139</v>
      </c>
      <c r="Q56417" s="92">
        <v>-188</v>
      </c>
      <c r="S56417" s="92">
        <v>138</v>
      </c>
      <c r="V56417" s="92">
        <v>1</v>
      </c>
      <c r="AK56417" s="92">
        <v>138</v>
      </c>
      <c r="AN56417" s="92">
        <v>1</v>
      </c>
      <c r="AS56417" s="92">
        <v>276</v>
      </c>
      <c r="AT56417" s="92">
        <v>-464</v>
      </c>
    </row>
    <row r="56418" spans="1:46">
      <c r="A56418" s="83" t="s">
        <v>78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1</v>
      </c>
      <c r="G56418" s="87" t="s">
        <v>402</v>
      </c>
      <c r="H56418" s="92">
        <v>306</v>
      </c>
      <c r="I56418" s="92">
        <v>335</v>
      </c>
      <c r="J56418" s="92">
        <v>158</v>
      </c>
      <c r="K56418" s="92">
        <v>-173</v>
      </c>
      <c r="O56418" s="92">
        <v>335</v>
      </c>
      <c r="P56418" s="92">
        <v>158</v>
      </c>
      <c r="Q56418" s="92">
        <v>-173</v>
      </c>
      <c r="S56418" s="92">
        <v>157</v>
      </c>
      <c r="V56418" s="92">
        <v>1</v>
      </c>
      <c r="AK56418" s="92">
        <v>157</v>
      </c>
      <c r="AN56418" s="92">
        <v>1</v>
      </c>
      <c r="AS56418" s="92">
        <v>190</v>
      </c>
      <c r="AT56418" s="92">
        <v>-364</v>
      </c>
    </row>
    <row r="56419" spans="1:46">
      <c r="A56419" s="83" t="s">
        <v>78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1</v>
      </c>
      <c r="G56419" s="87" t="s">
        <v>402</v>
      </c>
      <c r="H56419" s="92">
        <v>318</v>
      </c>
      <c r="I56419" s="92">
        <v>343</v>
      </c>
      <c r="J56419" s="92">
        <v>190</v>
      </c>
      <c r="K56419" s="92">
        <v>-148</v>
      </c>
      <c r="O56419" s="92">
        <v>343</v>
      </c>
      <c r="P56419" s="92">
        <v>190</v>
      </c>
      <c r="Q56419" s="92">
        <v>-148</v>
      </c>
      <c r="S56419" s="92">
        <v>189</v>
      </c>
      <c r="V56419" s="92">
        <v>1</v>
      </c>
      <c r="AK56419" s="92">
        <v>189</v>
      </c>
      <c r="AN56419" s="92">
        <v>1</v>
      </c>
      <c r="AS56419" s="92">
        <v>124</v>
      </c>
      <c r="AT56419" s="92">
        <v>-273</v>
      </c>
    </row>
    <row r="56420" spans="1:46">
      <c r="A56420" s="83" t="s">
        <v>78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1</v>
      </c>
      <c r="G56420" s="87" t="s">
        <v>402</v>
      </c>
      <c r="H56420" s="92">
        <v>334</v>
      </c>
      <c r="I56420" s="92">
        <v>356</v>
      </c>
      <c r="J56420" s="92">
        <v>207</v>
      </c>
      <c r="K56420" s="92">
        <v>-143</v>
      </c>
      <c r="O56420" s="92">
        <v>356</v>
      </c>
      <c r="P56420" s="92">
        <v>207</v>
      </c>
      <c r="Q56420" s="92">
        <v>-143</v>
      </c>
      <c r="S56420" s="92">
        <v>196</v>
      </c>
      <c r="V56420" s="92">
        <v>11</v>
      </c>
      <c r="AK56420" s="92">
        <v>196</v>
      </c>
      <c r="AN56420" s="92">
        <v>11</v>
      </c>
      <c r="AS56420" s="92">
        <v>136</v>
      </c>
      <c r="AT56420" s="92">
        <v>-280</v>
      </c>
    </row>
    <row r="56421" spans="1:46">
      <c r="A56421" s="83" t="s">
        <v>78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1</v>
      </c>
      <c r="G56421" s="87" t="s">
        <v>402</v>
      </c>
      <c r="H56421" s="92">
        <v>330</v>
      </c>
      <c r="I56421" s="92">
        <v>351</v>
      </c>
      <c r="J56421" s="92">
        <v>207</v>
      </c>
      <c r="K56421" s="92">
        <v>-140</v>
      </c>
      <c r="O56421" s="92">
        <v>351</v>
      </c>
      <c r="P56421" s="92">
        <v>207</v>
      </c>
      <c r="Q56421" s="92">
        <v>-140</v>
      </c>
      <c r="S56421" s="92">
        <v>196</v>
      </c>
      <c r="V56421" s="92">
        <v>11</v>
      </c>
      <c r="AK56421" s="92">
        <v>196</v>
      </c>
      <c r="AN56421" s="92">
        <v>11</v>
      </c>
      <c r="AS56421" s="92">
        <v>99</v>
      </c>
      <c r="AT56421" s="92">
        <v>-241</v>
      </c>
    </row>
    <row r="56422" spans="1:46">
      <c r="A56422" s="83" t="s">
        <v>78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1</v>
      </c>
      <c r="G56422" s="87" t="s">
        <v>402</v>
      </c>
      <c r="H56422" s="92">
        <v>324</v>
      </c>
      <c r="I56422" s="92">
        <v>345</v>
      </c>
      <c r="J56422" s="92">
        <v>205</v>
      </c>
      <c r="K56422" s="92">
        <v>-134</v>
      </c>
      <c r="O56422" s="92">
        <v>345</v>
      </c>
      <c r="P56422" s="92">
        <v>205</v>
      </c>
      <c r="Q56422" s="92">
        <v>-134</v>
      </c>
      <c r="S56422" s="92">
        <v>194</v>
      </c>
      <c r="V56422" s="92">
        <v>11</v>
      </c>
      <c r="AK56422" s="92">
        <v>194</v>
      </c>
      <c r="AN56422" s="92">
        <v>11</v>
      </c>
      <c r="AS56422" s="92">
        <v>105</v>
      </c>
      <c r="AT56422" s="92">
        <v>-240</v>
      </c>
    </row>
    <row r="56423" spans="1:46">
      <c r="A56423" s="83" t="s">
        <v>78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1</v>
      </c>
      <c r="G56423" s="87" t="s">
        <v>402</v>
      </c>
      <c r="H56423" s="92">
        <v>316</v>
      </c>
      <c r="I56423" s="92">
        <v>339</v>
      </c>
      <c r="J56423" s="92">
        <v>154</v>
      </c>
      <c r="K56423" s="92">
        <v>-181</v>
      </c>
      <c r="O56423" s="92">
        <v>339</v>
      </c>
      <c r="P56423" s="92">
        <v>154</v>
      </c>
      <c r="Q56423" s="92">
        <v>-181</v>
      </c>
      <c r="S56423" s="92">
        <v>143</v>
      </c>
      <c r="V56423" s="92">
        <v>11</v>
      </c>
      <c r="AK56423" s="92">
        <v>143</v>
      </c>
      <c r="AN56423" s="92">
        <v>11</v>
      </c>
      <c r="AS56423" s="92">
        <v>94</v>
      </c>
      <c r="AT56423" s="92">
        <v>-276</v>
      </c>
    </row>
    <row r="56424" spans="1:46">
      <c r="A56424" s="83" t="s">
        <v>78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1</v>
      </c>
      <c r="G56424" s="87" t="s">
        <v>402</v>
      </c>
      <c r="H56424" s="92">
        <v>306</v>
      </c>
      <c r="I56424" s="92">
        <v>323</v>
      </c>
      <c r="J56424" s="92">
        <v>133</v>
      </c>
      <c r="K56424" s="92">
        <v>-186</v>
      </c>
      <c r="O56424" s="92">
        <v>323</v>
      </c>
      <c r="P56424" s="92">
        <v>133</v>
      </c>
      <c r="Q56424" s="92">
        <v>-186</v>
      </c>
      <c r="S56424" s="92">
        <v>122</v>
      </c>
      <c r="V56424" s="92">
        <v>11</v>
      </c>
      <c r="AK56424" s="92">
        <v>122</v>
      </c>
      <c r="AN56424" s="92">
        <v>11</v>
      </c>
      <c r="AS56424" s="92">
        <v>85</v>
      </c>
      <c r="AT56424" s="92">
        <v>-273</v>
      </c>
    </row>
    <row r="56425" spans="1:46">
      <c r="A56425" s="83" t="s">
        <v>78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1</v>
      </c>
      <c r="G56425" s="87" t="s">
        <v>402</v>
      </c>
      <c r="H56425" s="92">
        <v>292</v>
      </c>
      <c r="I56425" s="92">
        <v>305</v>
      </c>
      <c r="J56425" s="92">
        <v>135</v>
      </c>
      <c r="K56425" s="92">
        <v>-165</v>
      </c>
      <c r="O56425" s="92">
        <v>305</v>
      </c>
      <c r="P56425" s="92">
        <v>135</v>
      </c>
      <c r="Q56425" s="92">
        <v>-165</v>
      </c>
      <c r="S56425" s="92">
        <v>134</v>
      </c>
      <c r="V56425" s="92">
        <v>1</v>
      </c>
      <c r="AK56425" s="92">
        <v>134</v>
      </c>
      <c r="AN56425" s="92">
        <v>1</v>
      </c>
      <c r="AS56425" s="92">
        <v>51</v>
      </c>
      <c r="AT56425" s="92">
        <v>-217</v>
      </c>
    </row>
    <row r="56426" spans="1:46">
      <c r="A56426" s="83" t="s">
        <v>78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1</v>
      </c>
      <c r="G56426" s="87" t="s">
        <v>402</v>
      </c>
      <c r="H56426" s="92">
        <v>278</v>
      </c>
      <c r="I56426" s="92">
        <v>289</v>
      </c>
      <c r="J56426" s="92">
        <v>88</v>
      </c>
      <c r="K56426" s="92">
        <v>-196</v>
      </c>
      <c r="O56426" s="92">
        <v>289</v>
      </c>
      <c r="P56426" s="92">
        <v>88</v>
      </c>
      <c r="Q56426" s="92">
        <v>-196</v>
      </c>
      <c r="S56426" s="92">
        <v>87</v>
      </c>
      <c r="V56426" s="92">
        <v>1</v>
      </c>
      <c r="AK56426" s="92">
        <v>87</v>
      </c>
      <c r="AN56426" s="92">
        <v>1</v>
      </c>
      <c r="AS56426" s="92">
        <v>-10</v>
      </c>
      <c r="AT56426" s="92">
        <v>-188</v>
      </c>
    </row>
    <row r="56427" spans="1:46">
      <c r="A56427" s="83" t="s">
        <v>78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1</v>
      </c>
      <c r="G56427" s="87" t="s">
        <v>402</v>
      </c>
      <c r="H56427" s="92">
        <v>267</v>
      </c>
      <c r="I56427" s="92">
        <v>276</v>
      </c>
      <c r="J56427" s="92">
        <v>76</v>
      </c>
      <c r="K56427" s="92">
        <v>-198</v>
      </c>
      <c r="O56427" s="92">
        <v>276</v>
      </c>
      <c r="P56427" s="92">
        <v>76</v>
      </c>
      <c r="Q56427" s="92">
        <v>-198</v>
      </c>
      <c r="S56427" s="92">
        <v>75</v>
      </c>
      <c r="V56427" s="92">
        <v>1</v>
      </c>
      <c r="AK56427" s="92">
        <v>75</v>
      </c>
      <c r="AN56427" s="92">
        <v>1</v>
      </c>
      <c r="AS56427" s="92">
        <v>-16</v>
      </c>
      <c r="AT56427" s="92">
        <v>-183</v>
      </c>
    </row>
    <row r="56428" spans="1:46">
      <c r="A56428" s="83" t="s">
        <v>78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1</v>
      </c>
      <c r="G56428" s="87" t="s">
        <v>402</v>
      </c>
      <c r="H56428" s="92">
        <v>261</v>
      </c>
      <c r="I56428" s="92">
        <v>268</v>
      </c>
      <c r="J56428" s="92">
        <v>48</v>
      </c>
      <c r="K56428" s="92">
        <v>-218</v>
      </c>
      <c r="O56428" s="92">
        <v>268</v>
      </c>
      <c r="P56428" s="92">
        <v>48</v>
      </c>
      <c r="Q56428" s="92">
        <v>-218</v>
      </c>
      <c r="S56428" s="92">
        <v>47</v>
      </c>
      <c r="V56428" s="92">
        <v>1</v>
      </c>
      <c r="AK56428" s="92">
        <v>47</v>
      </c>
      <c r="AN56428" s="92">
        <v>1</v>
      </c>
      <c r="AS56428" s="92">
        <v>-23</v>
      </c>
      <c r="AT56428" s="92">
        <v>-196</v>
      </c>
    </row>
    <row r="56429" spans="1:46">
      <c r="A56429" s="83" t="s">
        <v>78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1</v>
      </c>
      <c r="G56429" s="87" t="s">
        <v>402</v>
      </c>
      <c r="H56429" s="92">
        <v>257</v>
      </c>
      <c r="I56429" s="92">
        <v>264</v>
      </c>
      <c r="J56429" s="92">
        <v>39</v>
      </c>
      <c r="K56429" s="92">
        <v>-222</v>
      </c>
      <c r="O56429" s="92">
        <v>264</v>
      </c>
      <c r="P56429" s="92">
        <v>39</v>
      </c>
      <c r="Q56429" s="92">
        <v>-222</v>
      </c>
      <c r="S56429" s="92">
        <v>38</v>
      </c>
      <c r="V56429" s="92">
        <v>1</v>
      </c>
      <c r="AK56429" s="92">
        <v>38</v>
      </c>
      <c r="AN56429" s="92">
        <v>1</v>
      </c>
      <c r="AS56429" s="92">
        <v>-11</v>
      </c>
      <c r="AT56429" s="92">
        <v>-211</v>
      </c>
    </row>
    <row r="56430" spans="1:46">
      <c r="A56430" s="83" t="s">
        <v>78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1</v>
      </c>
      <c r="G56430" s="87" t="s">
        <v>402</v>
      </c>
      <c r="H56430" s="92">
        <v>258</v>
      </c>
      <c r="I56430" s="92">
        <v>265</v>
      </c>
      <c r="J56430" s="92">
        <v>50</v>
      </c>
      <c r="K56430" s="92">
        <v>-213</v>
      </c>
      <c r="O56430" s="92">
        <v>265</v>
      </c>
      <c r="P56430" s="92">
        <v>50</v>
      </c>
      <c r="Q56430" s="92">
        <v>-213</v>
      </c>
      <c r="S56430" s="92">
        <v>49</v>
      </c>
      <c r="V56430" s="92">
        <v>1</v>
      </c>
      <c r="AK56430" s="92">
        <v>49</v>
      </c>
      <c r="AN56430" s="92">
        <v>1</v>
      </c>
      <c r="AS56430" s="92">
        <v>-42</v>
      </c>
      <c r="AT56430" s="92">
        <v>-172</v>
      </c>
    </row>
    <row r="56431" spans="1:46">
      <c r="A56431" s="83" t="s">
        <v>78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1</v>
      </c>
      <c r="G56431" s="87" t="s">
        <v>402</v>
      </c>
      <c r="H56431" s="92">
        <v>265</v>
      </c>
      <c r="I56431" s="92">
        <v>272</v>
      </c>
      <c r="J56431" s="92">
        <v>53</v>
      </c>
      <c r="K56431" s="92">
        <v>-215</v>
      </c>
      <c r="O56431" s="92">
        <v>272</v>
      </c>
      <c r="P56431" s="92">
        <v>53</v>
      </c>
      <c r="Q56431" s="92">
        <v>-215</v>
      </c>
      <c r="S56431" s="92">
        <v>51</v>
      </c>
      <c r="V56431" s="92">
        <v>2</v>
      </c>
      <c r="AK56431" s="92">
        <v>51</v>
      </c>
      <c r="AN56431" s="92">
        <v>2</v>
      </c>
      <c r="AS56431" s="92">
        <v>-28</v>
      </c>
      <c r="AT56431" s="92">
        <v>-189</v>
      </c>
    </row>
    <row r="56432" spans="1:46">
      <c r="A56432" s="83" t="s">
        <v>78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1</v>
      </c>
      <c r="G56432" s="87" t="s">
        <v>402</v>
      </c>
      <c r="H56432" s="92">
        <v>282</v>
      </c>
      <c r="I56432" s="92">
        <v>288</v>
      </c>
      <c r="J56432" s="92">
        <v>48</v>
      </c>
      <c r="K56432" s="92">
        <v>-238</v>
      </c>
      <c r="O56432" s="92">
        <v>288</v>
      </c>
      <c r="P56432" s="92">
        <v>48</v>
      </c>
      <c r="Q56432" s="92">
        <v>-238</v>
      </c>
      <c r="S56432" s="92">
        <v>39</v>
      </c>
      <c r="V56432" s="92">
        <v>9</v>
      </c>
      <c r="AK56432" s="92">
        <v>39</v>
      </c>
      <c r="AN56432" s="92">
        <v>9</v>
      </c>
      <c r="AS56432" s="92">
        <v>-19</v>
      </c>
      <c r="AT56432" s="92">
        <v>-220</v>
      </c>
    </row>
    <row r="56433" spans="1:46">
      <c r="A56433" s="83" t="s">
        <v>78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1</v>
      </c>
      <c r="G56433" s="87" t="s">
        <v>402</v>
      </c>
      <c r="H56433" s="92">
        <v>308</v>
      </c>
      <c r="I56433" s="92">
        <v>314</v>
      </c>
      <c r="J56433" s="92">
        <v>62</v>
      </c>
      <c r="K56433" s="92">
        <v>-249</v>
      </c>
      <c r="O56433" s="92">
        <v>314</v>
      </c>
      <c r="P56433" s="92">
        <v>62</v>
      </c>
      <c r="Q56433" s="92">
        <v>-249</v>
      </c>
      <c r="S56433" s="92">
        <v>53</v>
      </c>
      <c r="V56433" s="92">
        <v>9</v>
      </c>
      <c r="AK56433" s="92">
        <v>53</v>
      </c>
      <c r="AN56433" s="92">
        <v>9</v>
      </c>
      <c r="AS56433" s="92">
        <v>30</v>
      </c>
      <c r="AT56433" s="92">
        <v>-281</v>
      </c>
    </row>
    <row r="56434" spans="1:46">
      <c r="A56434" s="83" t="s">
        <v>78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1</v>
      </c>
      <c r="G56434" s="87" t="s">
        <v>402</v>
      </c>
      <c r="H56434" s="92">
        <v>321</v>
      </c>
      <c r="I56434" s="92">
        <v>332</v>
      </c>
      <c r="J56434" s="92">
        <v>101</v>
      </c>
      <c r="K56434" s="92">
        <v>-228</v>
      </c>
      <c r="O56434" s="92">
        <v>332</v>
      </c>
      <c r="P56434" s="92">
        <v>101</v>
      </c>
      <c r="Q56434" s="92">
        <v>-228</v>
      </c>
      <c r="S56434" s="92">
        <v>92</v>
      </c>
      <c r="V56434" s="92">
        <v>9</v>
      </c>
      <c r="AK56434" s="92">
        <v>92</v>
      </c>
      <c r="AN56434" s="92">
        <v>9</v>
      </c>
      <c r="AS56434" s="92">
        <v>6</v>
      </c>
      <c r="AT56434" s="92">
        <v>-234</v>
      </c>
    </row>
    <row r="56435" spans="1:46">
      <c r="A56435" s="83" t="s">
        <v>78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1</v>
      </c>
      <c r="G56435" s="87" t="s">
        <v>402</v>
      </c>
      <c r="H56435" s="92">
        <v>321</v>
      </c>
      <c r="I56435" s="92">
        <v>333</v>
      </c>
      <c r="J56435" s="92">
        <v>101</v>
      </c>
      <c r="K56435" s="92">
        <v>-230</v>
      </c>
      <c r="O56435" s="92">
        <v>333</v>
      </c>
      <c r="P56435" s="92">
        <v>101</v>
      </c>
      <c r="Q56435" s="92">
        <v>-230</v>
      </c>
      <c r="S56435" s="92">
        <v>92</v>
      </c>
      <c r="V56435" s="92">
        <v>9</v>
      </c>
      <c r="AK56435" s="92">
        <v>92</v>
      </c>
      <c r="AN56435" s="92">
        <v>9</v>
      </c>
      <c r="AS56435" s="92">
        <v>14</v>
      </c>
      <c r="AT56435" s="92">
        <v>-245</v>
      </c>
    </row>
    <row r="56436" spans="1:46">
      <c r="A56436" s="83" t="s">
        <v>78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1</v>
      </c>
      <c r="G56436" s="87" t="s">
        <v>402</v>
      </c>
      <c r="H56436" s="92">
        <v>315</v>
      </c>
      <c r="I56436" s="92">
        <v>334</v>
      </c>
      <c r="J56436" s="92">
        <v>111</v>
      </c>
      <c r="K56436" s="92">
        <v>-219</v>
      </c>
      <c r="O56436" s="92">
        <v>334</v>
      </c>
      <c r="P56436" s="92">
        <v>111</v>
      </c>
      <c r="Q56436" s="92">
        <v>-219</v>
      </c>
      <c r="S56436" s="92">
        <v>102</v>
      </c>
      <c r="V56436" s="92">
        <v>9</v>
      </c>
      <c r="AK56436" s="92">
        <v>102</v>
      </c>
      <c r="AN56436" s="92">
        <v>9</v>
      </c>
      <c r="AS56436" s="92">
        <v>76</v>
      </c>
      <c r="AT56436" s="92">
        <v>-297</v>
      </c>
    </row>
    <row r="56437" spans="1:46">
      <c r="A56437" s="83" t="s">
        <v>78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1</v>
      </c>
      <c r="G56437" s="87" t="s">
        <v>402</v>
      </c>
      <c r="H56437" s="92">
        <v>312</v>
      </c>
      <c r="I56437" s="92">
        <v>339</v>
      </c>
      <c r="J56437" s="92">
        <v>137</v>
      </c>
      <c r="K56437" s="92">
        <v>-197</v>
      </c>
      <c r="O56437" s="92">
        <v>339</v>
      </c>
      <c r="P56437" s="92">
        <v>137</v>
      </c>
      <c r="Q56437" s="92">
        <v>-197</v>
      </c>
      <c r="S56437" s="92">
        <v>136</v>
      </c>
      <c r="V56437" s="92">
        <v>1</v>
      </c>
      <c r="AK56437" s="92">
        <v>136</v>
      </c>
      <c r="AN56437" s="92">
        <v>1</v>
      </c>
      <c r="AS56437" s="92">
        <v>188</v>
      </c>
      <c r="AT56437" s="92">
        <v>-387</v>
      </c>
    </row>
    <row r="56438" spans="1:46">
      <c r="A56438" s="83" t="s">
        <v>78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1</v>
      </c>
      <c r="G56438" s="87" t="s">
        <v>402</v>
      </c>
      <c r="H56438" s="92">
        <v>304</v>
      </c>
      <c r="I56438" s="92">
        <v>338</v>
      </c>
      <c r="J56438" s="92">
        <v>95</v>
      </c>
      <c r="K56438" s="92">
        <v>-239</v>
      </c>
      <c r="O56438" s="92">
        <v>338</v>
      </c>
      <c r="P56438" s="92">
        <v>95</v>
      </c>
      <c r="Q56438" s="92">
        <v>-239</v>
      </c>
      <c r="S56438" s="92">
        <v>94</v>
      </c>
      <c r="V56438" s="92">
        <v>1</v>
      </c>
      <c r="AK56438" s="92">
        <v>94</v>
      </c>
      <c r="AN56438" s="92">
        <v>1</v>
      </c>
      <c r="AS56438" s="92">
        <v>173</v>
      </c>
      <c r="AT56438" s="92">
        <v>-413</v>
      </c>
    </row>
    <row r="56439" spans="1:46">
      <c r="A56439" s="83" t="s">
        <v>78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1</v>
      </c>
      <c r="G56439" s="87" t="s">
        <v>402</v>
      </c>
      <c r="H56439" s="92">
        <v>301</v>
      </c>
      <c r="I56439" s="92">
        <v>339</v>
      </c>
      <c r="J56439" s="92">
        <v>100</v>
      </c>
      <c r="K56439" s="92">
        <v>-235</v>
      </c>
      <c r="O56439" s="92">
        <v>339</v>
      </c>
      <c r="P56439" s="92">
        <v>100</v>
      </c>
      <c r="Q56439" s="92">
        <v>-235</v>
      </c>
      <c r="S56439" s="92">
        <v>99</v>
      </c>
      <c r="V56439" s="92">
        <v>1</v>
      </c>
      <c r="AK56439" s="92">
        <v>99</v>
      </c>
      <c r="AN56439" s="92">
        <v>1</v>
      </c>
      <c r="AS56439" s="92">
        <v>174</v>
      </c>
      <c r="AT56439" s="92">
        <v>-410</v>
      </c>
    </row>
    <row r="56440" spans="1:46">
      <c r="A56440" s="83" t="s">
        <v>78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1</v>
      </c>
      <c r="G56440" s="87" t="s">
        <v>402</v>
      </c>
      <c r="H56440" s="92">
        <v>300</v>
      </c>
      <c r="I56440" s="92">
        <v>336</v>
      </c>
      <c r="J56440" s="92">
        <v>134</v>
      </c>
      <c r="K56440" s="92">
        <v>-198</v>
      </c>
      <c r="O56440" s="92">
        <v>336</v>
      </c>
      <c r="P56440" s="92">
        <v>134</v>
      </c>
      <c r="Q56440" s="92">
        <v>-198</v>
      </c>
      <c r="S56440" s="92">
        <v>133</v>
      </c>
      <c r="V56440" s="92">
        <v>1</v>
      </c>
      <c r="AK56440" s="92">
        <v>133</v>
      </c>
      <c r="AN56440" s="92">
        <v>1</v>
      </c>
      <c r="AS56440" s="92">
        <v>159</v>
      </c>
      <c r="AT56440" s="92">
        <v>-358</v>
      </c>
    </row>
    <row r="56441" spans="1:46">
      <c r="A56441" s="83" t="s">
        <v>78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1</v>
      </c>
      <c r="G56441" s="87" t="s">
        <v>402</v>
      </c>
      <c r="H56441" s="92">
        <v>304</v>
      </c>
      <c r="I56441" s="92">
        <v>334</v>
      </c>
      <c r="J56441" s="92">
        <v>139</v>
      </c>
      <c r="K56441" s="92">
        <v>-193</v>
      </c>
      <c r="O56441" s="92">
        <v>334</v>
      </c>
      <c r="P56441" s="92">
        <v>139</v>
      </c>
      <c r="Q56441" s="92">
        <v>-193</v>
      </c>
      <c r="S56441" s="92">
        <v>138</v>
      </c>
      <c r="V56441" s="92">
        <v>1</v>
      </c>
      <c r="AK56441" s="92">
        <v>138</v>
      </c>
      <c r="AN56441" s="92">
        <v>1</v>
      </c>
      <c r="AS56441" s="92">
        <v>96</v>
      </c>
      <c r="AT56441" s="92">
        <v>-289</v>
      </c>
    </row>
    <row r="56442" spans="1:46">
      <c r="A56442" s="83" t="s">
        <v>78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1</v>
      </c>
      <c r="G56442" s="87" t="s">
        <v>402</v>
      </c>
      <c r="H56442" s="92">
        <v>307</v>
      </c>
      <c r="I56442" s="92">
        <v>334</v>
      </c>
      <c r="J56442" s="92">
        <v>153</v>
      </c>
      <c r="K56442" s="92">
        <v>-175</v>
      </c>
      <c r="O56442" s="92">
        <v>334</v>
      </c>
      <c r="P56442" s="92">
        <v>153</v>
      </c>
      <c r="Q56442" s="92">
        <v>-175</v>
      </c>
      <c r="S56442" s="92">
        <v>152</v>
      </c>
      <c r="V56442" s="92">
        <v>1</v>
      </c>
      <c r="AK56442" s="92">
        <v>152</v>
      </c>
      <c r="AN56442" s="92">
        <v>1</v>
      </c>
      <c r="AS56442" s="92">
        <v>45</v>
      </c>
      <c r="AT56442" s="92">
        <v>-223</v>
      </c>
    </row>
    <row r="56443" spans="1:46">
      <c r="A56443" s="83" t="s">
        <v>78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1</v>
      </c>
      <c r="G56443" s="87" t="s">
        <v>402</v>
      </c>
      <c r="H56443" s="92">
        <v>317</v>
      </c>
      <c r="I56443" s="92">
        <v>338</v>
      </c>
      <c r="J56443" s="92">
        <v>192</v>
      </c>
      <c r="K56443" s="92">
        <v>-141</v>
      </c>
      <c r="O56443" s="92">
        <v>338</v>
      </c>
      <c r="P56443" s="92">
        <v>192</v>
      </c>
      <c r="Q56443" s="92">
        <v>-141</v>
      </c>
      <c r="S56443" s="92">
        <v>191</v>
      </c>
      <c r="V56443" s="92">
        <v>1</v>
      </c>
      <c r="AK56443" s="92">
        <v>191</v>
      </c>
      <c r="AN56443" s="92">
        <v>1</v>
      </c>
      <c r="AS56443" s="92">
        <v>71</v>
      </c>
      <c r="AT56443" s="92">
        <v>-213</v>
      </c>
    </row>
    <row r="56444" spans="1:46">
      <c r="A56444" s="83" t="s">
        <v>78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1</v>
      </c>
      <c r="G56444" s="87" t="s">
        <v>402</v>
      </c>
      <c r="H56444" s="92">
        <v>334</v>
      </c>
      <c r="I56444" s="92">
        <v>355</v>
      </c>
      <c r="J56444" s="92">
        <v>206</v>
      </c>
      <c r="K56444" s="92">
        <v>-144</v>
      </c>
      <c r="O56444" s="92">
        <v>355</v>
      </c>
      <c r="P56444" s="92">
        <v>206</v>
      </c>
      <c r="Q56444" s="92">
        <v>-144</v>
      </c>
      <c r="S56444" s="92">
        <v>196</v>
      </c>
      <c r="V56444" s="92">
        <v>10</v>
      </c>
      <c r="AK56444" s="92">
        <v>196</v>
      </c>
      <c r="AN56444" s="92">
        <v>10</v>
      </c>
      <c r="AS56444" s="92">
        <v>78</v>
      </c>
      <c r="AT56444" s="92">
        <v>-223</v>
      </c>
    </row>
    <row r="56445" spans="1:46">
      <c r="A56445" s="83" t="s">
        <v>78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1</v>
      </c>
      <c r="G56445" s="87" t="s">
        <v>402</v>
      </c>
      <c r="H56445" s="92">
        <v>334</v>
      </c>
      <c r="I56445" s="92">
        <v>354</v>
      </c>
      <c r="J56445" s="92">
        <v>206</v>
      </c>
      <c r="K56445" s="92">
        <v>-143</v>
      </c>
      <c r="O56445" s="92">
        <v>354</v>
      </c>
      <c r="P56445" s="92">
        <v>206</v>
      </c>
      <c r="Q56445" s="92">
        <v>-143</v>
      </c>
      <c r="S56445" s="92">
        <v>196</v>
      </c>
      <c r="V56445" s="92">
        <v>10</v>
      </c>
      <c r="AK56445" s="92">
        <v>196</v>
      </c>
      <c r="AN56445" s="92">
        <v>10</v>
      </c>
      <c r="AS56445" s="92">
        <v>50</v>
      </c>
      <c r="AT56445" s="92">
        <v>-195</v>
      </c>
    </row>
    <row r="56446" spans="1:46">
      <c r="A56446" s="83" t="s">
        <v>78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1</v>
      </c>
      <c r="G56446" s="87" t="s">
        <v>402</v>
      </c>
      <c r="H56446" s="92">
        <v>328</v>
      </c>
      <c r="I56446" s="92">
        <v>347</v>
      </c>
      <c r="J56446" s="92">
        <v>206</v>
      </c>
      <c r="K56446" s="92">
        <v>-136</v>
      </c>
      <c r="O56446" s="92">
        <v>347</v>
      </c>
      <c r="P56446" s="92">
        <v>206</v>
      </c>
      <c r="Q56446" s="92">
        <v>-136</v>
      </c>
      <c r="S56446" s="92">
        <v>196</v>
      </c>
      <c r="V56446" s="92">
        <v>10</v>
      </c>
      <c r="AK56446" s="92">
        <v>196</v>
      </c>
      <c r="AN56446" s="92">
        <v>10</v>
      </c>
      <c r="AS56446" s="92">
        <v>17</v>
      </c>
      <c r="AT56446" s="92">
        <v>-154</v>
      </c>
    </row>
    <row r="56447" spans="1:46">
      <c r="A56447" s="83" t="s">
        <v>78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1</v>
      </c>
      <c r="G56447" s="87" t="s">
        <v>402</v>
      </c>
      <c r="H56447" s="92">
        <v>321</v>
      </c>
      <c r="I56447" s="92">
        <v>338</v>
      </c>
      <c r="J56447" s="92">
        <v>179</v>
      </c>
      <c r="K56447" s="92">
        <v>-155</v>
      </c>
      <c r="O56447" s="92">
        <v>338</v>
      </c>
      <c r="P56447" s="92">
        <v>179</v>
      </c>
      <c r="Q56447" s="92">
        <v>-155</v>
      </c>
      <c r="S56447" s="92">
        <v>168</v>
      </c>
      <c r="V56447" s="92">
        <v>10</v>
      </c>
      <c r="AK56447" s="92">
        <v>168</v>
      </c>
      <c r="AN56447" s="92">
        <v>10</v>
      </c>
      <c r="AS56447" s="92">
        <v>-6</v>
      </c>
      <c r="AT56447" s="92">
        <v>-151</v>
      </c>
    </row>
    <row r="56448" spans="1:46">
      <c r="A56448" s="83" t="s">
        <v>78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1</v>
      </c>
      <c r="G56448" s="87" t="s">
        <v>402</v>
      </c>
      <c r="H56448" s="92">
        <v>308</v>
      </c>
      <c r="I56448" s="92">
        <v>324</v>
      </c>
      <c r="J56448" s="92">
        <v>148</v>
      </c>
      <c r="K56448" s="92">
        <v>-172</v>
      </c>
      <c r="O56448" s="92">
        <v>324</v>
      </c>
      <c r="P56448" s="92">
        <v>148</v>
      </c>
      <c r="Q56448" s="92">
        <v>-172</v>
      </c>
      <c r="S56448" s="92">
        <v>138</v>
      </c>
      <c r="V56448" s="92">
        <v>10</v>
      </c>
      <c r="AK56448" s="92">
        <v>138</v>
      </c>
      <c r="AN56448" s="92">
        <v>10</v>
      </c>
      <c r="AS56448" s="92">
        <v>-12</v>
      </c>
      <c r="AT56448" s="92">
        <v>-162</v>
      </c>
    </row>
    <row r="56449" spans="1:46">
      <c r="A56449" s="83" t="s">
        <v>78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1</v>
      </c>
      <c r="G56449" s="87" t="s">
        <v>402</v>
      </c>
      <c r="H56449" s="92">
        <v>294</v>
      </c>
      <c r="I56449" s="92">
        <v>307</v>
      </c>
      <c r="J56449" s="92">
        <v>87</v>
      </c>
      <c r="K56449" s="92">
        <v>-216</v>
      </c>
      <c r="O56449" s="92">
        <v>307</v>
      </c>
      <c r="P56449" s="92">
        <v>87</v>
      </c>
      <c r="Q56449" s="92">
        <v>-216</v>
      </c>
      <c r="S56449" s="92">
        <v>87</v>
      </c>
      <c r="V56449" s="92">
        <v>0</v>
      </c>
      <c r="AK56449" s="92">
        <v>87</v>
      </c>
      <c r="AN56449" s="92">
        <v>0</v>
      </c>
      <c r="AS56449" s="92">
        <v>-34</v>
      </c>
      <c r="AT56449" s="92">
        <v>-182</v>
      </c>
    </row>
    <row r="56450" spans="1:46">
      <c r="A56450" s="83" t="s">
        <v>78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1</v>
      </c>
      <c r="G56450" s="87" t="s">
        <v>402</v>
      </c>
      <c r="H56450" s="92">
        <v>278</v>
      </c>
      <c r="I56450" s="92">
        <v>290</v>
      </c>
      <c r="J56450" s="92">
        <v>83</v>
      </c>
      <c r="K56450" s="92">
        <v>-204</v>
      </c>
      <c r="O56450" s="92">
        <v>290</v>
      </c>
      <c r="P56450" s="92">
        <v>83</v>
      </c>
      <c r="Q56450" s="92">
        <v>-204</v>
      </c>
      <c r="S56450" s="92">
        <v>83</v>
      </c>
      <c r="V56450" s="92">
        <v>0</v>
      </c>
      <c r="AK56450" s="92">
        <v>83</v>
      </c>
      <c r="AN56450" s="92">
        <v>0</v>
      </c>
      <c r="AS56450" s="92">
        <v>-87</v>
      </c>
      <c r="AT56450" s="92">
        <v>-118</v>
      </c>
    </row>
    <row r="56451" spans="1:46">
      <c r="A56451" s="83" t="s">
        <v>78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1</v>
      </c>
      <c r="G56451" s="87" t="s">
        <v>402</v>
      </c>
      <c r="H56451" s="92">
        <v>271</v>
      </c>
      <c r="I56451" s="92">
        <v>278</v>
      </c>
      <c r="J56451" s="92">
        <v>82</v>
      </c>
      <c r="K56451" s="92">
        <v>-192</v>
      </c>
      <c r="O56451" s="92">
        <v>278</v>
      </c>
      <c r="P56451" s="92">
        <v>82</v>
      </c>
      <c r="Q56451" s="92">
        <v>-192</v>
      </c>
      <c r="S56451" s="92">
        <v>82</v>
      </c>
      <c r="V56451" s="92">
        <v>0</v>
      </c>
      <c r="AK56451" s="92">
        <v>82</v>
      </c>
      <c r="AN56451" s="92">
        <v>0</v>
      </c>
      <c r="AS56451" s="92">
        <v>-150</v>
      </c>
      <c r="AT56451" s="92">
        <v>-44</v>
      </c>
    </row>
    <row r="56452" spans="1:46">
      <c r="A56452" s="83" t="s">
        <v>78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1</v>
      </c>
      <c r="G56452" s="87" t="s">
        <v>402</v>
      </c>
      <c r="H56452" s="92">
        <v>264</v>
      </c>
      <c r="I56452" s="92">
        <v>270</v>
      </c>
      <c r="J56452" s="92">
        <v>77</v>
      </c>
      <c r="K56452" s="92">
        <v>-190</v>
      </c>
      <c r="O56452" s="92">
        <v>270</v>
      </c>
      <c r="P56452" s="92">
        <v>77</v>
      </c>
      <c r="Q56452" s="92">
        <v>-190</v>
      </c>
      <c r="S56452" s="92">
        <v>77</v>
      </c>
      <c r="V56452" s="92">
        <v>0</v>
      </c>
      <c r="AK56452" s="92">
        <v>77</v>
      </c>
      <c r="AN56452" s="92">
        <v>0</v>
      </c>
      <c r="AS56452" s="92">
        <v>-158</v>
      </c>
      <c r="AT56452" s="92">
        <v>-33</v>
      </c>
    </row>
    <row r="56453" spans="1:46">
      <c r="A56453" s="83" t="s">
        <v>78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1</v>
      </c>
      <c r="G56453" s="87" t="s">
        <v>402</v>
      </c>
      <c r="H56453" s="92">
        <v>261</v>
      </c>
      <c r="I56453" s="92">
        <v>266</v>
      </c>
      <c r="J56453" s="92">
        <v>49</v>
      </c>
      <c r="K56453" s="92">
        <v>-215</v>
      </c>
      <c r="O56453" s="92">
        <v>266</v>
      </c>
      <c r="P56453" s="92">
        <v>49</v>
      </c>
      <c r="Q56453" s="92">
        <v>-215</v>
      </c>
      <c r="S56453" s="92">
        <v>49</v>
      </c>
      <c r="V56453" s="92">
        <v>0</v>
      </c>
      <c r="AK56453" s="92">
        <v>49</v>
      </c>
      <c r="AN56453" s="92">
        <v>0</v>
      </c>
      <c r="AS56453" s="92">
        <v>-181</v>
      </c>
      <c r="AT56453" s="92">
        <v>-36</v>
      </c>
    </row>
    <row r="56454" spans="1:46">
      <c r="A56454" s="83" t="s">
        <v>78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1</v>
      </c>
      <c r="G56454" s="87" t="s">
        <v>402</v>
      </c>
      <c r="H56454" s="92">
        <v>261</v>
      </c>
      <c r="I56454" s="92">
        <v>268</v>
      </c>
      <c r="J56454" s="92">
        <v>58</v>
      </c>
      <c r="K56454" s="92">
        <v>-205</v>
      </c>
      <c r="O56454" s="92">
        <v>268</v>
      </c>
      <c r="P56454" s="92">
        <v>58</v>
      </c>
      <c r="Q56454" s="92">
        <v>-205</v>
      </c>
      <c r="S56454" s="92">
        <v>58</v>
      </c>
      <c r="V56454" s="92">
        <v>0</v>
      </c>
      <c r="AK56454" s="92">
        <v>58</v>
      </c>
      <c r="AN56454" s="92">
        <v>0</v>
      </c>
      <c r="AS56454" s="92">
        <v>-193</v>
      </c>
      <c r="AT56454" s="92">
        <v>-13</v>
      </c>
    </row>
    <row r="56455" spans="1:46">
      <c r="A56455" s="83" t="s">
        <v>78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1</v>
      </c>
      <c r="G56455" s="87" t="s">
        <v>402</v>
      </c>
      <c r="H56455" s="92">
        <v>268</v>
      </c>
      <c r="I56455" s="92">
        <v>277</v>
      </c>
      <c r="J56455" s="92">
        <v>46</v>
      </c>
      <c r="K56455" s="92">
        <v>-229</v>
      </c>
      <c r="O56455" s="92">
        <v>277</v>
      </c>
      <c r="P56455" s="92">
        <v>46</v>
      </c>
      <c r="Q56455" s="92">
        <v>-229</v>
      </c>
      <c r="S56455" s="92">
        <v>46</v>
      </c>
      <c r="V56455" s="92">
        <v>1</v>
      </c>
      <c r="AK56455" s="92">
        <v>46</v>
      </c>
      <c r="AN56455" s="92">
        <v>1</v>
      </c>
      <c r="AS56455" s="92">
        <v>-185</v>
      </c>
      <c r="AT56455" s="92">
        <v>-46</v>
      </c>
    </row>
    <row r="56456" spans="1:46">
      <c r="A56456" s="83" t="s">
        <v>78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1</v>
      </c>
      <c r="G56456" s="87" t="s">
        <v>402</v>
      </c>
      <c r="H56456" s="92">
        <v>284</v>
      </c>
      <c r="I56456" s="92">
        <v>291</v>
      </c>
      <c r="J56456" s="92">
        <v>54</v>
      </c>
      <c r="K56456" s="92">
        <v>-234</v>
      </c>
      <c r="O56456" s="92">
        <v>291</v>
      </c>
      <c r="P56456" s="92">
        <v>54</v>
      </c>
      <c r="Q56456" s="92">
        <v>-234</v>
      </c>
      <c r="S56456" s="92">
        <v>46</v>
      </c>
      <c r="V56456" s="92">
        <v>8</v>
      </c>
      <c r="AK56456" s="92">
        <v>46</v>
      </c>
      <c r="AN56456" s="92">
        <v>8</v>
      </c>
      <c r="AS56456" s="92">
        <v>-177</v>
      </c>
      <c r="AT56456" s="92">
        <v>-58</v>
      </c>
    </row>
    <row r="56457" spans="1:46">
      <c r="A56457" s="83" t="s">
        <v>78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1</v>
      </c>
      <c r="G56457" s="87" t="s">
        <v>402</v>
      </c>
      <c r="H56457" s="92">
        <v>310</v>
      </c>
      <c r="I56457" s="92">
        <v>313</v>
      </c>
      <c r="J56457" s="92">
        <v>122</v>
      </c>
      <c r="K56457" s="92">
        <v>-188</v>
      </c>
      <c r="O56457" s="92">
        <v>313</v>
      </c>
      <c r="P56457" s="92">
        <v>122</v>
      </c>
      <c r="Q56457" s="92">
        <v>-188</v>
      </c>
      <c r="S56457" s="92">
        <v>114</v>
      </c>
      <c r="V56457" s="92">
        <v>8</v>
      </c>
      <c r="AK56457" s="92">
        <v>114</v>
      </c>
      <c r="AN56457" s="92">
        <v>8</v>
      </c>
      <c r="AS56457" s="92">
        <v>-105</v>
      </c>
      <c r="AT56457" s="92">
        <v>-84</v>
      </c>
    </row>
    <row r="56458" spans="1:46">
      <c r="A56458" s="83" t="s">
        <v>78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1</v>
      </c>
      <c r="G56458" s="87" t="s">
        <v>402</v>
      </c>
      <c r="H56458" s="92">
        <v>322</v>
      </c>
      <c r="I56458" s="92">
        <v>328</v>
      </c>
      <c r="J56458" s="92">
        <v>133</v>
      </c>
      <c r="K56458" s="92">
        <v>-191</v>
      </c>
      <c r="O56458" s="92">
        <v>328</v>
      </c>
      <c r="P56458" s="92">
        <v>133</v>
      </c>
      <c r="Q56458" s="92">
        <v>-191</v>
      </c>
      <c r="S56458" s="92">
        <v>125</v>
      </c>
      <c r="V56458" s="92">
        <v>8</v>
      </c>
      <c r="AK56458" s="92">
        <v>125</v>
      </c>
      <c r="AN56458" s="92">
        <v>8</v>
      </c>
      <c r="AS56458" s="92">
        <v>-11</v>
      </c>
      <c r="AT56458" s="92">
        <v>-182</v>
      </c>
    </row>
    <row r="56459" spans="1:46">
      <c r="A56459" s="83" t="s">
        <v>78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1</v>
      </c>
      <c r="G56459" s="87" t="s">
        <v>402</v>
      </c>
      <c r="H56459" s="92">
        <v>323</v>
      </c>
      <c r="I56459" s="92">
        <v>330</v>
      </c>
      <c r="J56459" s="92">
        <v>87</v>
      </c>
      <c r="K56459" s="92">
        <v>-241</v>
      </c>
      <c r="O56459" s="92">
        <v>330</v>
      </c>
      <c r="P56459" s="92">
        <v>87</v>
      </c>
      <c r="Q56459" s="92">
        <v>-241</v>
      </c>
      <c r="S56459" s="92">
        <v>79</v>
      </c>
      <c r="V56459" s="92">
        <v>8</v>
      </c>
      <c r="AK56459" s="92">
        <v>79</v>
      </c>
      <c r="AN56459" s="92">
        <v>8</v>
      </c>
      <c r="AS56459" s="92">
        <v>125</v>
      </c>
      <c r="AT56459" s="92">
        <v>-366</v>
      </c>
    </row>
    <row r="56460" spans="1:46">
      <c r="A56460" s="83" t="s">
        <v>78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1</v>
      </c>
      <c r="G56460" s="87" t="s">
        <v>402</v>
      </c>
      <c r="H56460" s="92">
        <v>321</v>
      </c>
      <c r="I56460" s="92">
        <v>332</v>
      </c>
      <c r="J56460" s="92">
        <v>106</v>
      </c>
      <c r="K56460" s="92">
        <v>-221</v>
      </c>
      <c r="O56460" s="92">
        <v>332</v>
      </c>
      <c r="P56460" s="92">
        <v>106</v>
      </c>
      <c r="Q56460" s="92">
        <v>-221</v>
      </c>
      <c r="S56460" s="92">
        <v>98</v>
      </c>
      <c r="V56460" s="92">
        <v>8</v>
      </c>
      <c r="AK56460" s="92">
        <v>98</v>
      </c>
      <c r="AN56460" s="92">
        <v>8</v>
      </c>
      <c r="AS56460" s="92">
        <v>245</v>
      </c>
      <c r="AT56460" s="92">
        <v>-468</v>
      </c>
    </row>
    <row r="56461" spans="1:46">
      <c r="A56461" s="83" t="s">
        <v>78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1</v>
      </c>
      <c r="G56461" s="87" t="s">
        <v>402</v>
      </c>
      <c r="H56461" s="92">
        <v>317</v>
      </c>
      <c r="I56461" s="92">
        <v>329</v>
      </c>
      <c r="J56461" s="92">
        <v>121</v>
      </c>
      <c r="K56461" s="92">
        <v>-204</v>
      </c>
      <c r="O56461" s="92">
        <v>329</v>
      </c>
      <c r="P56461" s="92">
        <v>121</v>
      </c>
      <c r="Q56461" s="92">
        <v>-204</v>
      </c>
      <c r="S56461" s="92">
        <v>120</v>
      </c>
      <c r="V56461" s="92">
        <v>1</v>
      </c>
      <c r="AK56461" s="92">
        <v>120</v>
      </c>
      <c r="AN56461" s="92">
        <v>1</v>
      </c>
      <c r="AS56461" s="92">
        <v>287</v>
      </c>
      <c r="AT56461" s="92">
        <v>-492</v>
      </c>
    </row>
    <row r="56462" spans="1:46">
      <c r="A56462" s="83" t="s">
        <v>78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1</v>
      </c>
      <c r="G56462" s="87" t="s">
        <v>402</v>
      </c>
      <c r="H56462" s="92">
        <v>310</v>
      </c>
      <c r="I56462" s="92">
        <v>321</v>
      </c>
      <c r="J56462" s="92">
        <v>165</v>
      </c>
      <c r="K56462" s="92">
        <v>-151</v>
      </c>
      <c r="O56462" s="92">
        <v>321</v>
      </c>
      <c r="P56462" s="92">
        <v>165</v>
      </c>
      <c r="Q56462" s="92">
        <v>-151</v>
      </c>
      <c r="S56462" s="92">
        <v>164</v>
      </c>
      <c r="V56462" s="92">
        <v>0</v>
      </c>
      <c r="AK56462" s="92">
        <v>164</v>
      </c>
      <c r="AN56462" s="92">
        <v>0</v>
      </c>
      <c r="AS56462" s="92">
        <v>325</v>
      </c>
      <c r="AT56462" s="92">
        <v>-477</v>
      </c>
    </row>
    <row r="56463" spans="1:46">
      <c r="A56463" s="83" t="s">
        <v>78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1</v>
      </c>
      <c r="G56463" s="87" t="s">
        <v>402</v>
      </c>
      <c r="H56463" s="92">
        <v>305</v>
      </c>
      <c r="I56463" s="92">
        <v>320</v>
      </c>
      <c r="J56463" s="92">
        <v>154</v>
      </c>
      <c r="K56463" s="92">
        <v>-162</v>
      </c>
      <c r="O56463" s="92">
        <v>320</v>
      </c>
      <c r="P56463" s="92">
        <v>154</v>
      </c>
      <c r="Q56463" s="92">
        <v>-162</v>
      </c>
      <c r="S56463" s="92">
        <v>153</v>
      </c>
      <c r="V56463" s="92">
        <v>1</v>
      </c>
      <c r="AK56463" s="92">
        <v>153</v>
      </c>
      <c r="AN56463" s="92">
        <v>1</v>
      </c>
      <c r="AS56463" s="92">
        <v>314</v>
      </c>
      <c r="AT56463" s="92">
        <v>-477</v>
      </c>
    </row>
    <row r="56464" spans="1:46">
      <c r="A56464" s="83" t="s">
        <v>78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1</v>
      </c>
      <c r="G56464" s="87" t="s">
        <v>402</v>
      </c>
      <c r="H56464" s="92">
        <v>302</v>
      </c>
      <c r="I56464" s="92">
        <v>322</v>
      </c>
      <c r="J56464" s="92">
        <v>138</v>
      </c>
      <c r="K56464" s="92">
        <v>-180</v>
      </c>
      <c r="O56464" s="92">
        <v>322</v>
      </c>
      <c r="P56464" s="92">
        <v>138</v>
      </c>
      <c r="Q56464" s="92">
        <v>-180</v>
      </c>
      <c r="S56464" s="92">
        <v>137</v>
      </c>
      <c r="V56464" s="92">
        <v>1</v>
      </c>
      <c r="AK56464" s="92">
        <v>137</v>
      </c>
      <c r="AN56464" s="92">
        <v>1</v>
      </c>
      <c r="AS56464" s="92">
        <v>287</v>
      </c>
      <c r="AT56464" s="92">
        <v>-467</v>
      </c>
    </row>
    <row r="56465" spans="1:46">
      <c r="A56465" s="83" t="s">
        <v>78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1</v>
      </c>
      <c r="G56465" s="87" t="s">
        <v>402</v>
      </c>
      <c r="H56465" s="92">
        <v>306</v>
      </c>
      <c r="I56465" s="92">
        <v>321</v>
      </c>
      <c r="J56465" s="92">
        <v>143</v>
      </c>
      <c r="K56465" s="92">
        <v>-173</v>
      </c>
      <c r="O56465" s="92">
        <v>321</v>
      </c>
      <c r="P56465" s="92">
        <v>143</v>
      </c>
      <c r="Q56465" s="92">
        <v>-173</v>
      </c>
      <c r="S56465" s="92">
        <v>142</v>
      </c>
      <c r="V56465" s="92">
        <v>1</v>
      </c>
      <c r="AK56465" s="92">
        <v>142</v>
      </c>
      <c r="AN56465" s="92">
        <v>1</v>
      </c>
      <c r="AS56465" s="92">
        <v>247</v>
      </c>
      <c r="AT56465" s="92">
        <v>-422</v>
      </c>
    </row>
    <row r="56466" spans="1:46">
      <c r="A56466" s="83" t="s">
        <v>78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1</v>
      </c>
      <c r="G56466" s="87" t="s">
        <v>402</v>
      </c>
      <c r="H56466" s="92">
        <v>311</v>
      </c>
      <c r="I56466" s="92">
        <v>320</v>
      </c>
      <c r="J56466" s="92">
        <v>141</v>
      </c>
      <c r="K56466" s="92">
        <v>-176</v>
      </c>
      <c r="O56466" s="92">
        <v>320</v>
      </c>
      <c r="P56466" s="92">
        <v>141</v>
      </c>
      <c r="Q56466" s="92">
        <v>-176</v>
      </c>
      <c r="S56466" s="92">
        <v>139</v>
      </c>
      <c r="V56466" s="92">
        <v>1</v>
      </c>
      <c r="AK56466" s="92">
        <v>139</v>
      </c>
      <c r="AN56466" s="92">
        <v>1</v>
      </c>
      <c r="AS56466" s="92">
        <v>166</v>
      </c>
      <c r="AT56466" s="92">
        <v>-342</v>
      </c>
    </row>
    <row r="56467" spans="1:46">
      <c r="A56467" s="83" t="s">
        <v>78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1</v>
      </c>
      <c r="G56467" s="87" t="s">
        <v>402</v>
      </c>
      <c r="H56467" s="92">
        <v>320</v>
      </c>
      <c r="I56467" s="92">
        <v>330</v>
      </c>
      <c r="J56467" s="92">
        <v>165</v>
      </c>
      <c r="K56467" s="92">
        <v>-159</v>
      </c>
      <c r="O56467" s="92">
        <v>330</v>
      </c>
      <c r="P56467" s="92">
        <v>165</v>
      </c>
      <c r="Q56467" s="92">
        <v>-159</v>
      </c>
      <c r="S56467" s="92">
        <v>156</v>
      </c>
      <c r="V56467" s="92">
        <v>9</v>
      </c>
      <c r="AK56467" s="92">
        <v>156</v>
      </c>
      <c r="AN56467" s="92">
        <v>9</v>
      </c>
      <c r="AS56467" s="92">
        <v>0</v>
      </c>
      <c r="AT56467" s="92">
        <v>-161</v>
      </c>
    </row>
    <row r="56468" spans="1:46">
      <c r="A56468" s="83" t="s">
        <v>78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1</v>
      </c>
      <c r="G56468" s="87" t="s">
        <v>402</v>
      </c>
      <c r="H56468" s="92">
        <v>335</v>
      </c>
      <c r="I56468" s="92">
        <v>348</v>
      </c>
      <c r="J56468" s="92">
        <v>200</v>
      </c>
      <c r="K56468" s="92">
        <v>-143</v>
      </c>
      <c r="O56468" s="92">
        <v>348</v>
      </c>
      <c r="P56468" s="92">
        <v>200</v>
      </c>
      <c r="Q56468" s="92">
        <v>-143</v>
      </c>
      <c r="S56468" s="92">
        <v>191</v>
      </c>
      <c r="V56468" s="92">
        <v>9</v>
      </c>
      <c r="AK56468" s="92">
        <v>191</v>
      </c>
      <c r="AN56468" s="92">
        <v>9</v>
      </c>
      <c r="AS56468" s="92">
        <v>15</v>
      </c>
      <c r="AT56468" s="92">
        <v>-159</v>
      </c>
    </row>
    <row r="56469" spans="1:46">
      <c r="A56469" s="83" t="s">
        <v>78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1</v>
      </c>
      <c r="G56469" s="87" t="s">
        <v>402</v>
      </c>
      <c r="H56469" s="92">
        <v>334</v>
      </c>
      <c r="I56469" s="92">
        <v>345</v>
      </c>
      <c r="J56469" s="92">
        <v>181</v>
      </c>
      <c r="K56469" s="92">
        <v>-159</v>
      </c>
      <c r="O56469" s="92">
        <v>345</v>
      </c>
      <c r="P56469" s="92">
        <v>181</v>
      </c>
      <c r="Q56469" s="92">
        <v>-159</v>
      </c>
      <c r="S56469" s="92">
        <v>172</v>
      </c>
      <c r="V56469" s="92">
        <v>9</v>
      </c>
      <c r="AK56469" s="92">
        <v>172</v>
      </c>
      <c r="AN56469" s="92">
        <v>9</v>
      </c>
      <c r="AS56469" s="92">
        <v>-16</v>
      </c>
      <c r="AT56469" s="92">
        <v>-144</v>
      </c>
    </row>
    <row r="56470" spans="1:46">
      <c r="A56470" s="83" t="s">
        <v>78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1</v>
      </c>
      <c r="G56470" s="87" t="s">
        <v>402</v>
      </c>
      <c r="H56470" s="92">
        <v>328</v>
      </c>
      <c r="I56470" s="92">
        <v>341</v>
      </c>
      <c r="J56470" s="92">
        <v>205</v>
      </c>
      <c r="K56470" s="92">
        <v>-129</v>
      </c>
      <c r="O56470" s="92">
        <v>341</v>
      </c>
      <c r="P56470" s="92">
        <v>205</v>
      </c>
      <c r="Q56470" s="92">
        <v>-129</v>
      </c>
      <c r="S56470" s="92">
        <v>196</v>
      </c>
      <c r="V56470" s="92">
        <v>9</v>
      </c>
      <c r="AK56470" s="92">
        <v>196</v>
      </c>
      <c r="AN56470" s="92">
        <v>9</v>
      </c>
      <c r="AS56470" s="92">
        <v>-21</v>
      </c>
      <c r="AT56470" s="92">
        <v>-110</v>
      </c>
    </row>
    <row r="56471" spans="1:46">
      <c r="A56471" s="83" t="s">
        <v>78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1</v>
      </c>
      <c r="G56471" s="87" t="s">
        <v>402</v>
      </c>
      <c r="H56471" s="92">
        <v>322</v>
      </c>
      <c r="I56471" s="92">
        <v>333</v>
      </c>
      <c r="J56471" s="92">
        <v>191</v>
      </c>
      <c r="K56471" s="92">
        <v>-139</v>
      </c>
      <c r="O56471" s="92">
        <v>333</v>
      </c>
      <c r="P56471" s="92">
        <v>191</v>
      </c>
      <c r="Q56471" s="92">
        <v>-139</v>
      </c>
      <c r="S56471" s="92">
        <v>182</v>
      </c>
      <c r="V56471" s="92">
        <v>9</v>
      </c>
      <c r="AK56471" s="92">
        <v>182</v>
      </c>
      <c r="AN56471" s="92">
        <v>9</v>
      </c>
      <c r="AS56471" s="92">
        <v>-50</v>
      </c>
      <c r="AT56471" s="92">
        <v>-89</v>
      </c>
    </row>
    <row r="56472" spans="1:46">
      <c r="A56472" s="83" t="s">
        <v>78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1</v>
      </c>
      <c r="G56472" s="87" t="s">
        <v>402</v>
      </c>
      <c r="H56472" s="92">
        <v>308</v>
      </c>
      <c r="I56472" s="92">
        <v>319</v>
      </c>
      <c r="J56472" s="92">
        <v>166</v>
      </c>
      <c r="K56472" s="92">
        <v>-148</v>
      </c>
      <c r="O56472" s="92">
        <v>319</v>
      </c>
      <c r="P56472" s="92">
        <v>166</v>
      </c>
      <c r="Q56472" s="92">
        <v>-148</v>
      </c>
      <c r="S56472" s="92">
        <v>165</v>
      </c>
      <c r="V56472" s="92">
        <v>1</v>
      </c>
      <c r="AK56472" s="92">
        <v>165</v>
      </c>
      <c r="AN56472" s="92">
        <v>1</v>
      </c>
      <c r="AS56472" s="92">
        <v>-86</v>
      </c>
      <c r="AT56472" s="92">
        <v>-64</v>
      </c>
    </row>
    <row r="56473" spans="1:46">
      <c r="A56473" s="83" t="s">
        <v>78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1</v>
      </c>
      <c r="G56473" s="87" t="s">
        <v>402</v>
      </c>
      <c r="H56473" s="92">
        <v>293</v>
      </c>
      <c r="I56473" s="92">
        <v>302</v>
      </c>
      <c r="J56473" s="92">
        <v>143</v>
      </c>
      <c r="K56473" s="92">
        <v>-154</v>
      </c>
      <c r="O56473" s="92">
        <v>302</v>
      </c>
      <c r="P56473" s="92">
        <v>143</v>
      </c>
      <c r="Q56473" s="92">
        <v>-154</v>
      </c>
      <c r="S56473" s="92">
        <v>141</v>
      </c>
      <c r="V56473" s="92">
        <v>1</v>
      </c>
      <c r="AK56473" s="92">
        <v>141</v>
      </c>
      <c r="AN56473" s="92">
        <v>1</v>
      </c>
      <c r="AS56473" s="92">
        <v>-133</v>
      </c>
      <c r="AT56473" s="92">
        <v>-23</v>
      </c>
    </row>
    <row r="56474" spans="1:46">
      <c r="A56474" s="83" t="s">
        <v>78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1</v>
      </c>
      <c r="G56474" s="87" t="s">
        <v>402</v>
      </c>
      <c r="H56474" s="92">
        <v>279</v>
      </c>
      <c r="I56474" s="92">
        <v>286</v>
      </c>
      <c r="J56474" s="92">
        <v>141</v>
      </c>
      <c r="K56474" s="92">
        <v>-140</v>
      </c>
      <c r="O56474" s="92">
        <v>286</v>
      </c>
      <c r="P56474" s="92">
        <v>141</v>
      </c>
      <c r="Q56474" s="92">
        <v>-140</v>
      </c>
      <c r="S56474" s="92">
        <v>140</v>
      </c>
      <c r="V56474" s="92">
        <v>1</v>
      </c>
      <c r="AK56474" s="92">
        <v>140</v>
      </c>
      <c r="AN56474" s="92">
        <v>1</v>
      </c>
      <c r="AS56474" s="92">
        <v>-103</v>
      </c>
      <c r="AT56474" s="92">
        <v>-38</v>
      </c>
    </row>
    <row r="56475" spans="1:46">
      <c r="A56475" s="83" t="s">
        <v>78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1</v>
      </c>
      <c r="G56475" s="87" t="s">
        <v>402</v>
      </c>
      <c r="H56475" s="92">
        <v>273</v>
      </c>
      <c r="I56475" s="92">
        <v>275</v>
      </c>
      <c r="J56475" s="92">
        <v>111</v>
      </c>
      <c r="K56475" s="92">
        <v>-160</v>
      </c>
      <c r="O56475" s="92">
        <v>275</v>
      </c>
      <c r="P56475" s="92">
        <v>111</v>
      </c>
      <c r="Q56475" s="92">
        <v>-160</v>
      </c>
      <c r="S56475" s="92">
        <v>110</v>
      </c>
      <c r="V56475" s="92">
        <v>1</v>
      </c>
      <c r="AK56475" s="92">
        <v>110</v>
      </c>
      <c r="AN56475" s="92">
        <v>1</v>
      </c>
      <c r="AS56475" s="92">
        <v>-140</v>
      </c>
      <c r="AT56475" s="92">
        <v>-22</v>
      </c>
    </row>
    <row r="56476" spans="1:46">
      <c r="A56476" s="83" t="s">
        <v>78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1</v>
      </c>
      <c r="G56476" s="87" t="s">
        <v>402</v>
      </c>
      <c r="H56476" s="92">
        <v>264</v>
      </c>
      <c r="I56476" s="92">
        <v>266</v>
      </c>
      <c r="J56476" s="92">
        <v>111</v>
      </c>
      <c r="K56476" s="92">
        <v>-151</v>
      </c>
      <c r="O56476" s="92">
        <v>266</v>
      </c>
      <c r="P56476" s="92">
        <v>111</v>
      </c>
      <c r="Q56476" s="92">
        <v>-151</v>
      </c>
      <c r="S56476" s="92">
        <v>110</v>
      </c>
      <c r="V56476" s="92">
        <v>1</v>
      </c>
      <c r="AK56476" s="92">
        <v>110</v>
      </c>
      <c r="AN56476" s="92">
        <v>1</v>
      </c>
      <c r="AS56476" s="92">
        <v>-136</v>
      </c>
      <c r="AT56476" s="92">
        <v>-15</v>
      </c>
    </row>
    <row r="56477" spans="1:46">
      <c r="A56477" s="83" t="s">
        <v>78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1</v>
      </c>
      <c r="G56477" s="87" t="s">
        <v>402</v>
      </c>
      <c r="H56477" s="92">
        <v>260</v>
      </c>
      <c r="I56477" s="92">
        <v>261</v>
      </c>
      <c r="J56477" s="92">
        <v>111</v>
      </c>
      <c r="K56477" s="92">
        <v>-145</v>
      </c>
      <c r="O56477" s="92">
        <v>261</v>
      </c>
      <c r="P56477" s="92">
        <v>111</v>
      </c>
      <c r="Q56477" s="92">
        <v>-145</v>
      </c>
      <c r="S56477" s="92">
        <v>110</v>
      </c>
      <c r="V56477" s="92">
        <v>1</v>
      </c>
      <c r="AK56477" s="92">
        <v>110</v>
      </c>
      <c r="AN56477" s="92">
        <v>1</v>
      </c>
      <c r="AS56477" s="92">
        <v>-130</v>
      </c>
      <c r="AT56477" s="92">
        <v>-16</v>
      </c>
    </row>
    <row r="56478" spans="1:46">
      <c r="A56478" s="83" t="s">
        <v>78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1</v>
      </c>
      <c r="G56478" s="87" t="s">
        <v>402</v>
      </c>
      <c r="H56478" s="92">
        <v>260</v>
      </c>
      <c r="I56478" s="92">
        <v>260</v>
      </c>
      <c r="J56478" s="92">
        <v>111</v>
      </c>
      <c r="K56478" s="92">
        <v>-145</v>
      </c>
      <c r="O56478" s="92">
        <v>260</v>
      </c>
      <c r="P56478" s="92">
        <v>111</v>
      </c>
      <c r="Q56478" s="92">
        <v>-145</v>
      </c>
      <c r="S56478" s="92">
        <v>110</v>
      </c>
      <c r="V56478" s="92">
        <v>1</v>
      </c>
      <c r="AK56478" s="92">
        <v>110</v>
      </c>
      <c r="AN56478" s="92">
        <v>1</v>
      </c>
      <c r="AS56478" s="92">
        <v>-125</v>
      </c>
      <c r="AT56478" s="92">
        <v>-22</v>
      </c>
    </row>
    <row r="56479" spans="1:46">
      <c r="A56479" s="83" t="s">
        <v>78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1</v>
      </c>
      <c r="G56479" s="87" t="s">
        <v>402</v>
      </c>
      <c r="H56479" s="92">
        <v>269</v>
      </c>
      <c r="I56479" s="92">
        <v>267</v>
      </c>
      <c r="J56479" s="92">
        <v>112</v>
      </c>
      <c r="K56479" s="92">
        <v>-152</v>
      </c>
      <c r="O56479" s="92">
        <v>267</v>
      </c>
      <c r="P56479" s="92">
        <v>112</v>
      </c>
      <c r="Q56479" s="92">
        <v>-152</v>
      </c>
      <c r="S56479" s="92">
        <v>110</v>
      </c>
      <c r="V56479" s="92">
        <v>2</v>
      </c>
      <c r="AK56479" s="92">
        <v>110</v>
      </c>
      <c r="AN56479" s="92">
        <v>2</v>
      </c>
      <c r="AS56479" s="92">
        <v>-114</v>
      </c>
      <c r="AT56479" s="92">
        <v>-39</v>
      </c>
    </row>
    <row r="56480" spans="1:46">
      <c r="A56480" s="83" t="s">
        <v>78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1</v>
      </c>
      <c r="G56480" s="87" t="s">
        <v>402</v>
      </c>
      <c r="H56480" s="92">
        <v>284</v>
      </c>
      <c r="I56480" s="92">
        <v>282</v>
      </c>
      <c r="J56480" s="92">
        <v>122</v>
      </c>
      <c r="K56480" s="92">
        <v>-154</v>
      </c>
      <c r="O56480" s="92">
        <v>282</v>
      </c>
      <c r="P56480" s="92">
        <v>122</v>
      </c>
      <c r="Q56480" s="92">
        <v>-154</v>
      </c>
      <c r="S56480" s="92">
        <v>111</v>
      </c>
      <c r="V56480" s="92">
        <v>11</v>
      </c>
      <c r="AK56480" s="92">
        <v>111</v>
      </c>
      <c r="AN56480" s="92">
        <v>11</v>
      </c>
      <c r="AS56480" s="92">
        <v>-97</v>
      </c>
      <c r="AT56480" s="92">
        <v>-59</v>
      </c>
    </row>
    <row r="56481" spans="1:46">
      <c r="A56481" s="83" t="s">
        <v>78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1</v>
      </c>
      <c r="G56481" s="87" t="s">
        <v>402</v>
      </c>
      <c r="H56481" s="92">
        <v>307</v>
      </c>
      <c r="I56481" s="92">
        <v>309</v>
      </c>
      <c r="J56481" s="92">
        <v>168</v>
      </c>
      <c r="K56481" s="92">
        <v>-137</v>
      </c>
      <c r="O56481" s="92">
        <v>309</v>
      </c>
      <c r="P56481" s="92">
        <v>168</v>
      </c>
      <c r="Q56481" s="92">
        <v>-137</v>
      </c>
      <c r="S56481" s="92">
        <v>158</v>
      </c>
      <c r="V56481" s="92">
        <v>10</v>
      </c>
      <c r="AK56481" s="92">
        <v>158</v>
      </c>
      <c r="AN56481" s="92">
        <v>10</v>
      </c>
      <c r="AS56481" s="92">
        <v>-70</v>
      </c>
      <c r="AT56481" s="92">
        <v>-69</v>
      </c>
    </row>
    <row r="56482" spans="1:46">
      <c r="A56482" s="83" t="s">
        <v>78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1</v>
      </c>
      <c r="G56482" s="87" t="s">
        <v>402</v>
      </c>
      <c r="H56482" s="92">
        <v>324</v>
      </c>
      <c r="I56482" s="92">
        <v>326</v>
      </c>
      <c r="J56482" s="92">
        <v>167</v>
      </c>
      <c r="K56482" s="92">
        <v>-155</v>
      </c>
      <c r="O56482" s="92">
        <v>326</v>
      </c>
      <c r="P56482" s="92">
        <v>167</v>
      </c>
      <c r="Q56482" s="92">
        <v>-155</v>
      </c>
      <c r="S56482" s="92">
        <v>157</v>
      </c>
      <c r="V56482" s="92">
        <v>10</v>
      </c>
      <c r="AK56482" s="92">
        <v>157</v>
      </c>
      <c r="AN56482" s="92">
        <v>10</v>
      </c>
      <c r="AS56482" s="92">
        <v>3</v>
      </c>
      <c r="AT56482" s="92">
        <v>-158</v>
      </c>
    </row>
    <row r="56483" spans="1:46">
      <c r="A56483" s="83" t="s">
        <v>78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1</v>
      </c>
      <c r="G56483" s="87" t="s">
        <v>402</v>
      </c>
      <c r="H56483" s="92">
        <v>327</v>
      </c>
      <c r="I56483" s="92">
        <v>328</v>
      </c>
      <c r="J56483" s="92">
        <v>157</v>
      </c>
      <c r="K56483" s="92">
        <v>-166</v>
      </c>
      <c r="O56483" s="92">
        <v>328</v>
      </c>
      <c r="P56483" s="92">
        <v>157</v>
      </c>
      <c r="Q56483" s="92">
        <v>-166</v>
      </c>
      <c r="S56483" s="92">
        <v>148</v>
      </c>
      <c r="V56483" s="92">
        <v>10</v>
      </c>
      <c r="AK56483" s="92">
        <v>148</v>
      </c>
      <c r="AN56483" s="92">
        <v>10</v>
      </c>
      <c r="AS56483" s="92">
        <v>28</v>
      </c>
      <c r="AT56483" s="92">
        <v>-197</v>
      </c>
    </row>
    <row r="56484" spans="1:46">
      <c r="A56484" s="83" t="s">
        <v>78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1</v>
      </c>
      <c r="G56484" s="87" t="s">
        <v>402</v>
      </c>
      <c r="H56484" s="92">
        <v>322</v>
      </c>
      <c r="I56484" s="92">
        <v>324</v>
      </c>
      <c r="J56484" s="92">
        <v>181</v>
      </c>
      <c r="K56484" s="92">
        <v>-139</v>
      </c>
      <c r="O56484" s="92">
        <v>324</v>
      </c>
      <c r="P56484" s="92">
        <v>181</v>
      </c>
      <c r="Q56484" s="92">
        <v>-139</v>
      </c>
      <c r="S56484" s="92">
        <v>172</v>
      </c>
      <c r="V56484" s="92">
        <v>10</v>
      </c>
      <c r="AK56484" s="92">
        <v>172</v>
      </c>
      <c r="AN56484" s="92">
        <v>10</v>
      </c>
      <c r="AS56484" s="92">
        <v>88</v>
      </c>
      <c r="AT56484" s="92">
        <v>-227</v>
      </c>
    </row>
    <row r="56485" spans="1:46">
      <c r="A56485" s="83" t="s">
        <v>78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1</v>
      </c>
      <c r="G56485" s="87" t="s">
        <v>402</v>
      </c>
      <c r="H56485" s="92">
        <v>316</v>
      </c>
      <c r="I56485" s="92">
        <v>326</v>
      </c>
      <c r="J56485" s="92">
        <v>153</v>
      </c>
      <c r="K56485" s="92">
        <v>-167</v>
      </c>
      <c r="O56485" s="92">
        <v>326</v>
      </c>
      <c r="P56485" s="92">
        <v>153</v>
      </c>
      <c r="Q56485" s="92">
        <v>-167</v>
      </c>
      <c r="S56485" s="92">
        <v>151</v>
      </c>
      <c r="V56485" s="92">
        <v>2</v>
      </c>
      <c r="AK56485" s="92">
        <v>151</v>
      </c>
      <c r="AN56485" s="92">
        <v>2</v>
      </c>
      <c r="AS56485" s="92">
        <v>104</v>
      </c>
      <c r="AT56485" s="92">
        <v>-273</v>
      </c>
    </row>
    <row r="56486" spans="1:46">
      <c r="A56486" s="83" t="s">
        <v>78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1</v>
      </c>
      <c r="G56486" s="87" t="s">
        <v>402</v>
      </c>
      <c r="H56486" s="92">
        <v>308</v>
      </c>
      <c r="I56486" s="92">
        <v>317</v>
      </c>
      <c r="J56486" s="92">
        <v>138</v>
      </c>
      <c r="K56486" s="92">
        <v>-175</v>
      </c>
      <c r="O56486" s="92">
        <v>317</v>
      </c>
      <c r="P56486" s="92">
        <v>138</v>
      </c>
      <c r="Q56486" s="92">
        <v>-175</v>
      </c>
      <c r="S56486" s="92">
        <v>137</v>
      </c>
      <c r="V56486" s="92">
        <v>1</v>
      </c>
      <c r="AK56486" s="92">
        <v>137</v>
      </c>
      <c r="AN56486" s="92">
        <v>1</v>
      </c>
      <c r="AS56486" s="92">
        <v>125</v>
      </c>
      <c r="AT56486" s="92">
        <v>-301</v>
      </c>
    </row>
    <row r="56487" spans="1:46">
      <c r="A56487" s="83" t="s">
        <v>78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1</v>
      </c>
      <c r="G56487" s="87" t="s">
        <v>402</v>
      </c>
      <c r="H56487" s="92">
        <v>304</v>
      </c>
      <c r="I56487" s="92">
        <v>319</v>
      </c>
      <c r="J56487" s="92">
        <v>144</v>
      </c>
      <c r="K56487" s="92">
        <v>-168</v>
      </c>
      <c r="O56487" s="92">
        <v>319</v>
      </c>
      <c r="P56487" s="92">
        <v>144</v>
      </c>
      <c r="Q56487" s="92">
        <v>-168</v>
      </c>
      <c r="S56487" s="92">
        <v>143</v>
      </c>
      <c r="V56487" s="92">
        <v>1</v>
      </c>
      <c r="AK56487" s="92">
        <v>143</v>
      </c>
      <c r="AN56487" s="92">
        <v>1</v>
      </c>
      <c r="AS56487" s="92">
        <v>104</v>
      </c>
      <c r="AT56487" s="92">
        <v>-273</v>
      </c>
    </row>
    <row r="56488" spans="1:46">
      <c r="A56488" s="83" t="s">
        <v>78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1</v>
      </c>
      <c r="G56488" s="87" t="s">
        <v>402</v>
      </c>
      <c r="H56488" s="92">
        <v>303</v>
      </c>
      <c r="I56488" s="92">
        <v>310</v>
      </c>
      <c r="J56488" s="92">
        <v>141</v>
      </c>
      <c r="K56488" s="92">
        <v>-166</v>
      </c>
      <c r="O56488" s="92">
        <v>310</v>
      </c>
      <c r="P56488" s="92">
        <v>141</v>
      </c>
      <c r="Q56488" s="92">
        <v>-166</v>
      </c>
      <c r="S56488" s="92">
        <v>140</v>
      </c>
      <c r="V56488" s="92">
        <v>1</v>
      </c>
      <c r="AK56488" s="92">
        <v>140</v>
      </c>
      <c r="AN56488" s="92">
        <v>1</v>
      </c>
      <c r="AS56488" s="92">
        <v>70</v>
      </c>
      <c r="AT56488" s="92">
        <v>-238</v>
      </c>
    </row>
    <row r="56489" spans="1:46">
      <c r="A56489" s="83" t="s">
        <v>78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1</v>
      </c>
      <c r="G56489" s="87" t="s">
        <v>402</v>
      </c>
      <c r="H56489" s="92">
        <v>305</v>
      </c>
      <c r="I56489" s="92">
        <v>313</v>
      </c>
      <c r="J56489" s="92">
        <v>141</v>
      </c>
      <c r="K56489" s="92">
        <v>-167</v>
      </c>
      <c r="O56489" s="92">
        <v>313</v>
      </c>
      <c r="P56489" s="92">
        <v>141</v>
      </c>
      <c r="Q56489" s="92">
        <v>-167</v>
      </c>
      <c r="S56489" s="92">
        <v>140</v>
      </c>
      <c r="V56489" s="92">
        <v>1</v>
      </c>
      <c r="AK56489" s="92">
        <v>140</v>
      </c>
      <c r="AN56489" s="92">
        <v>1</v>
      </c>
      <c r="AS56489" s="92">
        <v>97</v>
      </c>
      <c r="AT56489" s="92">
        <v>-266</v>
      </c>
    </row>
    <row r="56490" spans="1:46">
      <c r="A56490" s="83" t="s">
        <v>78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1</v>
      </c>
      <c r="G56490" s="87" t="s">
        <v>402</v>
      </c>
      <c r="H56490" s="92">
        <v>306</v>
      </c>
      <c r="I56490" s="92">
        <v>314</v>
      </c>
      <c r="J56490" s="92">
        <v>146</v>
      </c>
      <c r="K56490" s="92">
        <v>-164</v>
      </c>
      <c r="O56490" s="92">
        <v>314</v>
      </c>
      <c r="P56490" s="92">
        <v>146</v>
      </c>
      <c r="Q56490" s="92">
        <v>-164</v>
      </c>
      <c r="S56490" s="92">
        <v>145</v>
      </c>
      <c r="V56490" s="92">
        <v>2</v>
      </c>
      <c r="AK56490" s="92">
        <v>145</v>
      </c>
      <c r="AN56490" s="92">
        <v>2</v>
      </c>
      <c r="AS56490" s="92">
        <v>40</v>
      </c>
      <c r="AT56490" s="92">
        <v>-204</v>
      </c>
    </row>
    <row r="56491" spans="1:46">
      <c r="A56491" s="83" t="s">
        <v>78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1</v>
      </c>
      <c r="G56491" s="87" t="s">
        <v>402</v>
      </c>
      <c r="H56491" s="92">
        <v>314</v>
      </c>
      <c r="I56491" s="92">
        <v>326</v>
      </c>
      <c r="J56491" s="92">
        <v>185</v>
      </c>
      <c r="K56491" s="92">
        <v>-134</v>
      </c>
      <c r="O56491" s="92">
        <v>326</v>
      </c>
      <c r="P56491" s="92">
        <v>185</v>
      </c>
      <c r="Q56491" s="92">
        <v>-134</v>
      </c>
      <c r="S56491" s="92">
        <v>176</v>
      </c>
      <c r="V56491" s="92">
        <v>9</v>
      </c>
      <c r="AK56491" s="92">
        <v>176</v>
      </c>
      <c r="AN56491" s="92">
        <v>9</v>
      </c>
      <c r="AS56491" s="92">
        <v>-33</v>
      </c>
      <c r="AT56491" s="92">
        <v>-103</v>
      </c>
    </row>
    <row r="56492" spans="1:46">
      <c r="A56492" s="83" t="s">
        <v>78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1</v>
      </c>
      <c r="G56492" s="87" t="s">
        <v>402</v>
      </c>
      <c r="H56492" s="92">
        <v>336</v>
      </c>
      <c r="I56492" s="92">
        <v>347</v>
      </c>
      <c r="J56492" s="92">
        <v>183</v>
      </c>
      <c r="K56492" s="92">
        <v>-161</v>
      </c>
      <c r="O56492" s="92">
        <v>347</v>
      </c>
      <c r="P56492" s="92">
        <v>183</v>
      </c>
      <c r="Q56492" s="92">
        <v>-161</v>
      </c>
      <c r="S56492" s="92">
        <v>174</v>
      </c>
      <c r="V56492" s="92">
        <v>9</v>
      </c>
      <c r="AK56492" s="92">
        <v>174</v>
      </c>
      <c r="AN56492" s="92">
        <v>9</v>
      </c>
      <c r="AS56492" s="92">
        <v>-23</v>
      </c>
      <c r="AT56492" s="92">
        <v>-139</v>
      </c>
    </row>
    <row r="56493" spans="1:46">
      <c r="A56493" s="83" t="s">
        <v>78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1</v>
      </c>
      <c r="G56493" s="87" t="s">
        <v>402</v>
      </c>
      <c r="H56493" s="92">
        <v>338</v>
      </c>
      <c r="I56493" s="92">
        <v>348</v>
      </c>
      <c r="J56493" s="92">
        <v>167</v>
      </c>
      <c r="K56493" s="92">
        <v>-176</v>
      </c>
      <c r="O56493" s="92">
        <v>348</v>
      </c>
      <c r="P56493" s="92">
        <v>167</v>
      </c>
      <c r="Q56493" s="92">
        <v>-176</v>
      </c>
      <c r="S56493" s="92">
        <v>158</v>
      </c>
      <c r="V56493" s="92">
        <v>9</v>
      </c>
      <c r="AK56493" s="92">
        <v>158</v>
      </c>
      <c r="AN56493" s="92">
        <v>9</v>
      </c>
      <c r="AS56493" s="92">
        <v>-22</v>
      </c>
      <c r="AT56493" s="92">
        <v>-155</v>
      </c>
    </row>
    <row r="56494" spans="1:46">
      <c r="A56494" s="83" t="s">
        <v>78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1</v>
      </c>
      <c r="G56494" s="87" t="s">
        <v>402</v>
      </c>
      <c r="H56494" s="92">
        <v>333</v>
      </c>
      <c r="I56494" s="92">
        <v>345</v>
      </c>
      <c r="J56494" s="92">
        <v>180</v>
      </c>
      <c r="K56494" s="92">
        <v>-158</v>
      </c>
      <c r="O56494" s="92">
        <v>345</v>
      </c>
      <c r="P56494" s="92">
        <v>180</v>
      </c>
      <c r="Q56494" s="92">
        <v>-158</v>
      </c>
      <c r="S56494" s="92">
        <v>171</v>
      </c>
      <c r="V56494" s="92">
        <v>9</v>
      </c>
      <c r="AK56494" s="92">
        <v>171</v>
      </c>
      <c r="AN56494" s="92">
        <v>9</v>
      </c>
      <c r="AS56494" s="92">
        <v>-24</v>
      </c>
      <c r="AT56494" s="92">
        <v>-136</v>
      </c>
    </row>
    <row r="56495" spans="1:46">
      <c r="A56495" s="83" t="s">
        <v>78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1</v>
      </c>
      <c r="G56495" s="87" t="s">
        <v>402</v>
      </c>
      <c r="H56495" s="92">
        <v>326</v>
      </c>
      <c r="I56495" s="92">
        <v>339</v>
      </c>
      <c r="J56495" s="92">
        <v>186</v>
      </c>
      <c r="K56495" s="92">
        <v>-149</v>
      </c>
      <c r="O56495" s="92">
        <v>339</v>
      </c>
      <c r="P56495" s="92">
        <v>186</v>
      </c>
      <c r="Q56495" s="92">
        <v>-149</v>
      </c>
      <c r="S56495" s="92">
        <v>178</v>
      </c>
      <c r="V56495" s="92">
        <v>8</v>
      </c>
      <c r="AK56495" s="92">
        <v>178</v>
      </c>
      <c r="AN56495" s="92">
        <v>8</v>
      </c>
      <c r="AS56495" s="92">
        <v>-41</v>
      </c>
      <c r="AT56495" s="92">
        <v>-108</v>
      </c>
    </row>
    <row r="56496" spans="1:46">
      <c r="A56496" s="83" t="s">
        <v>78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1</v>
      </c>
      <c r="G56496" s="87" t="s">
        <v>402</v>
      </c>
      <c r="H56496" s="92">
        <v>317</v>
      </c>
      <c r="I56496" s="92">
        <v>326</v>
      </c>
      <c r="J56496" s="92">
        <v>172</v>
      </c>
      <c r="K56496" s="92">
        <v>-148</v>
      </c>
      <c r="O56496" s="92">
        <v>326</v>
      </c>
      <c r="P56496" s="92">
        <v>172</v>
      </c>
      <c r="Q56496" s="92">
        <v>-148</v>
      </c>
      <c r="S56496" s="92">
        <v>164</v>
      </c>
      <c r="V56496" s="92">
        <v>8</v>
      </c>
      <c r="AK56496" s="92">
        <v>164</v>
      </c>
      <c r="AN56496" s="92">
        <v>8</v>
      </c>
      <c r="AS56496" s="92">
        <v>-71</v>
      </c>
      <c r="AT56496" s="92">
        <v>-81</v>
      </c>
    </row>
    <row r="56497" spans="1:46">
      <c r="A56497" s="83" t="s">
        <v>78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1</v>
      </c>
      <c r="G56497" s="87" t="s">
        <v>402</v>
      </c>
      <c r="H56497" s="92">
        <v>301</v>
      </c>
      <c r="I56497" s="92">
        <v>311</v>
      </c>
      <c r="J56497" s="92">
        <v>154</v>
      </c>
      <c r="K56497" s="92">
        <v>-154</v>
      </c>
      <c r="O56497" s="92">
        <v>311</v>
      </c>
      <c r="P56497" s="92">
        <v>154</v>
      </c>
      <c r="Q56497" s="92">
        <v>-154</v>
      </c>
      <c r="S56497" s="92">
        <v>153</v>
      </c>
      <c r="V56497" s="92">
        <v>1</v>
      </c>
      <c r="AK56497" s="92">
        <v>153</v>
      </c>
      <c r="AN56497" s="92">
        <v>1</v>
      </c>
      <c r="AS56497" s="92">
        <v>-83</v>
      </c>
      <c r="AT56497" s="92">
        <v>-71</v>
      </c>
    </row>
    <row r="56498" spans="1:46">
      <c r="A56498" s="83" t="s">
        <v>78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1</v>
      </c>
      <c r="G56498" s="87" t="s">
        <v>402</v>
      </c>
      <c r="H56498" s="92">
        <v>288</v>
      </c>
      <c r="I56498" s="92">
        <v>294</v>
      </c>
      <c r="J56498" s="92">
        <v>113</v>
      </c>
      <c r="K56498" s="92">
        <v>-177</v>
      </c>
      <c r="O56498" s="92">
        <v>294</v>
      </c>
      <c r="P56498" s="92">
        <v>113</v>
      </c>
      <c r="Q56498" s="92">
        <v>-177</v>
      </c>
      <c r="S56498" s="92">
        <v>112</v>
      </c>
      <c r="V56498" s="92">
        <v>1</v>
      </c>
      <c r="AK56498" s="92">
        <v>112</v>
      </c>
      <c r="AN56498" s="92">
        <v>1</v>
      </c>
      <c r="AS56498" s="92">
        <v>-94</v>
      </c>
      <c r="AT56498" s="92">
        <v>-84</v>
      </c>
    </row>
    <row r="56499" spans="1:46">
      <c r="A56499" s="83" t="s">
        <v>78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1</v>
      </c>
      <c r="G56499" s="87" t="s">
        <v>402</v>
      </c>
      <c r="H56499" s="92">
        <v>277</v>
      </c>
      <c r="I56499" s="92">
        <v>281</v>
      </c>
      <c r="J56499" s="92">
        <v>118</v>
      </c>
      <c r="K56499" s="92">
        <v>-158</v>
      </c>
      <c r="O56499" s="92">
        <v>281</v>
      </c>
      <c r="P56499" s="92">
        <v>118</v>
      </c>
      <c r="Q56499" s="92">
        <v>-158</v>
      </c>
      <c r="S56499" s="92">
        <v>117</v>
      </c>
      <c r="V56499" s="92">
        <v>1</v>
      </c>
      <c r="AK56499" s="92">
        <v>117</v>
      </c>
      <c r="AN56499" s="92">
        <v>1</v>
      </c>
      <c r="AS56499" s="92">
        <v>-83</v>
      </c>
      <c r="AT56499" s="92">
        <v>-75</v>
      </c>
    </row>
    <row r="56500" spans="1:46">
      <c r="A56500" s="83" t="s">
        <v>78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1</v>
      </c>
      <c r="G56500" s="87" t="s">
        <v>402</v>
      </c>
      <c r="H56500" s="92">
        <v>269</v>
      </c>
      <c r="I56500" s="92">
        <v>274</v>
      </c>
      <c r="J56500" s="92">
        <v>112</v>
      </c>
      <c r="K56500" s="92">
        <v>-157</v>
      </c>
      <c r="O56500" s="92">
        <v>274</v>
      </c>
      <c r="P56500" s="92">
        <v>112</v>
      </c>
      <c r="Q56500" s="92">
        <v>-157</v>
      </c>
      <c r="S56500" s="92">
        <v>111</v>
      </c>
      <c r="V56500" s="92">
        <v>2</v>
      </c>
      <c r="AK56500" s="92">
        <v>111</v>
      </c>
      <c r="AN56500" s="92">
        <v>2</v>
      </c>
      <c r="AS56500" s="92">
        <v>-58</v>
      </c>
      <c r="AT56500" s="92">
        <v>-99</v>
      </c>
    </row>
    <row r="56501" spans="1:46">
      <c r="A56501" s="83" t="s">
        <v>78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1</v>
      </c>
      <c r="G56501" s="87" t="s">
        <v>402</v>
      </c>
      <c r="H56501" s="92">
        <v>264</v>
      </c>
      <c r="I56501" s="92">
        <v>272</v>
      </c>
      <c r="J56501" s="92">
        <v>118</v>
      </c>
      <c r="K56501" s="92">
        <v>-149</v>
      </c>
      <c r="O56501" s="92">
        <v>272</v>
      </c>
      <c r="P56501" s="92">
        <v>118</v>
      </c>
      <c r="Q56501" s="92">
        <v>-149</v>
      </c>
      <c r="S56501" s="92">
        <v>109</v>
      </c>
      <c r="V56501" s="92">
        <v>9</v>
      </c>
      <c r="AK56501" s="92">
        <v>109</v>
      </c>
      <c r="AN56501" s="92">
        <v>9</v>
      </c>
      <c r="AS56501" s="92">
        <v>-33</v>
      </c>
      <c r="AT56501" s="92">
        <v>-116</v>
      </c>
    </row>
    <row r="56502" spans="1:46">
      <c r="A56502" s="83" t="s">
        <v>78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1</v>
      </c>
      <c r="G56502" s="87" t="s">
        <v>402</v>
      </c>
      <c r="H56502" s="92">
        <v>263</v>
      </c>
      <c r="I56502" s="92">
        <v>274</v>
      </c>
      <c r="J56502" s="92">
        <v>118</v>
      </c>
      <c r="K56502" s="92">
        <v>-151</v>
      </c>
      <c r="O56502" s="92">
        <v>274</v>
      </c>
      <c r="P56502" s="92">
        <v>118</v>
      </c>
      <c r="Q56502" s="92">
        <v>-151</v>
      </c>
      <c r="S56502" s="92">
        <v>109</v>
      </c>
      <c r="V56502" s="92">
        <v>9</v>
      </c>
      <c r="AK56502" s="92">
        <v>109</v>
      </c>
      <c r="AN56502" s="92">
        <v>9</v>
      </c>
      <c r="AS56502" s="92">
        <v>-54</v>
      </c>
      <c r="AT56502" s="92">
        <v>-97</v>
      </c>
    </row>
    <row r="56503" spans="1:46">
      <c r="A56503" s="83" t="s">
        <v>78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1</v>
      </c>
      <c r="G56503" s="87" t="s">
        <v>402</v>
      </c>
      <c r="H56503" s="92">
        <v>271</v>
      </c>
      <c r="I56503" s="92">
        <v>280</v>
      </c>
      <c r="J56503" s="92">
        <v>118</v>
      </c>
      <c r="K56503" s="92">
        <v>-156</v>
      </c>
      <c r="O56503" s="92">
        <v>280</v>
      </c>
      <c r="P56503" s="92">
        <v>118</v>
      </c>
      <c r="Q56503" s="92">
        <v>-156</v>
      </c>
      <c r="S56503" s="92">
        <v>109</v>
      </c>
      <c r="V56503" s="92">
        <v>9</v>
      </c>
      <c r="AK56503" s="92">
        <v>109</v>
      </c>
      <c r="AN56503" s="92">
        <v>9</v>
      </c>
      <c r="AS56503" s="92">
        <v>-44</v>
      </c>
      <c r="AT56503" s="92">
        <v>-112</v>
      </c>
    </row>
    <row r="56504" spans="1:46">
      <c r="A56504" s="83" t="s">
        <v>78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1</v>
      </c>
      <c r="G56504" s="87" t="s">
        <v>402</v>
      </c>
      <c r="H56504" s="92">
        <v>286</v>
      </c>
      <c r="I56504" s="92">
        <v>296</v>
      </c>
      <c r="J56504" s="92">
        <v>122</v>
      </c>
      <c r="K56504" s="92">
        <v>-167</v>
      </c>
      <c r="O56504" s="92">
        <v>296</v>
      </c>
      <c r="P56504" s="92">
        <v>122</v>
      </c>
      <c r="Q56504" s="92">
        <v>-167</v>
      </c>
      <c r="S56504" s="92">
        <v>113</v>
      </c>
      <c r="V56504" s="92">
        <v>9</v>
      </c>
      <c r="AK56504" s="92">
        <v>113</v>
      </c>
      <c r="AN56504" s="92">
        <v>9</v>
      </c>
      <c r="AS56504" s="92">
        <v>-35</v>
      </c>
      <c r="AT56504" s="92">
        <v>-132</v>
      </c>
    </row>
    <row r="56505" spans="1:46">
      <c r="A56505" s="83" t="s">
        <v>78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1</v>
      </c>
      <c r="G56505" s="87" t="s">
        <v>402</v>
      </c>
      <c r="H56505" s="92">
        <v>310</v>
      </c>
      <c r="I56505" s="92">
        <v>321</v>
      </c>
      <c r="J56505" s="92">
        <v>181</v>
      </c>
      <c r="K56505" s="92">
        <v>-136</v>
      </c>
      <c r="O56505" s="92">
        <v>321</v>
      </c>
      <c r="P56505" s="92">
        <v>181</v>
      </c>
      <c r="Q56505" s="92">
        <v>-136</v>
      </c>
      <c r="S56505" s="92">
        <v>171</v>
      </c>
      <c r="V56505" s="92">
        <v>10</v>
      </c>
      <c r="AK56505" s="92">
        <v>171</v>
      </c>
      <c r="AN56505" s="92">
        <v>10</v>
      </c>
      <c r="AS56505" s="92">
        <v>3</v>
      </c>
      <c r="AT56505" s="92">
        <v>-139</v>
      </c>
    </row>
    <row r="56506" spans="1:46">
      <c r="A56506" s="83" t="s">
        <v>78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1</v>
      </c>
      <c r="G56506" s="87" t="s">
        <v>402</v>
      </c>
      <c r="H56506" s="92">
        <v>324</v>
      </c>
      <c r="I56506" s="92">
        <v>335</v>
      </c>
      <c r="J56506" s="92">
        <v>175</v>
      </c>
      <c r="K56506" s="92">
        <v>-153</v>
      </c>
      <c r="O56506" s="92">
        <v>335</v>
      </c>
      <c r="P56506" s="92">
        <v>175</v>
      </c>
      <c r="Q56506" s="92">
        <v>-153</v>
      </c>
      <c r="S56506" s="92">
        <v>174</v>
      </c>
      <c r="V56506" s="92">
        <v>1</v>
      </c>
      <c r="AK56506" s="92">
        <v>174</v>
      </c>
      <c r="AN56506" s="92">
        <v>1</v>
      </c>
      <c r="AS56506" s="92">
        <v>109</v>
      </c>
      <c r="AT56506" s="92">
        <v>-262</v>
      </c>
    </row>
    <row r="56507" spans="1:46">
      <c r="A56507" s="83" t="s">
        <v>78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1</v>
      </c>
      <c r="G56507" s="87" t="s">
        <v>402</v>
      </c>
      <c r="H56507" s="92">
        <v>324</v>
      </c>
      <c r="I56507" s="92">
        <v>329</v>
      </c>
      <c r="J56507" s="92">
        <v>135</v>
      </c>
      <c r="K56507" s="92">
        <v>-187</v>
      </c>
      <c r="O56507" s="92">
        <v>329</v>
      </c>
      <c r="P56507" s="92">
        <v>135</v>
      </c>
      <c r="Q56507" s="92">
        <v>-187</v>
      </c>
      <c r="S56507" s="92">
        <v>134</v>
      </c>
      <c r="V56507" s="92">
        <v>1</v>
      </c>
      <c r="AK56507" s="92">
        <v>134</v>
      </c>
      <c r="AN56507" s="92">
        <v>1</v>
      </c>
      <c r="AS56507" s="92">
        <v>241</v>
      </c>
      <c r="AT56507" s="92">
        <v>-428</v>
      </c>
    </row>
    <row r="56508" spans="1:46">
      <c r="A56508" s="83" t="s">
        <v>78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1</v>
      </c>
      <c r="G56508" s="87" t="s">
        <v>402</v>
      </c>
      <c r="H56508" s="92">
        <v>320</v>
      </c>
      <c r="I56508" s="92">
        <v>317</v>
      </c>
      <c r="J56508" s="92">
        <v>140</v>
      </c>
      <c r="K56508" s="92">
        <v>-174</v>
      </c>
      <c r="O56508" s="92">
        <v>317</v>
      </c>
      <c r="P56508" s="92">
        <v>140</v>
      </c>
      <c r="Q56508" s="92">
        <v>-174</v>
      </c>
      <c r="S56508" s="92">
        <v>139</v>
      </c>
      <c r="V56508" s="92">
        <v>1</v>
      </c>
      <c r="AK56508" s="92">
        <v>139</v>
      </c>
      <c r="AN56508" s="92">
        <v>1</v>
      </c>
      <c r="AS56508" s="92">
        <v>317</v>
      </c>
      <c r="AT56508" s="92">
        <v>-491</v>
      </c>
    </row>
    <row r="56509" spans="1:46">
      <c r="A56509" s="83" t="s">
        <v>78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1</v>
      </c>
      <c r="G56509" s="87" t="s">
        <v>402</v>
      </c>
      <c r="H56509" s="92">
        <v>313</v>
      </c>
      <c r="I56509" s="92">
        <v>306</v>
      </c>
      <c r="J56509" s="92">
        <v>139</v>
      </c>
      <c r="K56509" s="92">
        <v>-162</v>
      </c>
      <c r="O56509" s="92">
        <v>306</v>
      </c>
      <c r="P56509" s="92">
        <v>139</v>
      </c>
      <c r="Q56509" s="92">
        <v>-162</v>
      </c>
      <c r="S56509" s="92">
        <v>138</v>
      </c>
      <c r="V56509" s="92">
        <v>1</v>
      </c>
      <c r="AK56509" s="92">
        <v>138</v>
      </c>
      <c r="AN56509" s="92">
        <v>1</v>
      </c>
      <c r="AS56509" s="92">
        <v>268</v>
      </c>
      <c r="AT56509" s="92">
        <v>-430</v>
      </c>
    </row>
    <row r="56510" spans="1:46">
      <c r="A56510" s="83" t="s">
        <v>78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1</v>
      </c>
      <c r="G56510" s="87" t="s">
        <v>402</v>
      </c>
      <c r="H56510" s="92">
        <v>308</v>
      </c>
      <c r="I56510" s="92">
        <v>298</v>
      </c>
      <c r="J56510" s="92">
        <v>138</v>
      </c>
      <c r="K56510" s="92">
        <v>-157</v>
      </c>
      <c r="O56510" s="92">
        <v>298</v>
      </c>
      <c r="P56510" s="92">
        <v>138</v>
      </c>
      <c r="Q56510" s="92">
        <v>-157</v>
      </c>
      <c r="S56510" s="92">
        <v>136</v>
      </c>
      <c r="V56510" s="92">
        <v>1</v>
      </c>
      <c r="AK56510" s="92">
        <v>136</v>
      </c>
      <c r="AN56510" s="92">
        <v>1</v>
      </c>
      <c r="AS56510" s="92">
        <v>204</v>
      </c>
      <c r="AT56510" s="92">
        <v>-361</v>
      </c>
    </row>
    <row r="56511" spans="1:46">
      <c r="A56511" s="83" t="s">
        <v>78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1</v>
      </c>
      <c r="G56511" s="87" t="s">
        <v>402</v>
      </c>
      <c r="H56511" s="92">
        <v>304</v>
      </c>
      <c r="I56511" s="92">
        <v>295</v>
      </c>
      <c r="J56511" s="92">
        <v>141</v>
      </c>
      <c r="K56511" s="92">
        <v>-148</v>
      </c>
      <c r="O56511" s="92">
        <v>295</v>
      </c>
      <c r="P56511" s="92">
        <v>141</v>
      </c>
      <c r="Q56511" s="92">
        <v>-148</v>
      </c>
      <c r="S56511" s="92">
        <v>140</v>
      </c>
      <c r="V56511" s="92">
        <v>1</v>
      </c>
      <c r="AK56511" s="92">
        <v>140</v>
      </c>
      <c r="AN56511" s="92">
        <v>1</v>
      </c>
      <c r="AS56511" s="92">
        <v>237</v>
      </c>
      <c r="AT56511" s="92">
        <v>-385</v>
      </c>
    </row>
    <row r="56512" spans="1:46">
      <c r="A56512" s="83" t="s">
        <v>78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1</v>
      </c>
      <c r="G56512" s="87" t="s">
        <v>402</v>
      </c>
      <c r="H56512" s="92">
        <v>304</v>
      </c>
      <c r="I56512" s="92">
        <v>294</v>
      </c>
      <c r="J56512" s="92">
        <v>140</v>
      </c>
      <c r="K56512" s="92">
        <v>-150</v>
      </c>
      <c r="O56512" s="92">
        <v>294</v>
      </c>
      <c r="P56512" s="92">
        <v>140</v>
      </c>
      <c r="Q56512" s="92">
        <v>-150</v>
      </c>
      <c r="S56512" s="92">
        <v>139</v>
      </c>
      <c r="V56512" s="92">
        <v>1</v>
      </c>
      <c r="AK56512" s="92">
        <v>139</v>
      </c>
      <c r="AN56512" s="92">
        <v>1</v>
      </c>
      <c r="AS56512" s="92">
        <v>309</v>
      </c>
      <c r="AT56512" s="92">
        <v>-459</v>
      </c>
    </row>
    <row r="56513" spans="1:46">
      <c r="A56513" s="83" t="s">
        <v>78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1</v>
      </c>
      <c r="G56513" s="87" t="s">
        <v>402</v>
      </c>
      <c r="H56513" s="92">
        <v>304</v>
      </c>
      <c r="I56513" s="92">
        <v>295</v>
      </c>
      <c r="J56513" s="92">
        <v>134</v>
      </c>
      <c r="K56513" s="92">
        <v>-156</v>
      </c>
      <c r="O56513" s="92">
        <v>295</v>
      </c>
      <c r="P56513" s="92">
        <v>134</v>
      </c>
      <c r="Q56513" s="92">
        <v>-156</v>
      </c>
      <c r="S56513" s="92">
        <v>132</v>
      </c>
      <c r="V56513" s="92">
        <v>2</v>
      </c>
      <c r="AK56513" s="92">
        <v>132</v>
      </c>
      <c r="AN56513" s="92">
        <v>2</v>
      </c>
      <c r="AS56513" s="92">
        <v>284</v>
      </c>
      <c r="AT56513" s="92">
        <v>-440</v>
      </c>
    </row>
    <row r="56514" spans="1:46">
      <c r="A56514" s="83" t="s">
        <v>78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1</v>
      </c>
      <c r="G56514" s="87" t="s">
        <v>402</v>
      </c>
      <c r="H56514" s="92">
        <v>307</v>
      </c>
      <c r="I56514" s="92">
        <v>303</v>
      </c>
      <c r="J56514" s="92">
        <v>90</v>
      </c>
      <c r="K56514" s="92">
        <v>-208</v>
      </c>
      <c r="O56514" s="92">
        <v>303</v>
      </c>
      <c r="P56514" s="92">
        <v>90</v>
      </c>
      <c r="Q56514" s="92">
        <v>-208</v>
      </c>
      <c r="S56514" s="92">
        <v>81</v>
      </c>
      <c r="V56514" s="92">
        <v>10</v>
      </c>
      <c r="AK56514" s="92">
        <v>81</v>
      </c>
      <c r="AN56514" s="92">
        <v>10</v>
      </c>
      <c r="AS56514" s="92">
        <v>131</v>
      </c>
      <c r="AT56514" s="92">
        <v>-339</v>
      </c>
    </row>
    <row r="56515" spans="1:46">
      <c r="A56515" s="83" t="s">
        <v>78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1</v>
      </c>
      <c r="G56515" s="87" t="s">
        <v>402</v>
      </c>
      <c r="H56515" s="92">
        <v>317</v>
      </c>
      <c r="I56515" s="92">
        <v>317</v>
      </c>
      <c r="J56515" s="92">
        <v>156</v>
      </c>
      <c r="K56515" s="92">
        <v>-156</v>
      </c>
      <c r="O56515" s="92">
        <v>317</v>
      </c>
      <c r="P56515" s="92">
        <v>156</v>
      </c>
      <c r="Q56515" s="92">
        <v>-156</v>
      </c>
      <c r="S56515" s="92">
        <v>147</v>
      </c>
      <c r="V56515" s="92">
        <v>9</v>
      </c>
      <c r="AK56515" s="92">
        <v>147</v>
      </c>
      <c r="AN56515" s="92">
        <v>9</v>
      </c>
      <c r="AS56515" s="92">
        <v>-14</v>
      </c>
      <c r="AT56515" s="92">
        <v>-142</v>
      </c>
    </row>
    <row r="56516" spans="1:46">
      <c r="A56516" s="83" t="s">
        <v>78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1</v>
      </c>
      <c r="G56516" s="87" t="s">
        <v>402</v>
      </c>
      <c r="H56516" s="92">
        <v>329</v>
      </c>
      <c r="I56516" s="92">
        <v>341</v>
      </c>
      <c r="J56516" s="92">
        <v>196</v>
      </c>
      <c r="K56516" s="92">
        <v>-140</v>
      </c>
      <c r="O56516" s="92">
        <v>341</v>
      </c>
      <c r="P56516" s="92">
        <v>196</v>
      </c>
      <c r="Q56516" s="92">
        <v>-140</v>
      </c>
      <c r="S56516" s="92">
        <v>186</v>
      </c>
      <c r="V56516" s="92">
        <v>9</v>
      </c>
      <c r="AK56516" s="92">
        <v>186</v>
      </c>
      <c r="AN56516" s="92">
        <v>9</v>
      </c>
      <c r="AS56516" s="92">
        <v>-19</v>
      </c>
      <c r="AT56516" s="92">
        <v>-121</v>
      </c>
    </row>
    <row r="56517" spans="1:46">
      <c r="A56517" s="83" t="s">
        <v>78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1</v>
      </c>
      <c r="G56517" s="87" t="s">
        <v>402</v>
      </c>
      <c r="H56517" s="92">
        <v>327</v>
      </c>
      <c r="I56517" s="92">
        <v>339</v>
      </c>
      <c r="J56517" s="92">
        <v>182</v>
      </c>
      <c r="K56517" s="92">
        <v>-152</v>
      </c>
      <c r="O56517" s="92">
        <v>339</v>
      </c>
      <c r="P56517" s="92">
        <v>182</v>
      </c>
      <c r="Q56517" s="92">
        <v>-152</v>
      </c>
      <c r="S56517" s="92">
        <v>173</v>
      </c>
      <c r="V56517" s="92">
        <v>9</v>
      </c>
      <c r="AK56517" s="92">
        <v>173</v>
      </c>
      <c r="AN56517" s="92">
        <v>9</v>
      </c>
      <c r="AS56517" s="92">
        <v>-31</v>
      </c>
      <c r="AT56517" s="92">
        <v>-121</v>
      </c>
    </row>
    <row r="56518" spans="1:46">
      <c r="A56518" s="83" t="s">
        <v>78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1</v>
      </c>
      <c r="G56518" s="87" t="s">
        <v>402</v>
      </c>
      <c r="H56518" s="92">
        <v>323</v>
      </c>
      <c r="I56518" s="92">
        <v>335</v>
      </c>
      <c r="J56518" s="92">
        <v>199</v>
      </c>
      <c r="K56518" s="92">
        <v>-131</v>
      </c>
      <c r="O56518" s="92">
        <v>335</v>
      </c>
      <c r="P56518" s="92">
        <v>199</v>
      </c>
      <c r="Q56518" s="92">
        <v>-131</v>
      </c>
      <c r="S56518" s="92">
        <v>190</v>
      </c>
      <c r="V56518" s="92">
        <v>9</v>
      </c>
      <c r="AK56518" s="92">
        <v>190</v>
      </c>
      <c r="AN56518" s="92">
        <v>9</v>
      </c>
      <c r="AS56518" s="92">
        <v>-19</v>
      </c>
      <c r="AT56518" s="92">
        <v>-112</v>
      </c>
    </row>
    <row r="56519" spans="1:46">
      <c r="A56519" s="83" t="s">
        <v>78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1</v>
      </c>
      <c r="G56519" s="87" t="s">
        <v>402</v>
      </c>
      <c r="H56519" s="92">
        <v>318</v>
      </c>
      <c r="I56519" s="92">
        <v>330</v>
      </c>
      <c r="J56519" s="92">
        <v>188</v>
      </c>
      <c r="K56519" s="92">
        <v>-137</v>
      </c>
      <c r="O56519" s="92">
        <v>330</v>
      </c>
      <c r="P56519" s="92">
        <v>188</v>
      </c>
      <c r="Q56519" s="92">
        <v>-137</v>
      </c>
      <c r="S56519" s="92">
        <v>186</v>
      </c>
      <c r="V56519" s="92">
        <v>2</v>
      </c>
      <c r="AK56519" s="92">
        <v>186</v>
      </c>
      <c r="AN56519" s="92">
        <v>2</v>
      </c>
      <c r="AS56519" s="92">
        <v>-76</v>
      </c>
      <c r="AT56519" s="92">
        <v>-61</v>
      </c>
    </row>
    <row r="56520" spans="1:46">
      <c r="A56520" s="83" t="s">
        <v>78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1</v>
      </c>
      <c r="G56520" s="87" t="s">
        <v>402</v>
      </c>
      <c r="H56520" s="92">
        <v>307</v>
      </c>
      <c r="I56520" s="92">
        <v>321</v>
      </c>
      <c r="J56520" s="92">
        <v>190</v>
      </c>
      <c r="K56520" s="92">
        <v>-125</v>
      </c>
      <c r="O56520" s="92">
        <v>321</v>
      </c>
      <c r="P56520" s="92">
        <v>190</v>
      </c>
      <c r="Q56520" s="92">
        <v>-125</v>
      </c>
      <c r="S56520" s="92">
        <v>189</v>
      </c>
      <c r="V56520" s="92">
        <v>1</v>
      </c>
      <c r="AK56520" s="92">
        <v>189</v>
      </c>
      <c r="AN56520" s="92">
        <v>1</v>
      </c>
      <c r="AS56520" s="92">
        <v>-98</v>
      </c>
      <c r="AT56520" s="92">
        <v>-27</v>
      </c>
    </row>
    <row r="56521" spans="1:46">
      <c r="A56521" s="83" t="s">
        <v>78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1</v>
      </c>
      <c r="G56521" s="87" t="s">
        <v>402</v>
      </c>
      <c r="H56521" s="92">
        <v>292</v>
      </c>
      <c r="I56521" s="92">
        <v>309</v>
      </c>
      <c r="J56521" s="92">
        <v>139</v>
      </c>
      <c r="K56521" s="92">
        <v>-164</v>
      </c>
      <c r="O56521" s="92">
        <v>309</v>
      </c>
      <c r="P56521" s="92">
        <v>139</v>
      </c>
      <c r="Q56521" s="92">
        <v>-164</v>
      </c>
      <c r="S56521" s="92">
        <v>138</v>
      </c>
      <c r="V56521" s="92">
        <v>1</v>
      </c>
      <c r="AK56521" s="92">
        <v>138</v>
      </c>
      <c r="AN56521" s="92">
        <v>1</v>
      </c>
      <c r="AS56521" s="92">
        <v>-82</v>
      </c>
      <c r="AT56521" s="92">
        <v>-82</v>
      </c>
    </row>
    <row r="56522" spans="1:46">
      <c r="A56522" s="83" t="s">
        <v>78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1</v>
      </c>
      <c r="G56522" s="87" t="s">
        <v>402</v>
      </c>
      <c r="H56522" s="92">
        <v>277</v>
      </c>
      <c r="I56522" s="92">
        <v>293</v>
      </c>
      <c r="J56522" s="92">
        <v>124</v>
      </c>
      <c r="K56522" s="92">
        <v>-164</v>
      </c>
      <c r="O56522" s="92">
        <v>293</v>
      </c>
      <c r="P56522" s="92">
        <v>124</v>
      </c>
      <c r="Q56522" s="92">
        <v>-164</v>
      </c>
      <c r="S56522" s="92">
        <v>123</v>
      </c>
      <c r="V56522" s="92">
        <v>1</v>
      </c>
      <c r="AK56522" s="92">
        <v>123</v>
      </c>
      <c r="AN56522" s="92">
        <v>1</v>
      </c>
      <c r="AS56522" s="92">
        <v>-127</v>
      </c>
      <c r="AT56522" s="92">
        <v>-37</v>
      </c>
    </row>
    <row r="56523" spans="1:46">
      <c r="A56523" s="83" t="s">
        <v>78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1</v>
      </c>
      <c r="G56523" s="87" t="s">
        <v>402</v>
      </c>
      <c r="H56523" s="92">
        <v>267</v>
      </c>
      <c r="I56523" s="92">
        <v>281</v>
      </c>
      <c r="J56523" s="92">
        <v>111</v>
      </c>
      <c r="K56523" s="92">
        <v>-164</v>
      </c>
      <c r="O56523" s="92">
        <v>281</v>
      </c>
      <c r="P56523" s="92">
        <v>111</v>
      </c>
      <c r="Q56523" s="92">
        <v>-164</v>
      </c>
      <c r="S56523" s="92">
        <v>110</v>
      </c>
      <c r="V56523" s="92">
        <v>1</v>
      </c>
      <c r="AK56523" s="92">
        <v>110</v>
      </c>
      <c r="AN56523" s="92">
        <v>1</v>
      </c>
      <c r="AS56523" s="92">
        <v>-115</v>
      </c>
      <c r="AT56523" s="92">
        <v>-49</v>
      </c>
    </row>
    <row r="56524" spans="1:46">
      <c r="A56524" s="83" t="s">
        <v>78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1</v>
      </c>
      <c r="G56524" s="87" t="s">
        <v>402</v>
      </c>
      <c r="H56524" s="92">
        <v>259</v>
      </c>
      <c r="I56524" s="92">
        <v>272</v>
      </c>
      <c r="J56524" s="92">
        <v>72</v>
      </c>
      <c r="K56524" s="92">
        <v>-193</v>
      </c>
      <c r="O56524" s="92">
        <v>272</v>
      </c>
      <c r="P56524" s="92">
        <v>72</v>
      </c>
      <c r="Q56524" s="92">
        <v>-193</v>
      </c>
      <c r="S56524" s="92">
        <v>71</v>
      </c>
      <c r="V56524" s="92">
        <v>1</v>
      </c>
      <c r="AK56524" s="92">
        <v>71</v>
      </c>
      <c r="AN56524" s="92">
        <v>1</v>
      </c>
      <c r="AS56524" s="92">
        <v>-90</v>
      </c>
      <c r="AT56524" s="92">
        <v>-103</v>
      </c>
    </row>
    <row r="56525" spans="1:46">
      <c r="A56525" s="83" t="s">
        <v>78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1</v>
      </c>
      <c r="G56525" s="87" t="s">
        <v>402</v>
      </c>
      <c r="H56525" s="92">
        <v>256</v>
      </c>
      <c r="I56525" s="92">
        <v>266</v>
      </c>
      <c r="J56525" s="92">
        <v>63</v>
      </c>
      <c r="K56525" s="92">
        <v>-198</v>
      </c>
      <c r="O56525" s="92">
        <v>266</v>
      </c>
      <c r="P56525" s="92">
        <v>63</v>
      </c>
      <c r="Q56525" s="92">
        <v>-198</v>
      </c>
      <c r="S56525" s="92">
        <v>62</v>
      </c>
      <c r="V56525" s="92">
        <v>1</v>
      </c>
      <c r="AK56525" s="92">
        <v>62</v>
      </c>
      <c r="AN56525" s="92">
        <v>1</v>
      </c>
      <c r="AS56525" s="92">
        <v>-97</v>
      </c>
      <c r="AT56525" s="92">
        <v>-101</v>
      </c>
    </row>
    <row r="56526" spans="1:46">
      <c r="A56526" s="83" t="s">
        <v>78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1</v>
      </c>
      <c r="G56526" s="87" t="s">
        <v>402</v>
      </c>
      <c r="H56526" s="92">
        <v>254</v>
      </c>
      <c r="I56526" s="92">
        <v>264</v>
      </c>
      <c r="J56526" s="92">
        <v>64</v>
      </c>
      <c r="K56526" s="92">
        <v>-195</v>
      </c>
      <c r="O56526" s="92">
        <v>264</v>
      </c>
      <c r="P56526" s="92">
        <v>64</v>
      </c>
      <c r="Q56526" s="92">
        <v>-195</v>
      </c>
      <c r="S56526" s="92">
        <v>62</v>
      </c>
      <c r="V56526" s="92">
        <v>2</v>
      </c>
      <c r="AK56526" s="92">
        <v>62</v>
      </c>
      <c r="AN56526" s="92">
        <v>2</v>
      </c>
      <c r="AS56526" s="92">
        <v>-86</v>
      </c>
      <c r="AT56526" s="92">
        <v>-109</v>
      </c>
    </row>
    <row r="56527" spans="1:46">
      <c r="A56527" s="83" t="s">
        <v>78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1</v>
      </c>
      <c r="G56527" s="87" t="s">
        <v>402</v>
      </c>
      <c r="H56527" s="92">
        <v>258</v>
      </c>
      <c r="I56527" s="92">
        <v>266</v>
      </c>
      <c r="J56527" s="92">
        <v>85</v>
      </c>
      <c r="K56527" s="92">
        <v>-177</v>
      </c>
      <c r="O56527" s="92">
        <v>266</v>
      </c>
      <c r="P56527" s="92">
        <v>85</v>
      </c>
      <c r="Q56527" s="92">
        <v>-177</v>
      </c>
      <c r="S56527" s="92">
        <v>75</v>
      </c>
      <c r="V56527" s="92">
        <v>10</v>
      </c>
      <c r="AK56527" s="92">
        <v>75</v>
      </c>
      <c r="AN56527" s="92">
        <v>10</v>
      </c>
      <c r="AS56527" s="92">
        <v>-83</v>
      </c>
      <c r="AT56527" s="92">
        <v>-94</v>
      </c>
    </row>
    <row r="56528" spans="1:46">
      <c r="A56528" s="83" t="s">
        <v>78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1</v>
      </c>
      <c r="G56528" s="87" t="s">
        <v>402</v>
      </c>
      <c r="H56528" s="92">
        <v>263</v>
      </c>
      <c r="I56528" s="92">
        <v>272</v>
      </c>
      <c r="J56528" s="92">
        <v>78</v>
      </c>
      <c r="K56528" s="92">
        <v>-187</v>
      </c>
      <c r="O56528" s="92">
        <v>272</v>
      </c>
      <c r="P56528" s="92">
        <v>78</v>
      </c>
      <c r="Q56528" s="92">
        <v>-187</v>
      </c>
      <c r="S56528" s="92">
        <v>69</v>
      </c>
      <c r="V56528" s="92">
        <v>9</v>
      </c>
      <c r="AK56528" s="92">
        <v>69</v>
      </c>
      <c r="AN56528" s="92">
        <v>9</v>
      </c>
      <c r="AS56528" s="92">
        <v>-73</v>
      </c>
      <c r="AT56528" s="92">
        <v>-114</v>
      </c>
    </row>
    <row r="56529" spans="1:46">
      <c r="A56529" s="83" t="s">
        <v>78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1</v>
      </c>
      <c r="G56529" s="87" t="s">
        <v>402</v>
      </c>
      <c r="H56529" s="92">
        <v>274</v>
      </c>
      <c r="I56529" s="92">
        <v>282</v>
      </c>
      <c r="J56529" s="92">
        <v>108</v>
      </c>
      <c r="K56529" s="92">
        <v>-169</v>
      </c>
      <c r="O56529" s="92">
        <v>282</v>
      </c>
      <c r="P56529" s="92">
        <v>108</v>
      </c>
      <c r="Q56529" s="92">
        <v>-169</v>
      </c>
      <c r="S56529" s="92">
        <v>99</v>
      </c>
      <c r="V56529" s="92">
        <v>9</v>
      </c>
      <c r="AK56529" s="92">
        <v>99</v>
      </c>
      <c r="AN56529" s="92">
        <v>9</v>
      </c>
      <c r="AS56529" s="92">
        <v>-46</v>
      </c>
      <c r="AT56529" s="92">
        <v>-123</v>
      </c>
    </row>
    <row r="56530" spans="1:46">
      <c r="A56530" s="83" t="s">
        <v>78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1</v>
      </c>
      <c r="G56530" s="87" t="s">
        <v>402</v>
      </c>
      <c r="H56530" s="92">
        <v>281</v>
      </c>
      <c r="I56530" s="92">
        <v>288</v>
      </c>
      <c r="J56530" s="92">
        <v>98</v>
      </c>
      <c r="K56530" s="92">
        <v>-184</v>
      </c>
      <c r="O56530" s="92">
        <v>288</v>
      </c>
      <c r="P56530" s="92">
        <v>98</v>
      </c>
      <c r="Q56530" s="92">
        <v>-184</v>
      </c>
      <c r="S56530" s="92">
        <v>88</v>
      </c>
      <c r="V56530" s="92">
        <v>9</v>
      </c>
      <c r="AK56530" s="92">
        <v>88</v>
      </c>
      <c r="AN56530" s="92">
        <v>9</v>
      </c>
      <c r="AS56530" s="92">
        <v>77</v>
      </c>
      <c r="AT56530" s="92">
        <v>-261</v>
      </c>
    </row>
    <row r="56531" spans="1:46">
      <c r="A56531" s="83" t="s">
        <v>78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1</v>
      </c>
      <c r="G56531" s="87" t="s">
        <v>402</v>
      </c>
      <c r="H56531" s="92">
        <v>286</v>
      </c>
      <c r="I56531" s="92">
        <v>289</v>
      </c>
      <c r="J56531" s="92">
        <v>61</v>
      </c>
      <c r="K56531" s="92">
        <v>-224</v>
      </c>
      <c r="O56531" s="92">
        <v>289</v>
      </c>
      <c r="P56531" s="92">
        <v>61</v>
      </c>
      <c r="Q56531" s="92">
        <v>-224</v>
      </c>
      <c r="S56531" s="92">
        <v>52</v>
      </c>
      <c r="V56531" s="92">
        <v>9</v>
      </c>
      <c r="AK56531" s="92">
        <v>52</v>
      </c>
      <c r="AN56531" s="92">
        <v>9</v>
      </c>
      <c r="AS56531" s="92">
        <v>322</v>
      </c>
      <c r="AT56531" s="92">
        <v>-546</v>
      </c>
    </row>
    <row r="56532" spans="1:46">
      <c r="A56532" s="83" t="s">
        <v>78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1</v>
      </c>
      <c r="G56532" s="87" t="s">
        <v>402</v>
      </c>
      <c r="H56532" s="92">
        <v>287</v>
      </c>
      <c r="I56532" s="92">
        <v>280</v>
      </c>
      <c r="J56532" s="92">
        <v>52</v>
      </c>
      <c r="K56532" s="92">
        <v>-225</v>
      </c>
      <c r="O56532" s="92">
        <v>280</v>
      </c>
      <c r="P56532" s="92">
        <v>52</v>
      </c>
      <c r="Q56532" s="92">
        <v>-225</v>
      </c>
      <c r="S56532" s="92">
        <v>42</v>
      </c>
      <c r="V56532" s="92">
        <v>10</v>
      </c>
      <c r="AK56532" s="92">
        <v>42</v>
      </c>
      <c r="AN56532" s="92">
        <v>10</v>
      </c>
      <c r="AS56532" s="92">
        <v>372</v>
      </c>
      <c r="AT56532" s="92">
        <v>-597</v>
      </c>
    </row>
    <row r="56533" spans="1:46">
      <c r="A56533" s="83" t="s">
        <v>78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1</v>
      </c>
      <c r="G56533" s="87" t="s">
        <v>402</v>
      </c>
      <c r="H56533" s="92">
        <v>287</v>
      </c>
      <c r="I56533" s="92">
        <v>270</v>
      </c>
      <c r="J56533" s="92">
        <v>41</v>
      </c>
      <c r="K56533" s="92">
        <v>-225</v>
      </c>
      <c r="O56533" s="92">
        <v>270</v>
      </c>
      <c r="P56533" s="92">
        <v>41</v>
      </c>
      <c r="Q56533" s="92">
        <v>-225</v>
      </c>
      <c r="S56533" s="92">
        <v>40</v>
      </c>
      <c r="V56533" s="92">
        <v>1</v>
      </c>
      <c r="AK56533" s="92">
        <v>40</v>
      </c>
      <c r="AN56533" s="92">
        <v>1</v>
      </c>
      <c r="AS56533" s="92">
        <v>399</v>
      </c>
      <c r="AT56533" s="92">
        <v>-624</v>
      </c>
    </row>
    <row r="56534" spans="1:46">
      <c r="A56534" s="83" t="s">
        <v>78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1</v>
      </c>
      <c r="G56534" s="87" t="s">
        <v>402</v>
      </c>
      <c r="H56534" s="92">
        <v>281</v>
      </c>
      <c r="I56534" s="92">
        <v>261</v>
      </c>
      <c r="J56534" s="92">
        <v>39</v>
      </c>
      <c r="K56534" s="92">
        <v>-219</v>
      </c>
      <c r="O56534" s="92">
        <v>261</v>
      </c>
      <c r="P56534" s="92">
        <v>39</v>
      </c>
      <c r="Q56534" s="92">
        <v>-219</v>
      </c>
      <c r="S56534" s="92">
        <v>38</v>
      </c>
      <c r="V56534" s="92">
        <v>1</v>
      </c>
      <c r="AK56534" s="92">
        <v>38</v>
      </c>
      <c r="AN56534" s="92">
        <v>1</v>
      </c>
      <c r="AS56534" s="92">
        <v>393</v>
      </c>
      <c r="AT56534" s="92">
        <v>-612</v>
      </c>
    </row>
    <row r="56535" spans="1:46">
      <c r="A56535" s="83" t="s">
        <v>78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1</v>
      </c>
      <c r="G56535" s="87" t="s">
        <v>402</v>
      </c>
      <c r="H56535" s="92">
        <v>277</v>
      </c>
      <c r="I56535" s="92">
        <v>258</v>
      </c>
      <c r="J56535" s="92">
        <v>40</v>
      </c>
      <c r="K56535" s="92">
        <v>-215</v>
      </c>
      <c r="O56535" s="92">
        <v>258</v>
      </c>
      <c r="P56535" s="92">
        <v>40</v>
      </c>
      <c r="Q56535" s="92">
        <v>-215</v>
      </c>
      <c r="S56535" s="92">
        <v>38</v>
      </c>
      <c r="V56535" s="92">
        <v>1</v>
      </c>
      <c r="AK56535" s="92">
        <v>38</v>
      </c>
      <c r="AN56535" s="92">
        <v>1</v>
      </c>
      <c r="AS56535" s="92">
        <v>406</v>
      </c>
      <c r="AT56535" s="92">
        <v>-621</v>
      </c>
    </row>
    <row r="56536" spans="1:46">
      <c r="A56536" s="83" t="s">
        <v>78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1</v>
      </c>
      <c r="G56536" s="87" t="s">
        <v>402</v>
      </c>
      <c r="H56536" s="92">
        <v>275</v>
      </c>
      <c r="I56536" s="92">
        <v>254</v>
      </c>
      <c r="J56536" s="92">
        <v>40</v>
      </c>
      <c r="K56536" s="92">
        <v>-210</v>
      </c>
      <c r="O56536" s="92">
        <v>254</v>
      </c>
      <c r="P56536" s="92">
        <v>40</v>
      </c>
      <c r="Q56536" s="92">
        <v>-210</v>
      </c>
      <c r="S56536" s="92">
        <v>38</v>
      </c>
      <c r="V56536" s="92">
        <v>1</v>
      </c>
      <c r="AK56536" s="92">
        <v>38</v>
      </c>
      <c r="AN56536" s="92">
        <v>1</v>
      </c>
      <c r="AS56536" s="92">
        <v>407</v>
      </c>
      <c r="AT56536" s="92">
        <v>-617</v>
      </c>
    </row>
    <row r="56537" spans="1:46">
      <c r="A56537" s="83" t="s">
        <v>78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1</v>
      </c>
      <c r="G56537" s="87" t="s">
        <v>402</v>
      </c>
      <c r="H56537" s="92">
        <v>273</v>
      </c>
      <c r="I56537" s="92">
        <v>258</v>
      </c>
      <c r="J56537" s="92">
        <v>40</v>
      </c>
      <c r="K56537" s="92">
        <v>-217</v>
      </c>
      <c r="O56537" s="92">
        <v>258</v>
      </c>
      <c r="P56537" s="92">
        <v>40</v>
      </c>
      <c r="Q56537" s="92">
        <v>-217</v>
      </c>
      <c r="S56537" s="92">
        <v>39</v>
      </c>
      <c r="V56537" s="92">
        <v>1</v>
      </c>
      <c r="AK56537" s="92">
        <v>39</v>
      </c>
      <c r="AN56537" s="92">
        <v>1</v>
      </c>
      <c r="AS56537" s="92">
        <v>349</v>
      </c>
      <c r="AT56537" s="92">
        <v>-566</v>
      </c>
    </row>
    <row r="56538" spans="1:46">
      <c r="A56538" s="83" t="s">
        <v>78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1</v>
      </c>
      <c r="G56538" s="87" t="s">
        <v>402</v>
      </c>
      <c r="H56538" s="92">
        <v>279</v>
      </c>
      <c r="I56538" s="92">
        <v>268</v>
      </c>
      <c r="J56538" s="92">
        <v>70</v>
      </c>
      <c r="K56538" s="92">
        <v>-194</v>
      </c>
      <c r="O56538" s="92">
        <v>268</v>
      </c>
      <c r="P56538" s="92">
        <v>70</v>
      </c>
      <c r="Q56538" s="92">
        <v>-194</v>
      </c>
      <c r="S56538" s="92">
        <v>69</v>
      </c>
      <c r="V56538" s="92">
        <v>1</v>
      </c>
      <c r="AK56538" s="92">
        <v>69</v>
      </c>
      <c r="AN56538" s="92">
        <v>1</v>
      </c>
      <c r="AS56538" s="92">
        <v>206</v>
      </c>
      <c r="AT56538" s="92">
        <v>-400</v>
      </c>
    </row>
    <row r="56539" spans="1:46">
      <c r="A56539" s="83" t="s">
        <v>78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1</v>
      </c>
      <c r="G56539" s="87" t="s">
        <v>402</v>
      </c>
      <c r="H56539" s="92">
        <v>294</v>
      </c>
      <c r="I56539" s="92">
        <v>282</v>
      </c>
      <c r="J56539" s="92">
        <v>160</v>
      </c>
      <c r="K56539" s="92">
        <v>-116</v>
      </c>
      <c r="O56539" s="92">
        <v>282</v>
      </c>
      <c r="P56539" s="92">
        <v>160</v>
      </c>
      <c r="Q56539" s="92">
        <v>-116</v>
      </c>
      <c r="S56539" s="92">
        <v>159</v>
      </c>
      <c r="V56539" s="92">
        <v>1</v>
      </c>
      <c r="AK56539" s="92">
        <v>159</v>
      </c>
      <c r="AN56539" s="92">
        <v>1</v>
      </c>
      <c r="AS56539" s="92">
        <v>60</v>
      </c>
      <c r="AT56539" s="92">
        <v>-176</v>
      </c>
    </row>
    <row r="56540" spans="1:46">
      <c r="A56540" s="83" t="s">
        <v>78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1</v>
      </c>
      <c r="G56540" s="87" t="s">
        <v>402</v>
      </c>
      <c r="H56540" s="92">
        <v>311</v>
      </c>
      <c r="I56540" s="92">
        <v>304</v>
      </c>
      <c r="J56540" s="92">
        <v>197</v>
      </c>
      <c r="K56540" s="92">
        <v>-103</v>
      </c>
      <c r="O56540" s="92">
        <v>304</v>
      </c>
      <c r="P56540" s="92">
        <v>197</v>
      </c>
      <c r="Q56540" s="92">
        <v>-103</v>
      </c>
      <c r="S56540" s="92">
        <v>188</v>
      </c>
      <c r="V56540" s="92">
        <v>9</v>
      </c>
      <c r="AK56540" s="92">
        <v>188</v>
      </c>
      <c r="AN56540" s="92">
        <v>9</v>
      </c>
      <c r="AS56540" s="92">
        <v>45</v>
      </c>
      <c r="AT56540" s="92">
        <v>-148</v>
      </c>
    </row>
    <row r="56541" spans="1:46">
      <c r="A56541" s="83" t="s">
        <v>78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1</v>
      </c>
      <c r="G56541" s="87" t="s">
        <v>402</v>
      </c>
      <c r="H56541" s="92">
        <v>310</v>
      </c>
      <c r="I56541" s="92">
        <v>304</v>
      </c>
      <c r="J56541" s="92">
        <v>192</v>
      </c>
      <c r="K56541" s="92">
        <v>-105</v>
      </c>
      <c r="O56541" s="92">
        <v>304</v>
      </c>
      <c r="P56541" s="92">
        <v>192</v>
      </c>
      <c r="Q56541" s="92">
        <v>-105</v>
      </c>
      <c r="S56541" s="92">
        <v>182</v>
      </c>
      <c r="V56541" s="92">
        <v>10</v>
      </c>
      <c r="AK56541" s="92">
        <v>182</v>
      </c>
      <c r="AN56541" s="92">
        <v>10</v>
      </c>
      <c r="AS56541" s="92">
        <v>-16</v>
      </c>
      <c r="AT56541" s="92">
        <v>-89</v>
      </c>
    </row>
    <row r="56542" spans="1:46">
      <c r="A56542" s="83" t="s">
        <v>78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1</v>
      </c>
      <c r="G56542" s="87" t="s">
        <v>402</v>
      </c>
      <c r="H56542" s="92">
        <v>305</v>
      </c>
      <c r="I56542" s="92">
        <v>302</v>
      </c>
      <c r="J56542" s="92">
        <v>205</v>
      </c>
      <c r="K56542" s="92">
        <v>-93</v>
      </c>
      <c r="O56542" s="92">
        <v>302</v>
      </c>
      <c r="P56542" s="92">
        <v>205</v>
      </c>
      <c r="Q56542" s="92">
        <v>-93</v>
      </c>
      <c r="S56542" s="92">
        <v>196</v>
      </c>
      <c r="V56542" s="92">
        <v>10</v>
      </c>
      <c r="AK56542" s="92">
        <v>196</v>
      </c>
      <c r="AN56542" s="92">
        <v>10</v>
      </c>
      <c r="AS56542" s="92">
        <v>16</v>
      </c>
      <c r="AT56542" s="92">
        <v>-109</v>
      </c>
    </row>
    <row r="56543" spans="1:46">
      <c r="A56543" s="83" t="s">
        <v>78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1</v>
      </c>
      <c r="G56543" s="87" t="s">
        <v>402</v>
      </c>
      <c r="H56543" s="92">
        <v>301</v>
      </c>
      <c r="I56543" s="92">
        <v>299</v>
      </c>
      <c r="J56543" s="92">
        <v>204</v>
      </c>
      <c r="K56543" s="92">
        <v>-90</v>
      </c>
      <c r="O56543" s="92">
        <v>299</v>
      </c>
      <c r="P56543" s="92">
        <v>204</v>
      </c>
      <c r="Q56543" s="92">
        <v>-90</v>
      </c>
      <c r="S56543" s="92">
        <v>195</v>
      </c>
      <c r="V56543" s="92">
        <v>9</v>
      </c>
      <c r="AK56543" s="92">
        <v>195</v>
      </c>
      <c r="AN56543" s="92">
        <v>9</v>
      </c>
      <c r="AS56543" s="92">
        <v>8</v>
      </c>
      <c r="AT56543" s="92">
        <v>-98</v>
      </c>
    </row>
    <row r="56544" spans="1:46">
      <c r="A56544" s="83" t="s">
        <v>78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1</v>
      </c>
      <c r="G56544" s="87" t="s">
        <v>402</v>
      </c>
      <c r="H56544" s="92">
        <v>292</v>
      </c>
      <c r="I56544" s="92">
        <v>292</v>
      </c>
      <c r="J56544" s="92">
        <v>202</v>
      </c>
      <c r="K56544" s="92">
        <v>-85</v>
      </c>
      <c r="O56544" s="92">
        <v>292</v>
      </c>
      <c r="P56544" s="92">
        <v>202</v>
      </c>
      <c r="Q56544" s="92">
        <v>-85</v>
      </c>
      <c r="S56544" s="92">
        <v>192</v>
      </c>
      <c r="V56544" s="92">
        <v>9</v>
      </c>
      <c r="AK56544" s="92">
        <v>192</v>
      </c>
      <c r="AN56544" s="92">
        <v>9</v>
      </c>
      <c r="AS56544" s="92">
        <v>-33</v>
      </c>
      <c r="AT56544" s="92">
        <v>-52</v>
      </c>
    </row>
    <row r="56545" spans="1:46">
      <c r="A56545" s="83" t="s">
        <v>78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1</v>
      </c>
      <c r="G56545" s="87" t="s">
        <v>402</v>
      </c>
      <c r="H56545" s="92">
        <v>278</v>
      </c>
      <c r="I56545" s="92">
        <v>280</v>
      </c>
      <c r="J56545" s="92">
        <v>140</v>
      </c>
      <c r="K56545" s="92">
        <v>-137</v>
      </c>
      <c r="O56545" s="92">
        <v>280</v>
      </c>
      <c r="P56545" s="92">
        <v>140</v>
      </c>
      <c r="Q56545" s="92">
        <v>-137</v>
      </c>
      <c r="S56545" s="92">
        <v>138</v>
      </c>
      <c r="V56545" s="92">
        <v>1</v>
      </c>
      <c r="AK56545" s="92">
        <v>138</v>
      </c>
      <c r="AN56545" s="92">
        <v>1</v>
      </c>
      <c r="AS56545" s="92">
        <v>-57</v>
      </c>
      <c r="AT56545" s="92">
        <v>-80</v>
      </c>
    </row>
    <row r="56546" spans="1:46">
      <c r="A56546" s="83" t="s">
        <v>78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1</v>
      </c>
      <c r="G56546" s="87" t="s">
        <v>402</v>
      </c>
      <c r="H56546" s="92">
        <v>265</v>
      </c>
      <c r="I56546" s="92">
        <v>269</v>
      </c>
      <c r="J56546" s="92">
        <v>124</v>
      </c>
      <c r="K56546" s="92">
        <v>-140</v>
      </c>
      <c r="O56546" s="92">
        <v>269</v>
      </c>
      <c r="P56546" s="92">
        <v>124</v>
      </c>
      <c r="Q56546" s="92">
        <v>-140</v>
      </c>
      <c r="S56546" s="92">
        <v>123</v>
      </c>
      <c r="V56546" s="92">
        <v>1</v>
      </c>
      <c r="AK56546" s="92">
        <v>123</v>
      </c>
      <c r="AN56546" s="92">
        <v>1</v>
      </c>
      <c r="AS56546" s="92">
        <v>-115</v>
      </c>
      <c r="AT56546" s="92">
        <v>-25</v>
      </c>
    </row>
    <row r="56547" spans="1:46">
      <c r="A56547" s="83" t="s">
        <v>78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1</v>
      </c>
      <c r="G56547" s="87" t="s">
        <v>402</v>
      </c>
      <c r="H56547" s="92">
        <v>248</v>
      </c>
      <c r="I56547" s="92">
        <v>258</v>
      </c>
      <c r="J56547" s="92">
        <v>121</v>
      </c>
      <c r="K56547" s="92">
        <v>-129</v>
      </c>
      <c r="O56547" s="92">
        <v>258</v>
      </c>
      <c r="P56547" s="92">
        <v>121</v>
      </c>
      <c r="Q56547" s="92">
        <v>-129</v>
      </c>
      <c r="S56547" s="92">
        <v>120</v>
      </c>
      <c r="V56547" s="92">
        <v>1</v>
      </c>
      <c r="AK56547" s="92">
        <v>120</v>
      </c>
      <c r="AN56547" s="92">
        <v>1</v>
      </c>
      <c r="AS56547" s="92">
        <v>-82</v>
      </c>
      <c r="AT56547" s="92">
        <v>-47</v>
      </c>
    </row>
    <row r="56548" spans="1:46">
      <c r="A56548" s="83" t="s">
        <v>78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1</v>
      </c>
      <c r="G56548" s="87" t="s">
        <v>402</v>
      </c>
      <c r="H56548" s="92">
        <v>240</v>
      </c>
      <c r="I56548" s="92">
        <v>249</v>
      </c>
      <c r="J56548" s="92">
        <v>94</v>
      </c>
      <c r="K56548" s="92">
        <v>-152</v>
      </c>
      <c r="O56548" s="92">
        <v>249</v>
      </c>
      <c r="P56548" s="92">
        <v>94</v>
      </c>
      <c r="Q56548" s="92">
        <v>-152</v>
      </c>
      <c r="S56548" s="92">
        <v>92</v>
      </c>
      <c r="V56548" s="92">
        <v>1</v>
      </c>
      <c r="AK56548" s="92">
        <v>92</v>
      </c>
      <c r="AN56548" s="92">
        <v>1</v>
      </c>
      <c r="AS56548" s="92">
        <v>-86</v>
      </c>
      <c r="AT56548" s="92">
        <v>-66</v>
      </c>
    </row>
    <row r="56549" spans="1:46">
      <c r="A56549" s="83" t="s">
        <v>78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1</v>
      </c>
      <c r="G56549" s="87" t="s">
        <v>402</v>
      </c>
      <c r="H56549" s="92">
        <v>236</v>
      </c>
      <c r="I56549" s="92">
        <v>244</v>
      </c>
      <c r="J56549" s="92">
        <v>88</v>
      </c>
      <c r="K56549" s="92">
        <v>-150</v>
      </c>
      <c r="O56549" s="92">
        <v>244</v>
      </c>
      <c r="P56549" s="92">
        <v>88</v>
      </c>
      <c r="Q56549" s="92">
        <v>-150</v>
      </c>
      <c r="S56549" s="92">
        <v>87</v>
      </c>
      <c r="V56549" s="92">
        <v>1</v>
      </c>
      <c r="AK56549" s="92">
        <v>87</v>
      </c>
      <c r="AN56549" s="92">
        <v>1</v>
      </c>
      <c r="AS56549" s="92">
        <v>-90</v>
      </c>
      <c r="AT56549" s="92">
        <v>-60</v>
      </c>
    </row>
    <row r="56550" spans="1:46">
      <c r="A56550" s="83" t="s">
        <v>78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1</v>
      </c>
      <c r="G56550" s="87" t="s">
        <v>402</v>
      </c>
      <c r="H56550" s="92">
        <v>236</v>
      </c>
      <c r="I56550" s="92">
        <v>241</v>
      </c>
      <c r="J56550" s="92">
        <v>133</v>
      </c>
      <c r="K56550" s="92">
        <v>-103</v>
      </c>
      <c r="O56550" s="92">
        <v>241</v>
      </c>
      <c r="P56550" s="92">
        <v>133</v>
      </c>
      <c r="Q56550" s="92">
        <v>-103</v>
      </c>
      <c r="S56550" s="92">
        <v>131</v>
      </c>
      <c r="V56550" s="92">
        <v>2</v>
      </c>
      <c r="AK56550" s="92">
        <v>131</v>
      </c>
      <c r="AN56550" s="92">
        <v>2</v>
      </c>
      <c r="AS56550" s="92">
        <v>-119</v>
      </c>
      <c r="AT56550" s="92">
        <v>16</v>
      </c>
    </row>
    <row r="56551" spans="1:46">
      <c r="A56551" s="83" t="s">
        <v>78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1</v>
      </c>
      <c r="G56551" s="87" t="s">
        <v>402</v>
      </c>
      <c r="H56551" s="92">
        <v>237</v>
      </c>
      <c r="I56551" s="92">
        <v>240</v>
      </c>
      <c r="J56551" s="92">
        <v>124</v>
      </c>
      <c r="K56551" s="92">
        <v>-112</v>
      </c>
      <c r="O56551" s="92">
        <v>240</v>
      </c>
      <c r="P56551" s="92">
        <v>124</v>
      </c>
      <c r="Q56551" s="92">
        <v>-112</v>
      </c>
      <c r="S56551" s="92">
        <v>115</v>
      </c>
      <c r="V56551" s="92">
        <v>9</v>
      </c>
      <c r="AK56551" s="92">
        <v>115</v>
      </c>
      <c r="AN56551" s="92">
        <v>9</v>
      </c>
      <c r="AS56551" s="92">
        <v>-115</v>
      </c>
      <c r="AT56551" s="92">
        <v>3</v>
      </c>
    </row>
    <row r="56552" spans="1:46">
      <c r="A56552" s="83" t="s">
        <v>78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1</v>
      </c>
      <c r="G56552" s="87" t="s">
        <v>402</v>
      </c>
      <c r="H56552" s="92">
        <v>240</v>
      </c>
      <c r="I56552" s="92">
        <v>242</v>
      </c>
      <c r="J56552" s="92">
        <v>105</v>
      </c>
      <c r="K56552" s="92">
        <v>-131</v>
      </c>
      <c r="O56552" s="92">
        <v>242</v>
      </c>
      <c r="P56552" s="92">
        <v>105</v>
      </c>
      <c r="Q56552" s="92">
        <v>-131</v>
      </c>
      <c r="S56552" s="92">
        <v>96</v>
      </c>
      <c r="V56552" s="92">
        <v>9</v>
      </c>
      <c r="AK56552" s="92">
        <v>96</v>
      </c>
      <c r="AN56552" s="92">
        <v>9</v>
      </c>
      <c r="AS56552" s="92">
        <v>-133</v>
      </c>
      <c r="AT56552" s="92">
        <v>2</v>
      </c>
    </row>
    <row r="56553" spans="1:46">
      <c r="A56553" s="83" t="s">
        <v>78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1</v>
      </c>
      <c r="G56553" s="87" t="s">
        <v>402</v>
      </c>
      <c r="H56553" s="92">
        <v>249</v>
      </c>
      <c r="I56553" s="92">
        <v>250</v>
      </c>
      <c r="J56553" s="92">
        <v>110</v>
      </c>
      <c r="K56553" s="92">
        <v>-137</v>
      </c>
      <c r="O56553" s="92">
        <v>250</v>
      </c>
      <c r="P56553" s="92">
        <v>110</v>
      </c>
      <c r="Q56553" s="92">
        <v>-137</v>
      </c>
      <c r="S56553" s="92">
        <v>101</v>
      </c>
      <c r="V56553" s="92">
        <v>9</v>
      </c>
      <c r="AK56553" s="92">
        <v>101</v>
      </c>
      <c r="AN56553" s="92">
        <v>9</v>
      </c>
      <c r="AS56553" s="92">
        <v>-140</v>
      </c>
      <c r="AT56553" s="92">
        <v>3</v>
      </c>
    </row>
    <row r="56554" spans="1:46">
      <c r="A56554" s="83" t="s">
        <v>78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1</v>
      </c>
      <c r="G56554" s="87" t="s">
        <v>402</v>
      </c>
      <c r="H56554" s="92">
        <v>257</v>
      </c>
      <c r="I56554" s="92">
        <v>256</v>
      </c>
      <c r="J56554" s="92">
        <v>82</v>
      </c>
      <c r="K56554" s="92">
        <v>-169</v>
      </c>
      <c r="O56554" s="92">
        <v>256</v>
      </c>
      <c r="P56554" s="92">
        <v>82</v>
      </c>
      <c r="Q56554" s="92">
        <v>-169</v>
      </c>
      <c r="S56554" s="92">
        <v>74</v>
      </c>
      <c r="V56554" s="92">
        <v>9</v>
      </c>
      <c r="AK56554" s="92">
        <v>74</v>
      </c>
      <c r="AN56554" s="92">
        <v>9</v>
      </c>
      <c r="AS56554" s="92">
        <v>43</v>
      </c>
      <c r="AT56554" s="92">
        <v>-212</v>
      </c>
    </row>
    <row r="56555" spans="1:46">
      <c r="A56555" s="83" t="s">
        <v>78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1</v>
      </c>
      <c r="G56555" s="87" t="s">
        <v>402</v>
      </c>
      <c r="H56555" s="92">
        <v>264</v>
      </c>
      <c r="I56555" s="92">
        <v>262</v>
      </c>
      <c r="J56555" s="92">
        <v>74</v>
      </c>
      <c r="K56555" s="92">
        <v>-184</v>
      </c>
      <c r="O56555" s="92">
        <v>262</v>
      </c>
      <c r="P56555" s="92">
        <v>74</v>
      </c>
      <c r="Q56555" s="92">
        <v>-184</v>
      </c>
      <c r="S56555" s="92">
        <v>65</v>
      </c>
      <c r="V56555" s="92">
        <v>9</v>
      </c>
      <c r="AK56555" s="92">
        <v>65</v>
      </c>
      <c r="AN56555" s="92">
        <v>9</v>
      </c>
      <c r="AS56555" s="92">
        <v>200</v>
      </c>
      <c r="AT56555" s="92">
        <v>-384</v>
      </c>
    </row>
    <row r="56556" spans="1:46">
      <c r="A56556" s="83" t="s">
        <v>78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1</v>
      </c>
      <c r="G56556" s="87" t="s">
        <v>402</v>
      </c>
      <c r="H56556" s="92">
        <v>272</v>
      </c>
      <c r="I56556" s="92">
        <v>265</v>
      </c>
      <c r="J56556" s="92">
        <v>76</v>
      </c>
      <c r="K56556" s="92">
        <v>-186</v>
      </c>
      <c r="O56556" s="92">
        <v>265</v>
      </c>
      <c r="P56556" s="92">
        <v>76</v>
      </c>
      <c r="Q56556" s="92">
        <v>-186</v>
      </c>
      <c r="S56556" s="92">
        <v>75</v>
      </c>
      <c r="V56556" s="92">
        <v>1</v>
      </c>
      <c r="AK56556" s="92">
        <v>75</v>
      </c>
      <c r="AN56556" s="92">
        <v>1</v>
      </c>
      <c r="AS56556" s="92">
        <v>333</v>
      </c>
      <c r="AT56556" s="92">
        <v>-519</v>
      </c>
    </row>
    <row r="56557" spans="1:46">
      <c r="A56557" s="83" t="s">
        <v>78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1</v>
      </c>
      <c r="G56557" s="87" t="s">
        <v>402</v>
      </c>
      <c r="H56557" s="92">
        <v>276</v>
      </c>
      <c r="I56557" s="92">
        <v>266</v>
      </c>
      <c r="J56557" s="92">
        <v>84</v>
      </c>
      <c r="K56557" s="92">
        <v>-179</v>
      </c>
      <c r="O56557" s="92">
        <v>266</v>
      </c>
      <c r="P56557" s="92">
        <v>84</v>
      </c>
      <c r="Q56557" s="92">
        <v>-179</v>
      </c>
      <c r="S56557" s="92">
        <v>83</v>
      </c>
      <c r="V56557" s="92">
        <v>1</v>
      </c>
      <c r="AK56557" s="92">
        <v>83</v>
      </c>
      <c r="AN56557" s="92">
        <v>1</v>
      </c>
      <c r="AS56557" s="92">
        <v>402</v>
      </c>
      <c r="AT56557" s="92">
        <v>-581</v>
      </c>
    </row>
    <row r="56558" spans="1:46">
      <c r="A56558" s="83" t="s">
        <v>78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1</v>
      </c>
      <c r="G56558" s="87" t="s">
        <v>402</v>
      </c>
      <c r="H56558" s="92">
        <v>274</v>
      </c>
      <c r="I56558" s="92">
        <v>271</v>
      </c>
      <c r="J56558" s="92">
        <v>66</v>
      </c>
      <c r="K56558" s="92">
        <v>-203</v>
      </c>
      <c r="O56558" s="92">
        <v>271</v>
      </c>
      <c r="P56558" s="92">
        <v>66</v>
      </c>
      <c r="Q56558" s="92">
        <v>-203</v>
      </c>
      <c r="S56558" s="92">
        <v>65</v>
      </c>
      <c r="V56558" s="92">
        <v>1</v>
      </c>
      <c r="AK56558" s="92">
        <v>65</v>
      </c>
      <c r="AN56558" s="92">
        <v>1</v>
      </c>
      <c r="AS56558" s="92">
        <v>432</v>
      </c>
      <c r="AT56558" s="92">
        <v>-635</v>
      </c>
    </row>
    <row r="56559" spans="1:46">
      <c r="A56559" s="83" t="s">
        <v>78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1</v>
      </c>
      <c r="G56559" s="87" t="s">
        <v>402</v>
      </c>
      <c r="H56559" s="92">
        <v>275</v>
      </c>
      <c r="I56559" s="92">
        <v>273</v>
      </c>
      <c r="J56559" s="92">
        <v>81</v>
      </c>
      <c r="K56559" s="92">
        <v>-190</v>
      </c>
      <c r="O56559" s="92">
        <v>273</v>
      </c>
      <c r="P56559" s="92">
        <v>81</v>
      </c>
      <c r="Q56559" s="92">
        <v>-190</v>
      </c>
      <c r="S56559" s="92">
        <v>80</v>
      </c>
      <c r="V56559" s="92">
        <v>1</v>
      </c>
      <c r="AK56559" s="92">
        <v>80</v>
      </c>
      <c r="AN56559" s="92">
        <v>1</v>
      </c>
      <c r="AS56559" s="92">
        <v>417</v>
      </c>
      <c r="AT56559" s="92">
        <v>-607</v>
      </c>
    </row>
    <row r="56560" spans="1:46">
      <c r="A56560" s="83" t="s">
        <v>78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1</v>
      </c>
      <c r="G56560" s="87" t="s">
        <v>402</v>
      </c>
      <c r="H56560" s="92">
        <v>274</v>
      </c>
      <c r="I56560" s="92">
        <v>277</v>
      </c>
      <c r="J56560" s="92">
        <v>135</v>
      </c>
      <c r="K56560" s="92">
        <v>-137</v>
      </c>
      <c r="O56560" s="92">
        <v>277</v>
      </c>
      <c r="P56560" s="92">
        <v>135</v>
      </c>
      <c r="Q56560" s="92">
        <v>-137</v>
      </c>
      <c r="S56560" s="92">
        <v>134</v>
      </c>
      <c r="V56560" s="92">
        <v>1</v>
      </c>
      <c r="AK56560" s="92">
        <v>134</v>
      </c>
      <c r="AN56560" s="92">
        <v>1</v>
      </c>
      <c r="AS56560" s="92">
        <v>397</v>
      </c>
      <c r="AT56560" s="92">
        <v>-534</v>
      </c>
    </row>
    <row r="56561" spans="1:46">
      <c r="A56561" s="83" t="s">
        <v>78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1</v>
      </c>
      <c r="G56561" s="87" t="s">
        <v>402</v>
      </c>
      <c r="H56561" s="92">
        <v>272</v>
      </c>
      <c r="I56561" s="92">
        <v>278</v>
      </c>
      <c r="J56561" s="92">
        <v>123</v>
      </c>
      <c r="K56561" s="92">
        <v>-152</v>
      </c>
      <c r="O56561" s="92">
        <v>278</v>
      </c>
      <c r="P56561" s="92">
        <v>123</v>
      </c>
      <c r="Q56561" s="92">
        <v>-152</v>
      </c>
      <c r="S56561" s="92">
        <v>122</v>
      </c>
      <c r="V56561" s="92">
        <v>1</v>
      </c>
      <c r="AK56561" s="92">
        <v>122</v>
      </c>
      <c r="AN56561" s="92">
        <v>1</v>
      </c>
      <c r="AS56561" s="92">
        <v>310</v>
      </c>
      <c r="AT56561" s="92">
        <v>-462</v>
      </c>
    </row>
    <row r="56562" spans="1:46">
      <c r="A56562" s="83" t="s">
        <v>78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1</v>
      </c>
      <c r="G56562" s="87" t="s">
        <v>402</v>
      </c>
      <c r="H56562" s="92">
        <v>278</v>
      </c>
      <c r="I56562" s="92">
        <v>282</v>
      </c>
      <c r="J56562" s="92">
        <v>87</v>
      </c>
      <c r="K56562" s="92">
        <v>-191</v>
      </c>
      <c r="O56562" s="92">
        <v>282</v>
      </c>
      <c r="P56562" s="92">
        <v>87</v>
      </c>
      <c r="Q56562" s="92">
        <v>-191</v>
      </c>
      <c r="S56562" s="92">
        <v>85</v>
      </c>
      <c r="V56562" s="92">
        <v>2</v>
      </c>
      <c r="AK56562" s="92">
        <v>85</v>
      </c>
      <c r="AN56562" s="92">
        <v>2</v>
      </c>
      <c r="AS56562" s="92">
        <v>162</v>
      </c>
      <c r="AT56562" s="92">
        <v>-353</v>
      </c>
    </row>
    <row r="56563" spans="1:46">
      <c r="A56563" s="83" t="s">
        <v>78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1</v>
      </c>
      <c r="G56563" s="87" t="s">
        <v>402</v>
      </c>
      <c r="H56563" s="92">
        <v>292</v>
      </c>
      <c r="I56563" s="92">
        <v>294</v>
      </c>
      <c r="J56563" s="92">
        <v>144</v>
      </c>
      <c r="K56563" s="92">
        <v>-146</v>
      </c>
      <c r="O56563" s="92">
        <v>294</v>
      </c>
      <c r="P56563" s="92">
        <v>144</v>
      </c>
      <c r="Q56563" s="92">
        <v>-146</v>
      </c>
      <c r="S56563" s="92">
        <v>136</v>
      </c>
      <c r="V56563" s="92">
        <v>8</v>
      </c>
      <c r="AK56563" s="92">
        <v>136</v>
      </c>
      <c r="AN56563" s="92">
        <v>8</v>
      </c>
      <c r="AS56563" s="92">
        <v>72</v>
      </c>
      <c r="AT56563" s="92">
        <v>-218</v>
      </c>
    </row>
    <row r="56564" spans="1:46">
      <c r="A56564" s="83" t="s">
        <v>78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1</v>
      </c>
      <c r="G56564" s="87" t="s">
        <v>402</v>
      </c>
      <c r="H56564" s="92">
        <v>310</v>
      </c>
      <c r="I56564" s="92">
        <v>310</v>
      </c>
      <c r="J56564" s="92">
        <v>164</v>
      </c>
      <c r="K56564" s="92">
        <v>-141</v>
      </c>
      <c r="O56564" s="92">
        <v>310</v>
      </c>
      <c r="P56564" s="92">
        <v>164</v>
      </c>
      <c r="Q56564" s="92">
        <v>-141</v>
      </c>
      <c r="S56564" s="92">
        <v>155</v>
      </c>
      <c r="V56564" s="92">
        <v>9</v>
      </c>
      <c r="AK56564" s="92">
        <v>155</v>
      </c>
      <c r="AN56564" s="92">
        <v>9</v>
      </c>
      <c r="AS56564" s="92">
        <v>60</v>
      </c>
      <c r="AT56564" s="92">
        <v>-201</v>
      </c>
    </row>
    <row r="56565" spans="1:46">
      <c r="A56565" s="83" t="s">
        <v>78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1</v>
      </c>
      <c r="G56565" s="87" t="s">
        <v>402</v>
      </c>
      <c r="H56565" s="92">
        <v>307</v>
      </c>
      <c r="I56565" s="92">
        <v>311</v>
      </c>
      <c r="J56565" s="92">
        <v>138</v>
      </c>
      <c r="K56565" s="92">
        <v>-170</v>
      </c>
      <c r="O56565" s="92">
        <v>311</v>
      </c>
      <c r="P56565" s="92">
        <v>138</v>
      </c>
      <c r="Q56565" s="92">
        <v>-170</v>
      </c>
      <c r="S56565" s="92">
        <v>129</v>
      </c>
      <c r="V56565" s="92">
        <v>9</v>
      </c>
      <c r="AK56565" s="92">
        <v>129</v>
      </c>
      <c r="AN56565" s="92">
        <v>9</v>
      </c>
      <c r="AS56565" s="92">
        <v>20</v>
      </c>
      <c r="AT56565" s="92">
        <v>-190</v>
      </c>
    </row>
    <row r="56566" spans="1:46">
      <c r="A56566" s="83" t="s">
        <v>78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1</v>
      </c>
      <c r="G56566" s="87" t="s">
        <v>402</v>
      </c>
      <c r="H56566" s="92">
        <v>306</v>
      </c>
      <c r="I56566" s="92">
        <v>308</v>
      </c>
      <c r="J56566" s="92">
        <v>148</v>
      </c>
      <c r="K56566" s="92">
        <v>-155</v>
      </c>
      <c r="O56566" s="92">
        <v>308</v>
      </c>
      <c r="P56566" s="92">
        <v>148</v>
      </c>
      <c r="Q56566" s="92">
        <v>-155</v>
      </c>
      <c r="S56566" s="92">
        <v>139</v>
      </c>
      <c r="V56566" s="92">
        <v>9</v>
      </c>
      <c r="AK56566" s="92">
        <v>139</v>
      </c>
      <c r="AN56566" s="92">
        <v>9</v>
      </c>
      <c r="AS56566" s="92">
        <v>13</v>
      </c>
      <c r="AT56566" s="92">
        <v>-168</v>
      </c>
    </row>
    <row r="56567" spans="1:46">
      <c r="A56567" s="83" t="s">
        <v>78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1</v>
      </c>
      <c r="G56567" s="87" t="s">
        <v>402</v>
      </c>
      <c r="H56567" s="92">
        <v>300</v>
      </c>
      <c r="I56567" s="92">
        <v>304</v>
      </c>
      <c r="J56567" s="92">
        <v>141</v>
      </c>
      <c r="K56567" s="92">
        <v>-160</v>
      </c>
      <c r="O56567" s="92">
        <v>304</v>
      </c>
      <c r="P56567" s="92">
        <v>141</v>
      </c>
      <c r="Q56567" s="92">
        <v>-160</v>
      </c>
      <c r="S56567" s="92">
        <v>132</v>
      </c>
      <c r="V56567" s="92">
        <v>9</v>
      </c>
      <c r="AK56567" s="92">
        <v>132</v>
      </c>
      <c r="AN56567" s="92">
        <v>9</v>
      </c>
      <c r="AS56567" s="92">
        <v>-41</v>
      </c>
      <c r="AT56567" s="92">
        <v>-119</v>
      </c>
    </row>
    <row r="56568" spans="1:46">
      <c r="A56568" s="83" t="s">
        <v>78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1</v>
      </c>
      <c r="G56568" s="87" t="s">
        <v>402</v>
      </c>
      <c r="H56568" s="92">
        <v>290</v>
      </c>
      <c r="I56568" s="92">
        <v>295</v>
      </c>
      <c r="J56568" s="92">
        <v>128</v>
      </c>
      <c r="K56568" s="92">
        <v>-163</v>
      </c>
      <c r="O56568" s="92">
        <v>295</v>
      </c>
      <c r="P56568" s="92">
        <v>128</v>
      </c>
      <c r="Q56568" s="92">
        <v>-163</v>
      </c>
      <c r="S56568" s="92">
        <v>127</v>
      </c>
      <c r="V56568" s="92">
        <v>1</v>
      </c>
      <c r="AK56568" s="92">
        <v>127</v>
      </c>
      <c r="AN56568" s="92">
        <v>1</v>
      </c>
      <c r="AS56568" s="92">
        <v>-64</v>
      </c>
      <c r="AT56568" s="92">
        <v>-99</v>
      </c>
    </row>
    <row r="56569" spans="1:46">
      <c r="A56569" s="83" t="s">
        <v>78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1</v>
      </c>
      <c r="G56569" s="87" t="s">
        <v>402</v>
      </c>
      <c r="H56569" s="92">
        <v>274</v>
      </c>
      <c r="I56569" s="92">
        <v>281</v>
      </c>
      <c r="J56569" s="92">
        <v>111</v>
      </c>
      <c r="K56569" s="92">
        <v>-167</v>
      </c>
      <c r="O56569" s="92">
        <v>281</v>
      </c>
      <c r="P56569" s="92">
        <v>111</v>
      </c>
      <c r="Q56569" s="92">
        <v>-167</v>
      </c>
      <c r="S56569" s="92">
        <v>110</v>
      </c>
      <c r="V56569" s="92">
        <v>1</v>
      </c>
      <c r="AK56569" s="92">
        <v>110</v>
      </c>
      <c r="AN56569" s="92">
        <v>1</v>
      </c>
      <c r="AS56569" s="92">
        <v>-116</v>
      </c>
      <c r="AT56569" s="92">
        <v>-51</v>
      </c>
    </row>
    <row r="56570" spans="1:46">
      <c r="A56570" s="83" t="s">
        <v>78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1</v>
      </c>
      <c r="G56570" s="87" t="s">
        <v>402</v>
      </c>
      <c r="H56570" s="92">
        <v>261</v>
      </c>
      <c r="I56570" s="92">
        <v>266</v>
      </c>
      <c r="J56570" s="92">
        <v>64</v>
      </c>
      <c r="K56570" s="92">
        <v>-199</v>
      </c>
      <c r="O56570" s="92">
        <v>266</v>
      </c>
      <c r="P56570" s="92">
        <v>64</v>
      </c>
      <c r="Q56570" s="92">
        <v>-199</v>
      </c>
      <c r="S56570" s="92">
        <v>63</v>
      </c>
      <c r="V56570" s="92">
        <v>1</v>
      </c>
      <c r="AK56570" s="92">
        <v>63</v>
      </c>
      <c r="AN56570" s="92">
        <v>1</v>
      </c>
      <c r="AS56570" s="92">
        <v>-177</v>
      </c>
      <c r="AT56570" s="92">
        <v>-22</v>
      </c>
    </row>
    <row r="56571" spans="1:46">
      <c r="A56571" s="83" t="s">
        <v>78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1</v>
      </c>
      <c r="G56571" s="87" t="s">
        <v>402</v>
      </c>
      <c r="H56571" s="92">
        <v>251</v>
      </c>
      <c r="I56571" s="92">
        <v>255</v>
      </c>
      <c r="J56571" s="92">
        <v>66</v>
      </c>
      <c r="K56571" s="92">
        <v>-184</v>
      </c>
      <c r="O56571" s="92">
        <v>255</v>
      </c>
      <c r="P56571" s="92">
        <v>66</v>
      </c>
      <c r="Q56571" s="92">
        <v>-184</v>
      </c>
      <c r="S56571" s="92">
        <v>65</v>
      </c>
      <c r="V56571" s="92">
        <v>1</v>
      </c>
      <c r="AK56571" s="92">
        <v>65</v>
      </c>
      <c r="AN56571" s="92">
        <v>1</v>
      </c>
      <c r="AS56571" s="92">
        <v>-192</v>
      </c>
      <c r="AT56571" s="92">
        <v>6</v>
      </c>
    </row>
    <row r="56572" spans="1:46">
      <c r="A56572" s="83" t="s">
        <v>78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1</v>
      </c>
      <c r="G56572" s="87" t="s">
        <v>402</v>
      </c>
      <c r="H56572" s="92">
        <v>246</v>
      </c>
      <c r="I56572" s="92">
        <v>250</v>
      </c>
      <c r="J56572" s="92">
        <v>56</v>
      </c>
      <c r="K56572" s="92">
        <v>-191</v>
      </c>
      <c r="O56572" s="92">
        <v>250</v>
      </c>
      <c r="P56572" s="92">
        <v>56</v>
      </c>
      <c r="Q56572" s="92">
        <v>-191</v>
      </c>
      <c r="S56572" s="92">
        <v>54</v>
      </c>
      <c r="V56572" s="92">
        <v>1</v>
      </c>
      <c r="AK56572" s="92">
        <v>54</v>
      </c>
      <c r="AN56572" s="92">
        <v>1</v>
      </c>
      <c r="AS56572" s="92">
        <v>-206</v>
      </c>
      <c r="AT56572" s="92">
        <v>14</v>
      </c>
    </row>
    <row r="56573" spans="1:46">
      <c r="A56573" s="83" t="s">
        <v>78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1</v>
      </c>
      <c r="G56573" s="87" t="s">
        <v>402</v>
      </c>
      <c r="H56573" s="92">
        <v>245</v>
      </c>
      <c r="I56573" s="92">
        <v>248</v>
      </c>
      <c r="J56573" s="92">
        <v>62</v>
      </c>
      <c r="K56573" s="92">
        <v>-180</v>
      </c>
      <c r="O56573" s="92">
        <v>248</v>
      </c>
      <c r="P56573" s="92">
        <v>62</v>
      </c>
      <c r="Q56573" s="92">
        <v>-180</v>
      </c>
      <c r="S56573" s="92">
        <v>61</v>
      </c>
      <c r="V56573" s="92">
        <v>1</v>
      </c>
      <c r="AK56573" s="92">
        <v>61</v>
      </c>
      <c r="AN56573" s="92">
        <v>1</v>
      </c>
      <c r="AS56573" s="92">
        <v>-176</v>
      </c>
      <c r="AT56573" s="92">
        <v>-5</v>
      </c>
    </row>
    <row r="56574" spans="1:46">
      <c r="A56574" s="83" t="s">
        <v>78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1</v>
      </c>
      <c r="G56574" s="87" t="s">
        <v>402</v>
      </c>
      <c r="H56574" s="92">
        <v>249</v>
      </c>
      <c r="I56574" s="92">
        <v>251</v>
      </c>
      <c r="J56574" s="92">
        <v>56</v>
      </c>
      <c r="K56574" s="92">
        <v>-192</v>
      </c>
      <c r="O56574" s="92">
        <v>251</v>
      </c>
      <c r="P56574" s="92">
        <v>56</v>
      </c>
      <c r="Q56574" s="92">
        <v>-192</v>
      </c>
      <c r="S56574" s="92">
        <v>55</v>
      </c>
      <c r="V56574" s="92">
        <v>1</v>
      </c>
      <c r="AK56574" s="92">
        <v>55</v>
      </c>
      <c r="AN56574" s="92">
        <v>1</v>
      </c>
      <c r="AS56574" s="92">
        <v>-173</v>
      </c>
      <c r="AT56574" s="92">
        <v>-20</v>
      </c>
    </row>
    <row r="56575" spans="1:46">
      <c r="A56575" s="83" t="s">
        <v>78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1</v>
      </c>
      <c r="G56575" s="87" t="s">
        <v>402</v>
      </c>
      <c r="H56575" s="92">
        <v>258</v>
      </c>
      <c r="I56575" s="92">
        <v>258</v>
      </c>
      <c r="J56575" s="92">
        <v>54</v>
      </c>
      <c r="K56575" s="92">
        <v>-201</v>
      </c>
      <c r="O56575" s="92">
        <v>258</v>
      </c>
      <c r="P56575" s="92">
        <v>54</v>
      </c>
      <c r="Q56575" s="92">
        <v>-201</v>
      </c>
      <c r="S56575" s="92">
        <v>52</v>
      </c>
      <c r="V56575" s="92">
        <v>1</v>
      </c>
      <c r="AK56575" s="92">
        <v>52</v>
      </c>
      <c r="AN56575" s="92">
        <v>1</v>
      </c>
      <c r="AS56575" s="92">
        <v>-176</v>
      </c>
      <c r="AT56575" s="92">
        <v>-27</v>
      </c>
    </row>
    <row r="56576" spans="1:46">
      <c r="A56576" s="83" t="s">
        <v>78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1</v>
      </c>
      <c r="G56576" s="87" t="s">
        <v>402</v>
      </c>
      <c r="H56576" s="92">
        <v>279</v>
      </c>
      <c r="I56576" s="92">
        <v>275</v>
      </c>
      <c r="J56576" s="92">
        <v>64</v>
      </c>
      <c r="K56576" s="92">
        <v>-208</v>
      </c>
      <c r="O56576" s="92">
        <v>275</v>
      </c>
      <c r="P56576" s="92">
        <v>64</v>
      </c>
      <c r="Q56576" s="92">
        <v>-208</v>
      </c>
      <c r="S56576" s="92">
        <v>55</v>
      </c>
      <c r="V56576" s="92">
        <v>9</v>
      </c>
      <c r="AK56576" s="92">
        <v>55</v>
      </c>
      <c r="AN56576" s="92">
        <v>9</v>
      </c>
      <c r="AS56576" s="92">
        <v>-142</v>
      </c>
      <c r="AT56576" s="92">
        <v>-66</v>
      </c>
    </row>
    <row r="56577" spans="1:46">
      <c r="A56577" s="83" t="s">
        <v>78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1</v>
      </c>
      <c r="G56577" s="87" t="s">
        <v>402</v>
      </c>
      <c r="H56577" s="92">
        <v>305</v>
      </c>
      <c r="I56577" s="92">
        <v>301</v>
      </c>
      <c r="J56577" s="92">
        <v>128</v>
      </c>
      <c r="K56577" s="92">
        <v>-168</v>
      </c>
      <c r="O56577" s="92">
        <v>301</v>
      </c>
      <c r="P56577" s="92">
        <v>128</v>
      </c>
      <c r="Q56577" s="92">
        <v>-168</v>
      </c>
      <c r="S56577" s="92">
        <v>118</v>
      </c>
      <c r="V56577" s="92">
        <v>10</v>
      </c>
      <c r="AK56577" s="92">
        <v>118</v>
      </c>
      <c r="AN56577" s="92">
        <v>10</v>
      </c>
      <c r="AS56577" s="92">
        <v>-61</v>
      </c>
      <c r="AT56577" s="92">
        <v>-109</v>
      </c>
    </row>
    <row r="56578" spans="1:46">
      <c r="A56578" s="83" t="s">
        <v>78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1</v>
      </c>
      <c r="G56578" s="87" t="s">
        <v>402</v>
      </c>
      <c r="H56578" s="92">
        <v>322</v>
      </c>
      <c r="I56578" s="92">
        <v>325</v>
      </c>
      <c r="J56578" s="92">
        <v>143</v>
      </c>
      <c r="K56578" s="92">
        <v>-178</v>
      </c>
      <c r="O56578" s="92">
        <v>325</v>
      </c>
      <c r="P56578" s="92">
        <v>143</v>
      </c>
      <c r="Q56578" s="92">
        <v>-178</v>
      </c>
      <c r="S56578" s="92">
        <v>133</v>
      </c>
      <c r="V56578" s="92">
        <v>9</v>
      </c>
      <c r="AK56578" s="92">
        <v>133</v>
      </c>
      <c r="AN56578" s="92">
        <v>9</v>
      </c>
      <c r="AS56578" s="92">
        <v>-9</v>
      </c>
      <c r="AT56578" s="92">
        <v>-170</v>
      </c>
    </row>
    <row r="56579" spans="1:46">
      <c r="A56579" s="83" t="s">
        <v>78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1</v>
      </c>
      <c r="G56579" s="87" t="s">
        <v>402</v>
      </c>
      <c r="H56579" s="92">
        <v>327</v>
      </c>
      <c r="I56579" s="92">
        <v>330</v>
      </c>
      <c r="J56579" s="92">
        <v>141</v>
      </c>
      <c r="K56579" s="92">
        <v>-187</v>
      </c>
      <c r="O56579" s="92">
        <v>330</v>
      </c>
      <c r="P56579" s="92">
        <v>141</v>
      </c>
      <c r="Q56579" s="92">
        <v>-187</v>
      </c>
      <c r="S56579" s="92">
        <v>132</v>
      </c>
      <c r="V56579" s="92">
        <v>9</v>
      </c>
      <c r="AK56579" s="92">
        <v>132</v>
      </c>
      <c r="AN56579" s="92">
        <v>9</v>
      </c>
      <c r="AS56579" s="92">
        <v>64</v>
      </c>
      <c r="AT56579" s="92">
        <v>-251</v>
      </c>
    </row>
    <row r="56580" spans="1:46">
      <c r="A56580" s="83" t="s">
        <v>78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1</v>
      </c>
      <c r="G56580" s="87" t="s">
        <v>402</v>
      </c>
      <c r="H56580" s="92">
        <v>327</v>
      </c>
      <c r="I56580" s="92">
        <v>333</v>
      </c>
      <c r="J56580" s="92">
        <v>155</v>
      </c>
      <c r="K56580" s="92">
        <v>-172</v>
      </c>
      <c r="O56580" s="92">
        <v>333</v>
      </c>
      <c r="P56580" s="92">
        <v>155</v>
      </c>
      <c r="Q56580" s="92">
        <v>-172</v>
      </c>
      <c r="S56580" s="92">
        <v>146</v>
      </c>
      <c r="V56580" s="92">
        <v>9</v>
      </c>
      <c r="AK56580" s="92">
        <v>146</v>
      </c>
      <c r="AN56580" s="92">
        <v>9</v>
      </c>
      <c r="AS56580" s="92">
        <v>57</v>
      </c>
      <c r="AT56580" s="92">
        <v>-231</v>
      </c>
    </row>
    <row r="56581" spans="1:46">
      <c r="A56581" s="83" t="s">
        <v>78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1</v>
      </c>
      <c r="G56581" s="87" t="s">
        <v>402</v>
      </c>
      <c r="H56581" s="92">
        <v>329</v>
      </c>
      <c r="I56581" s="92">
        <v>328</v>
      </c>
      <c r="J56581" s="92">
        <v>113</v>
      </c>
      <c r="K56581" s="92">
        <v>-209</v>
      </c>
      <c r="O56581" s="92">
        <v>328</v>
      </c>
      <c r="P56581" s="92">
        <v>113</v>
      </c>
      <c r="Q56581" s="92">
        <v>-209</v>
      </c>
      <c r="S56581" s="92">
        <v>112</v>
      </c>
      <c r="V56581" s="92">
        <v>1</v>
      </c>
      <c r="AK56581" s="92">
        <v>112</v>
      </c>
      <c r="AN56581" s="92">
        <v>1</v>
      </c>
      <c r="AS56581" s="92">
        <v>98</v>
      </c>
      <c r="AT56581" s="92">
        <v>-308</v>
      </c>
    </row>
    <row r="56582" spans="1:46">
      <c r="A56582" s="83" t="s">
        <v>78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1</v>
      </c>
      <c r="G56582" s="87" t="s">
        <v>402</v>
      </c>
      <c r="H56582" s="92">
        <v>326</v>
      </c>
      <c r="I56582" s="92">
        <v>332</v>
      </c>
      <c r="J56582" s="92">
        <v>85</v>
      </c>
      <c r="K56582" s="92">
        <v>-242</v>
      </c>
      <c r="O56582" s="92">
        <v>332</v>
      </c>
      <c r="P56582" s="92">
        <v>85</v>
      </c>
      <c r="Q56582" s="92">
        <v>-242</v>
      </c>
      <c r="S56582" s="92">
        <v>84</v>
      </c>
      <c r="V56582" s="92">
        <v>1</v>
      </c>
      <c r="AK56582" s="92">
        <v>84</v>
      </c>
      <c r="AN56582" s="92">
        <v>1</v>
      </c>
      <c r="AS56582" s="92">
        <v>108</v>
      </c>
      <c r="AT56582" s="92">
        <v>-351</v>
      </c>
    </row>
    <row r="56583" spans="1:46">
      <c r="A56583" s="83" t="s">
        <v>78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1</v>
      </c>
      <c r="G56583" s="87" t="s">
        <v>402</v>
      </c>
      <c r="H56583" s="92">
        <v>325</v>
      </c>
      <c r="I56583" s="92">
        <v>337</v>
      </c>
      <c r="J56583" s="92">
        <v>141</v>
      </c>
      <c r="K56583" s="92">
        <v>-191</v>
      </c>
      <c r="O56583" s="92">
        <v>337</v>
      </c>
      <c r="P56583" s="92">
        <v>141</v>
      </c>
      <c r="Q56583" s="92">
        <v>-191</v>
      </c>
      <c r="S56583" s="92">
        <v>140</v>
      </c>
      <c r="V56583" s="92">
        <v>1</v>
      </c>
      <c r="AK56583" s="92">
        <v>140</v>
      </c>
      <c r="AN56583" s="92">
        <v>1</v>
      </c>
      <c r="AS56583" s="92">
        <v>130</v>
      </c>
      <c r="AT56583" s="92">
        <v>-323</v>
      </c>
    </row>
    <row r="56584" spans="1:46">
      <c r="A56584" s="83" t="s">
        <v>78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1</v>
      </c>
      <c r="G56584" s="87" t="s">
        <v>402</v>
      </c>
      <c r="H56584" s="92">
        <v>320</v>
      </c>
      <c r="I56584" s="92">
        <v>338</v>
      </c>
      <c r="J56584" s="92">
        <v>139</v>
      </c>
      <c r="K56584" s="92">
        <v>-194</v>
      </c>
      <c r="O56584" s="92">
        <v>338</v>
      </c>
      <c r="P56584" s="92">
        <v>139</v>
      </c>
      <c r="Q56584" s="92">
        <v>-194</v>
      </c>
      <c r="S56584" s="92">
        <v>138</v>
      </c>
      <c r="V56584" s="92">
        <v>1</v>
      </c>
      <c r="AK56584" s="92">
        <v>138</v>
      </c>
      <c r="AN56584" s="92">
        <v>1</v>
      </c>
      <c r="AS56584" s="92">
        <v>118</v>
      </c>
      <c r="AT56584" s="92">
        <v>-313</v>
      </c>
    </row>
    <row r="56585" spans="1:46">
      <c r="A56585" s="83" t="s">
        <v>78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1</v>
      </c>
      <c r="G56585" s="87" t="s">
        <v>402</v>
      </c>
      <c r="H56585" s="92">
        <v>318</v>
      </c>
      <c r="I56585" s="92">
        <v>340</v>
      </c>
      <c r="J56585" s="92">
        <v>141</v>
      </c>
      <c r="K56585" s="92">
        <v>-193</v>
      </c>
      <c r="O56585" s="92">
        <v>340</v>
      </c>
      <c r="P56585" s="92">
        <v>141</v>
      </c>
      <c r="Q56585" s="92">
        <v>-193</v>
      </c>
      <c r="S56585" s="92">
        <v>140</v>
      </c>
      <c r="V56585" s="92">
        <v>1</v>
      </c>
      <c r="AK56585" s="92">
        <v>140</v>
      </c>
      <c r="AN56585" s="92">
        <v>1</v>
      </c>
      <c r="AS56585" s="92">
        <v>49</v>
      </c>
      <c r="AT56585" s="92">
        <v>-243</v>
      </c>
    </row>
    <row r="56586" spans="1:46">
      <c r="A56586" s="83" t="s">
        <v>78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1</v>
      </c>
      <c r="G56586" s="87" t="s">
        <v>402</v>
      </c>
      <c r="H56586" s="92">
        <v>320</v>
      </c>
      <c r="I56586" s="92">
        <v>341</v>
      </c>
      <c r="J56586" s="92">
        <v>148</v>
      </c>
      <c r="K56586" s="92">
        <v>-189</v>
      </c>
      <c r="O56586" s="92">
        <v>341</v>
      </c>
      <c r="P56586" s="92">
        <v>148</v>
      </c>
      <c r="Q56586" s="92">
        <v>-189</v>
      </c>
      <c r="S56586" s="92">
        <v>138</v>
      </c>
      <c r="V56586" s="92">
        <v>10</v>
      </c>
      <c r="AK56586" s="92">
        <v>138</v>
      </c>
      <c r="AN56586" s="92">
        <v>10</v>
      </c>
      <c r="AS56586" s="92">
        <v>-15</v>
      </c>
      <c r="AT56586" s="92">
        <v>-176</v>
      </c>
    </row>
    <row r="56587" spans="1:46">
      <c r="A56587" s="83" t="s">
        <v>78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1</v>
      </c>
      <c r="G56587" s="87" t="s">
        <v>402</v>
      </c>
      <c r="H56587" s="92">
        <v>330</v>
      </c>
      <c r="I56587" s="92">
        <v>349</v>
      </c>
      <c r="J56587" s="92">
        <v>147</v>
      </c>
      <c r="K56587" s="92">
        <v>-197</v>
      </c>
      <c r="O56587" s="92">
        <v>349</v>
      </c>
      <c r="P56587" s="92">
        <v>147</v>
      </c>
      <c r="Q56587" s="92">
        <v>-197</v>
      </c>
      <c r="S56587" s="92">
        <v>138</v>
      </c>
      <c r="V56587" s="92">
        <v>10</v>
      </c>
      <c r="AK56587" s="92">
        <v>138</v>
      </c>
      <c r="AN56587" s="92">
        <v>10</v>
      </c>
      <c r="AS56587" s="92">
        <v>-6</v>
      </c>
      <c r="AT56587" s="92">
        <v>-192</v>
      </c>
    </row>
    <row r="56588" spans="1:46">
      <c r="A56588" s="83" t="s">
        <v>78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1</v>
      </c>
      <c r="G56588" s="87" t="s">
        <v>402</v>
      </c>
      <c r="H56588" s="92">
        <v>350</v>
      </c>
      <c r="I56588" s="92">
        <v>358</v>
      </c>
      <c r="J56588" s="92">
        <v>170</v>
      </c>
      <c r="K56588" s="92">
        <v>-183</v>
      </c>
      <c r="O56588" s="92">
        <v>358</v>
      </c>
      <c r="P56588" s="92">
        <v>170</v>
      </c>
      <c r="Q56588" s="92">
        <v>-183</v>
      </c>
      <c r="S56588" s="92">
        <v>160</v>
      </c>
      <c r="V56588" s="92">
        <v>10</v>
      </c>
      <c r="AK56588" s="92">
        <v>160</v>
      </c>
      <c r="AN56588" s="92">
        <v>10</v>
      </c>
      <c r="AS56588" s="92">
        <v>23</v>
      </c>
      <c r="AT56588" s="92">
        <v>-208</v>
      </c>
    </row>
    <row r="56589" spans="1:46">
      <c r="A56589" s="83" t="s">
        <v>78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1</v>
      </c>
      <c r="G56589" s="87" t="s">
        <v>402</v>
      </c>
      <c r="H56589" s="92">
        <v>344</v>
      </c>
      <c r="I56589" s="92">
        <v>354</v>
      </c>
      <c r="J56589" s="92">
        <v>195</v>
      </c>
      <c r="K56589" s="92">
        <v>-155</v>
      </c>
      <c r="O56589" s="92">
        <v>354</v>
      </c>
      <c r="P56589" s="92">
        <v>195</v>
      </c>
      <c r="Q56589" s="92">
        <v>-155</v>
      </c>
      <c r="S56589" s="92">
        <v>186</v>
      </c>
      <c r="V56589" s="92">
        <v>10</v>
      </c>
      <c r="AK56589" s="92">
        <v>186</v>
      </c>
      <c r="AN56589" s="92">
        <v>10</v>
      </c>
      <c r="AS56589" s="92">
        <v>38</v>
      </c>
      <c r="AT56589" s="92">
        <v>-193</v>
      </c>
    </row>
    <row r="56590" spans="1:46">
      <c r="A56590" s="83" t="s">
        <v>78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1</v>
      </c>
      <c r="G56590" s="87" t="s">
        <v>402</v>
      </c>
      <c r="H56590" s="92">
        <v>339</v>
      </c>
      <c r="I56590" s="92">
        <v>348</v>
      </c>
      <c r="J56590" s="92">
        <v>202</v>
      </c>
      <c r="K56590" s="92">
        <v>-142</v>
      </c>
      <c r="O56590" s="92">
        <v>348</v>
      </c>
      <c r="P56590" s="92">
        <v>202</v>
      </c>
      <c r="Q56590" s="92">
        <v>-142</v>
      </c>
      <c r="S56590" s="92">
        <v>192</v>
      </c>
      <c r="V56590" s="92">
        <v>10</v>
      </c>
      <c r="AK56590" s="92">
        <v>192</v>
      </c>
      <c r="AN56590" s="92">
        <v>10</v>
      </c>
      <c r="AS56590" s="92">
        <v>-17</v>
      </c>
      <c r="AT56590" s="92">
        <v>-126</v>
      </c>
    </row>
    <row r="56591" spans="1:46">
      <c r="A56591" s="83" t="s">
        <v>78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1</v>
      </c>
      <c r="G56591" s="87" t="s">
        <v>402</v>
      </c>
      <c r="H56591" s="92">
        <v>331</v>
      </c>
      <c r="I56591" s="92">
        <v>338</v>
      </c>
      <c r="J56591" s="92">
        <v>194</v>
      </c>
      <c r="K56591" s="92">
        <v>-140</v>
      </c>
      <c r="O56591" s="92">
        <v>338</v>
      </c>
      <c r="P56591" s="92">
        <v>194</v>
      </c>
      <c r="Q56591" s="92">
        <v>-140</v>
      </c>
      <c r="S56591" s="92">
        <v>185</v>
      </c>
      <c r="V56591" s="92">
        <v>10</v>
      </c>
      <c r="AK56591" s="92">
        <v>185</v>
      </c>
      <c r="AN56591" s="92">
        <v>10</v>
      </c>
      <c r="AS56591" s="92">
        <v>-64</v>
      </c>
      <c r="AT56591" s="92">
        <v>-77</v>
      </c>
    </row>
    <row r="56592" spans="1:46">
      <c r="A56592" s="83" t="s">
        <v>78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1</v>
      </c>
      <c r="G56592" s="87" t="s">
        <v>402</v>
      </c>
      <c r="H56592" s="92">
        <v>316</v>
      </c>
      <c r="I56592" s="92">
        <v>323</v>
      </c>
      <c r="J56592" s="92">
        <v>138</v>
      </c>
      <c r="K56592" s="92">
        <v>-181</v>
      </c>
      <c r="O56592" s="92">
        <v>323</v>
      </c>
      <c r="P56592" s="92">
        <v>138</v>
      </c>
      <c r="Q56592" s="92">
        <v>-181</v>
      </c>
      <c r="S56592" s="92">
        <v>129</v>
      </c>
      <c r="V56592" s="92">
        <v>10</v>
      </c>
      <c r="AK56592" s="92">
        <v>129</v>
      </c>
      <c r="AN56592" s="92">
        <v>10</v>
      </c>
      <c r="AS56592" s="92">
        <v>-119</v>
      </c>
      <c r="AT56592" s="92">
        <v>-63</v>
      </c>
    </row>
    <row r="56593" spans="1:46">
      <c r="A56593" s="83" t="s">
        <v>78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1</v>
      </c>
      <c r="G56593" s="87" t="s">
        <v>402</v>
      </c>
      <c r="H56593" s="92">
        <v>298</v>
      </c>
      <c r="I56593" s="92">
        <v>304</v>
      </c>
      <c r="J56593" s="92">
        <v>104</v>
      </c>
      <c r="K56593" s="92">
        <v>-195</v>
      </c>
      <c r="O56593" s="92">
        <v>304</v>
      </c>
      <c r="P56593" s="92">
        <v>104</v>
      </c>
      <c r="Q56593" s="92">
        <v>-195</v>
      </c>
      <c r="S56593" s="92">
        <v>103</v>
      </c>
      <c r="V56593" s="92">
        <v>1</v>
      </c>
      <c r="AK56593" s="92">
        <v>103</v>
      </c>
      <c r="AN56593" s="92">
        <v>1</v>
      </c>
      <c r="AS56593" s="92">
        <v>-140</v>
      </c>
      <c r="AT56593" s="92">
        <v>-56</v>
      </c>
    </row>
    <row r="56594" spans="1:46">
      <c r="A56594" s="83" t="s">
        <v>78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1</v>
      </c>
      <c r="G56594" s="87" t="s">
        <v>402</v>
      </c>
      <c r="H56594" s="92">
        <v>283</v>
      </c>
      <c r="I56594" s="92">
        <v>287</v>
      </c>
      <c r="J56594" s="92">
        <v>62</v>
      </c>
      <c r="K56594" s="92">
        <v>-223</v>
      </c>
      <c r="O56594" s="92">
        <v>287</v>
      </c>
      <c r="P56594" s="92">
        <v>62</v>
      </c>
      <c r="Q56594" s="92">
        <v>-223</v>
      </c>
      <c r="S56594" s="92">
        <v>60</v>
      </c>
      <c r="V56594" s="92">
        <v>1</v>
      </c>
      <c r="AK56594" s="92">
        <v>60</v>
      </c>
      <c r="AN56594" s="92">
        <v>1</v>
      </c>
      <c r="AS56594" s="92">
        <v>-173</v>
      </c>
      <c r="AT56594" s="92">
        <v>-52</v>
      </c>
    </row>
    <row r="56595" spans="1:46">
      <c r="A56595" s="83" t="s">
        <v>78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1</v>
      </c>
      <c r="G56595" s="87" t="s">
        <v>402</v>
      </c>
      <c r="H56595" s="92">
        <v>273</v>
      </c>
      <c r="I56595" s="92">
        <v>275</v>
      </c>
      <c r="J56595" s="92">
        <v>48</v>
      </c>
      <c r="K56595" s="92">
        <v>-223</v>
      </c>
      <c r="O56595" s="92">
        <v>275</v>
      </c>
      <c r="P56595" s="92">
        <v>48</v>
      </c>
      <c r="Q56595" s="92">
        <v>-223</v>
      </c>
      <c r="S56595" s="92">
        <v>47</v>
      </c>
      <c r="V56595" s="92">
        <v>1</v>
      </c>
      <c r="AK56595" s="92">
        <v>47</v>
      </c>
      <c r="AN56595" s="92">
        <v>1</v>
      </c>
      <c r="AS56595" s="92">
        <v>-159</v>
      </c>
      <c r="AT56595" s="92">
        <v>-64</v>
      </c>
    </row>
    <row r="56596" spans="1:46">
      <c r="A56596" s="83" t="s">
        <v>78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1</v>
      </c>
      <c r="G56596" s="87" t="s">
        <v>402</v>
      </c>
      <c r="H56596" s="92">
        <v>266</v>
      </c>
      <c r="I56596" s="92">
        <v>269</v>
      </c>
      <c r="J56596" s="92">
        <v>38</v>
      </c>
      <c r="K56596" s="92">
        <v>-228</v>
      </c>
      <c r="O56596" s="92">
        <v>269</v>
      </c>
      <c r="P56596" s="92">
        <v>38</v>
      </c>
      <c r="Q56596" s="92">
        <v>-228</v>
      </c>
      <c r="S56596" s="92">
        <v>37</v>
      </c>
      <c r="V56596" s="92">
        <v>1</v>
      </c>
      <c r="AK56596" s="92">
        <v>37</v>
      </c>
      <c r="AN56596" s="92">
        <v>1</v>
      </c>
      <c r="AS56596" s="92">
        <v>-142</v>
      </c>
      <c r="AT56596" s="92">
        <v>-88</v>
      </c>
    </row>
    <row r="56597" spans="1:46">
      <c r="A56597" s="83" t="s">
        <v>78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1</v>
      </c>
      <c r="G56597" s="87" t="s">
        <v>402</v>
      </c>
      <c r="H56597" s="92">
        <v>262</v>
      </c>
      <c r="I56597" s="92">
        <v>264</v>
      </c>
      <c r="J56597" s="92">
        <v>40</v>
      </c>
      <c r="K56597" s="92">
        <v>-221</v>
      </c>
      <c r="O56597" s="92">
        <v>264</v>
      </c>
      <c r="P56597" s="92">
        <v>40</v>
      </c>
      <c r="Q56597" s="92">
        <v>-221</v>
      </c>
      <c r="S56597" s="92">
        <v>38</v>
      </c>
      <c r="V56597" s="92">
        <v>1</v>
      </c>
      <c r="AK56597" s="92">
        <v>38</v>
      </c>
      <c r="AN56597" s="92">
        <v>1</v>
      </c>
      <c r="AS56597" s="92">
        <v>-136</v>
      </c>
      <c r="AT56597" s="92">
        <v>-87</v>
      </c>
    </row>
    <row r="56598" spans="1:46">
      <c r="A56598" s="83" t="s">
        <v>78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1</v>
      </c>
      <c r="G56598" s="87" t="s">
        <v>402</v>
      </c>
      <c r="H56598" s="92">
        <v>264</v>
      </c>
      <c r="I56598" s="92">
        <v>266</v>
      </c>
      <c r="J56598" s="92">
        <v>37</v>
      </c>
      <c r="K56598" s="92">
        <v>-226</v>
      </c>
      <c r="O56598" s="92">
        <v>266</v>
      </c>
      <c r="P56598" s="92">
        <v>37</v>
      </c>
      <c r="Q56598" s="92">
        <v>-226</v>
      </c>
      <c r="S56598" s="92">
        <v>36</v>
      </c>
      <c r="V56598" s="92">
        <v>1</v>
      </c>
      <c r="AK56598" s="92">
        <v>36</v>
      </c>
      <c r="AN56598" s="92">
        <v>1</v>
      </c>
      <c r="AS56598" s="92">
        <v>-142</v>
      </c>
      <c r="AT56598" s="92">
        <v>-83</v>
      </c>
    </row>
    <row r="56599" spans="1:46">
      <c r="A56599" s="83" t="s">
        <v>78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1</v>
      </c>
      <c r="G56599" s="87" t="s">
        <v>402</v>
      </c>
      <c r="H56599" s="92">
        <v>272</v>
      </c>
      <c r="I56599" s="92">
        <v>272</v>
      </c>
      <c r="J56599" s="92">
        <v>37</v>
      </c>
      <c r="K56599" s="92">
        <v>-233</v>
      </c>
      <c r="O56599" s="92">
        <v>272</v>
      </c>
      <c r="P56599" s="92">
        <v>37</v>
      </c>
      <c r="Q56599" s="92">
        <v>-233</v>
      </c>
      <c r="S56599" s="92">
        <v>36</v>
      </c>
      <c r="V56599" s="92">
        <v>1</v>
      </c>
      <c r="AK56599" s="92">
        <v>36</v>
      </c>
      <c r="AN56599" s="92">
        <v>1</v>
      </c>
      <c r="AS56599" s="92">
        <v>-140</v>
      </c>
      <c r="AT56599" s="92">
        <v>-94</v>
      </c>
    </row>
    <row r="56600" spans="1:46">
      <c r="A56600" s="83" t="s">
        <v>78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1</v>
      </c>
      <c r="G56600" s="87" t="s">
        <v>402</v>
      </c>
      <c r="H56600" s="92">
        <v>289</v>
      </c>
      <c r="I56600" s="92">
        <v>287</v>
      </c>
      <c r="J56600" s="92">
        <v>70</v>
      </c>
      <c r="K56600" s="92">
        <v>-212</v>
      </c>
      <c r="O56600" s="92">
        <v>287</v>
      </c>
      <c r="P56600" s="92">
        <v>70</v>
      </c>
      <c r="Q56600" s="92">
        <v>-212</v>
      </c>
      <c r="S56600" s="92">
        <v>61</v>
      </c>
      <c r="V56600" s="92">
        <v>9</v>
      </c>
      <c r="AK56600" s="92">
        <v>61</v>
      </c>
      <c r="AN56600" s="92">
        <v>9</v>
      </c>
      <c r="AS56600" s="92">
        <v>-176</v>
      </c>
      <c r="AT56600" s="92">
        <v>-38</v>
      </c>
    </row>
    <row r="56601" spans="1:46">
      <c r="A56601" s="83" t="s">
        <v>78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1</v>
      </c>
      <c r="G56601" s="87" t="s">
        <v>402</v>
      </c>
      <c r="H56601" s="92">
        <v>316</v>
      </c>
      <c r="I56601" s="92">
        <v>309</v>
      </c>
      <c r="J56601" s="92">
        <v>93</v>
      </c>
      <c r="K56601" s="92">
        <v>-213</v>
      </c>
      <c r="O56601" s="92">
        <v>309</v>
      </c>
      <c r="P56601" s="92">
        <v>93</v>
      </c>
      <c r="Q56601" s="92">
        <v>-213</v>
      </c>
      <c r="S56601" s="92">
        <v>84</v>
      </c>
      <c r="V56601" s="92">
        <v>10</v>
      </c>
      <c r="AK56601" s="92">
        <v>84</v>
      </c>
      <c r="AN56601" s="92">
        <v>10</v>
      </c>
      <c r="AS56601" s="92">
        <v>-103</v>
      </c>
      <c r="AT56601" s="92">
        <v>-111</v>
      </c>
    </row>
    <row r="56602" spans="1:46">
      <c r="A56602" s="83" t="s">
        <v>78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1</v>
      </c>
      <c r="G56602" s="87" t="s">
        <v>402</v>
      </c>
      <c r="H56602" s="92">
        <v>326</v>
      </c>
      <c r="I56602" s="92">
        <v>330</v>
      </c>
      <c r="J56602" s="92">
        <v>96</v>
      </c>
      <c r="K56602" s="92">
        <v>-232</v>
      </c>
      <c r="O56602" s="92">
        <v>330</v>
      </c>
      <c r="P56602" s="92">
        <v>96</v>
      </c>
      <c r="Q56602" s="92">
        <v>-232</v>
      </c>
      <c r="S56602" s="92">
        <v>86</v>
      </c>
      <c r="V56602" s="92">
        <v>9</v>
      </c>
      <c r="AK56602" s="92">
        <v>86</v>
      </c>
      <c r="AN56602" s="92">
        <v>9</v>
      </c>
      <c r="AS56602" s="92">
        <v>-80</v>
      </c>
      <c r="AT56602" s="92">
        <v>-154</v>
      </c>
    </row>
    <row r="56603" spans="1:46">
      <c r="A56603" s="83" t="s">
        <v>78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1</v>
      </c>
      <c r="G56603" s="87" t="s">
        <v>402</v>
      </c>
      <c r="H56603" s="92">
        <v>326</v>
      </c>
      <c r="I56603" s="92">
        <v>330</v>
      </c>
      <c r="J56603" s="92">
        <v>92</v>
      </c>
      <c r="K56603" s="92">
        <v>-237</v>
      </c>
      <c r="O56603" s="92">
        <v>330</v>
      </c>
      <c r="P56603" s="92">
        <v>92</v>
      </c>
      <c r="Q56603" s="92">
        <v>-237</v>
      </c>
      <c r="S56603" s="92">
        <v>82</v>
      </c>
      <c r="V56603" s="92">
        <v>9</v>
      </c>
      <c r="AK56603" s="92">
        <v>82</v>
      </c>
      <c r="AN56603" s="92">
        <v>9</v>
      </c>
      <c r="AS56603" s="92">
        <v>-62</v>
      </c>
      <c r="AT56603" s="92">
        <v>-175</v>
      </c>
    </row>
    <row r="56604" spans="1:46">
      <c r="A56604" s="83" t="s">
        <v>78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1</v>
      </c>
      <c r="G56604" s="87" t="s">
        <v>402</v>
      </c>
      <c r="H56604" s="92">
        <v>326</v>
      </c>
      <c r="I56604" s="92">
        <v>328</v>
      </c>
      <c r="J56604" s="92">
        <v>60</v>
      </c>
      <c r="K56604" s="92">
        <v>-263</v>
      </c>
      <c r="O56604" s="92">
        <v>328</v>
      </c>
      <c r="P56604" s="92">
        <v>60</v>
      </c>
      <c r="Q56604" s="92">
        <v>-263</v>
      </c>
      <c r="S56604" s="92">
        <v>59</v>
      </c>
      <c r="V56604" s="92">
        <v>1</v>
      </c>
      <c r="AK56604" s="92">
        <v>59</v>
      </c>
      <c r="AN56604" s="92">
        <v>1</v>
      </c>
      <c r="AS56604" s="92">
        <v>-75</v>
      </c>
      <c r="AT56604" s="92">
        <v>-191</v>
      </c>
    </row>
    <row r="56605" spans="1:46">
      <c r="A56605" s="83" t="s">
        <v>78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1</v>
      </c>
      <c r="G56605" s="87" t="s">
        <v>402</v>
      </c>
      <c r="H56605" s="92">
        <v>321</v>
      </c>
      <c r="I56605" s="92">
        <v>324</v>
      </c>
      <c r="J56605" s="92">
        <v>69</v>
      </c>
      <c r="K56605" s="92">
        <v>-253</v>
      </c>
      <c r="O56605" s="92">
        <v>324</v>
      </c>
      <c r="P56605" s="92">
        <v>69</v>
      </c>
      <c r="Q56605" s="92">
        <v>-253</v>
      </c>
      <c r="S56605" s="92">
        <v>68</v>
      </c>
      <c r="V56605" s="92">
        <v>1</v>
      </c>
      <c r="AK56605" s="92">
        <v>68</v>
      </c>
      <c r="AN56605" s="92">
        <v>1</v>
      </c>
      <c r="AS56605" s="92">
        <v>-86</v>
      </c>
      <c r="AT56605" s="92">
        <v>-168</v>
      </c>
    </row>
    <row r="56606" spans="1:46">
      <c r="A56606" s="83" t="s">
        <v>78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1</v>
      </c>
      <c r="G56606" s="87" t="s">
        <v>402</v>
      </c>
      <c r="H56606" s="92">
        <v>319</v>
      </c>
      <c r="I56606" s="92">
        <v>324</v>
      </c>
      <c r="J56606" s="92">
        <v>40</v>
      </c>
      <c r="K56606" s="92">
        <v>-282</v>
      </c>
      <c r="O56606" s="92">
        <v>324</v>
      </c>
      <c r="P56606" s="92">
        <v>40</v>
      </c>
      <c r="Q56606" s="92">
        <v>-282</v>
      </c>
      <c r="S56606" s="92">
        <v>38</v>
      </c>
      <c r="V56606" s="92">
        <v>1</v>
      </c>
      <c r="AK56606" s="92">
        <v>38</v>
      </c>
      <c r="AN56606" s="92">
        <v>1</v>
      </c>
      <c r="AS56606" s="92">
        <v>-48</v>
      </c>
      <c r="AT56606" s="92">
        <v>-234</v>
      </c>
    </row>
    <row r="56607" spans="1:46">
      <c r="A56607" s="83" t="s">
        <v>78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1</v>
      </c>
      <c r="G56607" s="87" t="s">
        <v>402</v>
      </c>
      <c r="H56607" s="92">
        <v>317</v>
      </c>
      <c r="I56607" s="92">
        <v>322</v>
      </c>
      <c r="J56607" s="92">
        <v>39</v>
      </c>
      <c r="K56607" s="92">
        <v>-279</v>
      </c>
      <c r="O56607" s="92">
        <v>322</v>
      </c>
      <c r="P56607" s="92">
        <v>39</v>
      </c>
      <c r="Q56607" s="92">
        <v>-279</v>
      </c>
      <c r="S56607" s="92">
        <v>38</v>
      </c>
      <c r="V56607" s="92">
        <v>1</v>
      </c>
      <c r="AK56607" s="92">
        <v>38</v>
      </c>
      <c r="AN56607" s="92">
        <v>1</v>
      </c>
      <c r="AS56607" s="92">
        <v>-98</v>
      </c>
      <c r="AT56607" s="92">
        <v>-183</v>
      </c>
    </row>
    <row r="56608" spans="1:46">
      <c r="A56608" s="83" t="s">
        <v>78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1</v>
      </c>
      <c r="G56608" s="87" t="s">
        <v>402</v>
      </c>
      <c r="H56608" s="92">
        <v>315</v>
      </c>
      <c r="I56608" s="92">
        <v>312</v>
      </c>
      <c r="J56608" s="92">
        <v>39</v>
      </c>
      <c r="K56608" s="92">
        <v>-268</v>
      </c>
      <c r="O56608" s="92">
        <v>312</v>
      </c>
      <c r="P56608" s="92">
        <v>39</v>
      </c>
      <c r="Q56608" s="92">
        <v>-268</v>
      </c>
      <c r="S56608" s="92">
        <v>38</v>
      </c>
      <c r="V56608" s="92">
        <v>1</v>
      </c>
      <c r="AK56608" s="92">
        <v>38</v>
      </c>
      <c r="AN56608" s="92">
        <v>1</v>
      </c>
      <c r="AS56608" s="92">
        <v>-102</v>
      </c>
      <c r="AT56608" s="92">
        <v>-167</v>
      </c>
    </row>
    <row r="56609" spans="1:46">
      <c r="A56609" s="83" t="s">
        <v>78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1</v>
      </c>
      <c r="G56609" s="87" t="s">
        <v>402</v>
      </c>
      <c r="H56609" s="92">
        <v>313</v>
      </c>
      <c r="I56609" s="92">
        <v>308</v>
      </c>
      <c r="J56609" s="92">
        <v>39</v>
      </c>
      <c r="K56609" s="92">
        <v>-266</v>
      </c>
      <c r="O56609" s="92">
        <v>308</v>
      </c>
      <c r="P56609" s="92">
        <v>39</v>
      </c>
      <c r="Q56609" s="92">
        <v>-266</v>
      </c>
      <c r="S56609" s="92">
        <v>38</v>
      </c>
      <c r="V56609" s="92">
        <v>1</v>
      </c>
      <c r="AK56609" s="92">
        <v>38</v>
      </c>
      <c r="AN56609" s="92">
        <v>1</v>
      </c>
      <c r="AS56609" s="92">
        <v>-101</v>
      </c>
      <c r="AT56609" s="92">
        <v>-166</v>
      </c>
    </row>
    <row r="56610" spans="1:46">
      <c r="A56610" s="83" t="s">
        <v>78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1</v>
      </c>
      <c r="G56610" s="87" t="s">
        <v>402</v>
      </c>
      <c r="H56610" s="92">
        <v>315</v>
      </c>
      <c r="I56610" s="92">
        <v>312</v>
      </c>
      <c r="J56610" s="92">
        <v>87</v>
      </c>
      <c r="K56610" s="92">
        <v>-220</v>
      </c>
      <c r="O56610" s="92">
        <v>312</v>
      </c>
      <c r="P56610" s="92">
        <v>87</v>
      </c>
      <c r="Q56610" s="92">
        <v>-220</v>
      </c>
      <c r="S56610" s="92">
        <v>86</v>
      </c>
      <c r="V56610" s="92">
        <v>1</v>
      </c>
      <c r="AK56610" s="92">
        <v>86</v>
      </c>
      <c r="AN56610" s="92">
        <v>1</v>
      </c>
      <c r="AS56610" s="92">
        <v>-101</v>
      </c>
      <c r="AT56610" s="92">
        <v>-120</v>
      </c>
    </row>
    <row r="56611" spans="1:46">
      <c r="A56611" s="83" t="s">
        <v>78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1</v>
      </c>
      <c r="G56611" s="87" t="s">
        <v>402</v>
      </c>
      <c r="H56611" s="92">
        <v>324</v>
      </c>
      <c r="I56611" s="92">
        <v>325</v>
      </c>
      <c r="J56611" s="92">
        <v>115</v>
      </c>
      <c r="K56611" s="92">
        <v>-207</v>
      </c>
      <c r="O56611" s="92">
        <v>325</v>
      </c>
      <c r="P56611" s="92">
        <v>115</v>
      </c>
      <c r="Q56611" s="92">
        <v>-207</v>
      </c>
      <c r="S56611" s="92">
        <v>114</v>
      </c>
      <c r="V56611" s="92">
        <v>2</v>
      </c>
      <c r="AK56611" s="92">
        <v>114</v>
      </c>
      <c r="AN56611" s="92">
        <v>2</v>
      </c>
      <c r="AS56611" s="92">
        <v>-76</v>
      </c>
      <c r="AT56611" s="92">
        <v>-132</v>
      </c>
    </row>
    <row r="56612" spans="1:46">
      <c r="A56612" s="83" t="s">
        <v>78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1</v>
      </c>
      <c r="G56612" s="87" t="s">
        <v>402</v>
      </c>
      <c r="H56612" s="92">
        <v>342</v>
      </c>
      <c r="I56612" s="92">
        <v>349</v>
      </c>
      <c r="J56612" s="92">
        <v>190</v>
      </c>
      <c r="K56612" s="92">
        <v>-152</v>
      </c>
      <c r="O56612" s="92">
        <v>349</v>
      </c>
      <c r="P56612" s="92">
        <v>190</v>
      </c>
      <c r="Q56612" s="92">
        <v>-152</v>
      </c>
      <c r="S56612" s="92">
        <v>181</v>
      </c>
      <c r="V56612" s="92">
        <v>9</v>
      </c>
      <c r="AK56612" s="92">
        <v>181</v>
      </c>
      <c r="AN56612" s="92">
        <v>9</v>
      </c>
      <c r="AS56612" s="92">
        <v>-20</v>
      </c>
      <c r="AT56612" s="92">
        <v>-133</v>
      </c>
    </row>
    <row r="56613" spans="1:46">
      <c r="A56613" s="83" t="s">
        <v>78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1</v>
      </c>
      <c r="G56613" s="87" t="s">
        <v>402</v>
      </c>
      <c r="H56613" s="92">
        <v>342</v>
      </c>
      <c r="I56613" s="92">
        <v>349</v>
      </c>
      <c r="J56613" s="92">
        <v>190</v>
      </c>
      <c r="K56613" s="92">
        <v>-155</v>
      </c>
      <c r="O56613" s="92">
        <v>349</v>
      </c>
      <c r="P56613" s="92">
        <v>190</v>
      </c>
      <c r="Q56613" s="92">
        <v>-155</v>
      </c>
      <c r="S56613" s="92">
        <v>181</v>
      </c>
      <c r="V56613" s="92">
        <v>9</v>
      </c>
      <c r="AK56613" s="92">
        <v>181</v>
      </c>
      <c r="AN56613" s="92">
        <v>9</v>
      </c>
      <c r="AS56613" s="92">
        <v>-15</v>
      </c>
      <c r="AT56613" s="92">
        <v>-143</v>
      </c>
    </row>
    <row r="56614" spans="1:46">
      <c r="A56614" s="83" t="s">
        <v>78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1</v>
      </c>
      <c r="G56614" s="87" t="s">
        <v>402</v>
      </c>
      <c r="H56614" s="92">
        <v>338</v>
      </c>
      <c r="I56614" s="92">
        <v>346</v>
      </c>
      <c r="J56614" s="92">
        <v>153</v>
      </c>
      <c r="K56614" s="92">
        <v>-190</v>
      </c>
      <c r="O56614" s="92">
        <v>346</v>
      </c>
      <c r="P56614" s="92">
        <v>153</v>
      </c>
      <c r="Q56614" s="92">
        <v>-190</v>
      </c>
      <c r="S56614" s="92">
        <v>143</v>
      </c>
      <c r="V56614" s="92">
        <v>9</v>
      </c>
      <c r="AK56614" s="92">
        <v>143</v>
      </c>
      <c r="AN56614" s="92">
        <v>9</v>
      </c>
      <c r="AS56614" s="92">
        <v>-67</v>
      </c>
      <c r="AT56614" s="92">
        <v>-123</v>
      </c>
    </row>
    <row r="56615" spans="1:46">
      <c r="A56615" s="83" t="s">
        <v>78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1</v>
      </c>
      <c r="G56615" s="87" t="s">
        <v>402</v>
      </c>
      <c r="H56615" s="92">
        <v>332</v>
      </c>
      <c r="I56615" s="92">
        <v>338</v>
      </c>
      <c r="J56615" s="92">
        <v>153</v>
      </c>
      <c r="K56615" s="92">
        <v>-179</v>
      </c>
      <c r="O56615" s="92">
        <v>338</v>
      </c>
      <c r="P56615" s="92">
        <v>153</v>
      </c>
      <c r="Q56615" s="92">
        <v>-179</v>
      </c>
      <c r="S56615" s="92">
        <v>143</v>
      </c>
      <c r="V56615" s="92">
        <v>10</v>
      </c>
      <c r="AK56615" s="92">
        <v>143</v>
      </c>
      <c r="AN56615" s="92">
        <v>10</v>
      </c>
      <c r="AS56615" s="92">
        <v>-87</v>
      </c>
      <c r="AT56615" s="92">
        <v>-94</v>
      </c>
    </row>
    <row r="56616" spans="1:46">
      <c r="A56616" s="83" t="s">
        <v>78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1</v>
      </c>
      <c r="G56616" s="87" t="s">
        <v>402</v>
      </c>
      <c r="H56616" s="92">
        <v>320</v>
      </c>
      <c r="I56616" s="92">
        <v>331</v>
      </c>
      <c r="J56616" s="92">
        <v>154</v>
      </c>
      <c r="K56616" s="92">
        <v>-172</v>
      </c>
      <c r="O56616" s="92">
        <v>331</v>
      </c>
      <c r="P56616" s="92">
        <v>154</v>
      </c>
      <c r="Q56616" s="92">
        <v>-172</v>
      </c>
      <c r="S56616" s="92">
        <v>140</v>
      </c>
      <c r="V56616" s="92">
        <v>14</v>
      </c>
      <c r="AK56616" s="92">
        <v>140</v>
      </c>
      <c r="AN56616" s="92">
        <v>14</v>
      </c>
      <c r="AS56616" s="92">
        <v>-90</v>
      </c>
      <c r="AT56616" s="92">
        <v>-84</v>
      </c>
    </row>
    <row r="56617" spans="1:46">
      <c r="A56617" s="83" t="s">
        <v>78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1</v>
      </c>
      <c r="G56617" s="87" t="s">
        <v>402</v>
      </c>
      <c r="H56617" s="92">
        <v>302</v>
      </c>
      <c r="I56617" s="92">
        <v>315</v>
      </c>
      <c r="J56617" s="92">
        <v>97</v>
      </c>
      <c r="K56617" s="92">
        <v>-212</v>
      </c>
      <c r="O56617" s="92">
        <v>315</v>
      </c>
      <c r="P56617" s="92">
        <v>97</v>
      </c>
      <c r="Q56617" s="92">
        <v>-212</v>
      </c>
      <c r="S56617" s="92">
        <v>86</v>
      </c>
      <c r="V56617" s="92">
        <v>11</v>
      </c>
      <c r="AK56617" s="92">
        <v>86</v>
      </c>
      <c r="AN56617" s="92">
        <v>11</v>
      </c>
      <c r="AS56617" s="92">
        <v>-150</v>
      </c>
      <c r="AT56617" s="92">
        <v>-64</v>
      </c>
    </row>
    <row r="56618" spans="1:46">
      <c r="A56618" s="83" t="s">
        <v>78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1</v>
      </c>
      <c r="G56618" s="87" t="s">
        <v>402</v>
      </c>
      <c r="H56618" s="92">
        <v>286</v>
      </c>
      <c r="I56618" s="92">
        <v>298</v>
      </c>
      <c r="J56618" s="92">
        <v>72</v>
      </c>
      <c r="K56618" s="92">
        <v>-223</v>
      </c>
      <c r="O56618" s="92">
        <v>298</v>
      </c>
      <c r="P56618" s="92">
        <v>72</v>
      </c>
      <c r="Q56618" s="92">
        <v>-223</v>
      </c>
      <c r="S56618" s="92">
        <v>71</v>
      </c>
      <c r="V56618" s="92">
        <v>1</v>
      </c>
      <c r="AK56618" s="92">
        <v>71</v>
      </c>
      <c r="AN56618" s="92">
        <v>1</v>
      </c>
      <c r="AS56618" s="92">
        <v>-185</v>
      </c>
      <c r="AT56618" s="92">
        <v>-38</v>
      </c>
    </row>
    <row r="56619" spans="1:46">
      <c r="A56619" s="83" t="s">
        <v>78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1</v>
      </c>
      <c r="G56619" s="87" t="s">
        <v>402</v>
      </c>
      <c r="H56619" s="92">
        <v>279</v>
      </c>
      <c r="I56619" s="92">
        <v>286</v>
      </c>
      <c r="J56619" s="92">
        <v>47</v>
      </c>
      <c r="K56619" s="92">
        <v>-234</v>
      </c>
      <c r="O56619" s="92">
        <v>286</v>
      </c>
      <c r="P56619" s="92">
        <v>47</v>
      </c>
      <c r="Q56619" s="92">
        <v>-234</v>
      </c>
      <c r="S56619" s="92">
        <v>46</v>
      </c>
      <c r="V56619" s="92">
        <v>1</v>
      </c>
      <c r="AK56619" s="92">
        <v>46</v>
      </c>
      <c r="AN56619" s="92">
        <v>1</v>
      </c>
      <c r="AS56619" s="92">
        <v>-197</v>
      </c>
      <c r="AT56619" s="92">
        <v>-38</v>
      </c>
    </row>
    <row r="56620" spans="1:46">
      <c r="A56620" s="83" t="s">
        <v>78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1</v>
      </c>
      <c r="G56620" s="87" t="s">
        <v>402</v>
      </c>
      <c r="H56620" s="92">
        <v>270</v>
      </c>
      <c r="I56620" s="92">
        <v>278</v>
      </c>
      <c r="J56620" s="92">
        <v>38</v>
      </c>
      <c r="K56620" s="92">
        <v>-238</v>
      </c>
      <c r="O56620" s="92">
        <v>278</v>
      </c>
      <c r="P56620" s="92">
        <v>38</v>
      </c>
      <c r="Q56620" s="92">
        <v>-238</v>
      </c>
      <c r="S56620" s="92">
        <v>37</v>
      </c>
      <c r="V56620" s="92">
        <v>1</v>
      </c>
      <c r="AK56620" s="92">
        <v>37</v>
      </c>
      <c r="AN56620" s="92">
        <v>1</v>
      </c>
      <c r="AS56620" s="92">
        <v>-207</v>
      </c>
      <c r="AT56620" s="92">
        <v>-32</v>
      </c>
    </row>
    <row r="56621" spans="1:46">
      <c r="A56621" s="83" t="s">
        <v>78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1</v>
      </c>
      <c r="G56621" s="87" t="s">
        <v>402</v>
      </c>
      <c r="H56621" s="92">
        <v>265</v>
      </c>
      <c r="I56621" s="92">
        <v>274</v>
      </c>
      <c r="J56621" s="92">
        <v>38</v>
      </c>
      <c r="K56621" s="92">
        <v>-231</v>
      </c>
      <c r="O56621" s="92">
        <v>274</v>
      </c>
      <c r="P56621" s="92">
        <v>38</v>
      </c>
      <c r="Q56621" s="92">
        <v>-231</v>
      </c>
      <c r="S56621" s="92">
        <v>37</v>
      </c>
      <c r="V56621" s="92">
        <v>1</v>
      </c>
      <c r="AK56621" s="92">
        <v>37</v>
      </c>
      <c r="AN56621" s="92">
        <v>1</v>
      </c>
      <c r="AS56621" s="92">
        <v>-215</v>
      </c>
      <c r="AT56621" s="92">
        <v>-17</v>
      </c>
    </row>
    <row r="56622" spans="1:46">
      <c r="A56622" s="83" t="s">
        <v>78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1</v>
      </c>
      <c r="G56622" s="87" t="s">
        <v>402</v>
      </c>
      <c r="H56622" s="92">
        <v>265</v>
      </c>
      <c r="I56622" s="92">
        <v>274</v>
      </c>
      <c r="J56622" s="92">
        <v>38</v>
      </c>
      <c r="K56622" s="92">
        <v>-231</v>
      </c>
      <c r="O56622" s="92">
        <v>274</v>
      </c>
      <c r="P56622" s="92">
        <v>38</v>
      </c>
      <c r="Q56622" s="92">
        <v>-231</v>
      </c>
      <c r="S56622" s="92">
        <v>37</v>
      </c>
      <c r="V56622" s="92">
        <v>1</v>
      </c>
      <c r="AK56622" s="92">
        <v>37</v>
      </c>
      <c r="AN56622" s="92">
        <v>1</v>
      </c>
      <c r="AS56622" s="92">
        <v>-246</v>
      </c>
      <c r="AT56622" s="92">
        <v>13</v>
      </c>
    </row>
    <row r="56623" spans="1:46">
      <c r="A56623" s="83" t="s">
        <v>78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1</v>
      </c>
      <c r="G56623" s="87" t="s">
        <v>402</v>
      </c>
      <c r="H56623" s="92">
        <v>274</v>
      </c>
      <c r="I56623" s="92">
        <v>281</v>
      </c>
      <c r="J56623" s="92">
        <v>68</v>
      </c>
      <c r="K56623" s="92">
        <v>-211</v>
      </c>
      <c r="O56623" s="92">
        <v>281</v>
      </c>
      <c r="P56623" s="92">
        <v>68</v>
      </c>
      <c r="Q56623" s="92">
        <v>-211</v>
      </c>
      <c r="S56623" s="92">
        <v>67</v>
      </c>
      <c r="V56623" s="92">
        <v>1</v>
      </c>
      <c r="AK56623" s="92">
        <v>67</v>
      </c>
      <c r="AN56623" s="92">
        <v>1</v>
      </c>
      <c r="AS56623" s="92">
        <v>-219</v>
      </c>
      <c r="AT56623" s="92">
        <v>9</v>
      </c>
    </row>
    <row r="56624" spans="1:46">
      <c r="A56624" s="83" t="s">
        <v>78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1</v>
      </c>
      <c r="G56624" s="87" t="s">
        <v>402</v>
      </c>
      <c r="H56624" s="92">
        <v>290</v>
      </c>
      <c r="I56624" s="92">
        <v>296</v>
      </c>
      <c r="J56624" s="92">
        <v>111</v>
      </c>
      <c r="K56624" s="92">
        <v>-178</v>
      </c>
      <c r="O56624" s="92">
        <v>296</v>
      </c>
      <c r="P56624" s="92">
        <v>111</v>
      </c>
      <c r="Q56624" s="92">
        <v>-178</v>
      </c>
      <c r="S56624" s="92">
        <v>102</v>
      </c>
      <c r="V56624" s="92">
        <v>9</v>
      </c>
      <c r="AK56624" s="92">
        <v>102</v>
      </c>
      <c r="AN56624" s="92">
        <v>9</v>
      </c>
      <c r="AS56624" s="92">
        <v>-159</v>
      </c>
      <c r="AT56624" s="92">
        <v>-21</v>
      </c>
    </row>
    <row r="56625" spans="1:46">
      <c r="A56625" s="83" t="s">
        <v>78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1</v>
      </c>
      <c r="G56625" s="87" t="s">
        <v>402</v>
      </c>
      <c r="H56625" s="92">
        <v>314</v>
      </c>
      <c r="I56625" s="92">
        <v>327</v>
      </c>
      <c r="J56625" s="92">
        <v>188</v>
      </c>
      <c r="K56625" s="92">
        <v>-132</v>
      </c>
      <c r="O56625" s="92">
        <v>327</v>
      </c>
      <c r="P56625" s="92">
        <v>188</v>
      </c>
      <c r="Q56625" s="92">
        <v>-132</v>
      </c>
      <c r="S56625" s="92">
        <v>179</v>
      </c>
      <c r="V56625" s="92">
        <v>9</v>
      </c>
      <c r="AK56625" s="92">
        <v>179</v>
      </c>
      <c r="AN56625" s="92">
        <v>9</v>
      </c>
      <c r="AS56625" s="92">
        <v>-104</v>
      </c>
      <c r="AT56625" s="92">
        <v>-30</v>
      </c>
    </row>
    <row r="56626" spans="1:46">
      <c r="A56626" s="83" t="s">
        <v>78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1</v>
      </c>
      <c r="G56626" s="87" t="s">
        <v>402</v>
      </c>
      <c r="H56626" s="92">
        <v>332</v>
      </c>
      <c r="I56626" s="92">
        <v>342</v>
      </c>
      <c r="J56626" s="92">
        <v>152</v>
      </c>
      <c r="K56626" s="92">
        <v>-184</v>
      </c>
      <c r="O56626" s="92">
        <v>342</v>
      </c>
      <c r="P56626" s="92">
        <v>152</v>
      </c>
      <c r="Q56626" s="92">
        <v>-184</v>
      </c>
      <c r="S56626" s="92">
        <v>143</v>
      </c>
      <c r="V56626" s="92">
        <v>9</v>
      </c>
      <c r="AK56626" s="92">
        <v>143</v>
      </c>
      <c r="AN56626" s="92">
        <v>9</v>
      </c>
      <c r="AS56626" s="92">
        <v>0</v>
      </c>
      <c r="AT56626" s="92">
        <v>-186</v>
      </c>
    </row>
    <row r="56627" spans="1:46">
      <c r="A56627" s="83" t="s">
        <v>78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1</v>
      </c>
      <c r="G56627" s="87" t="s">
        <v>402</v>
      </c>
      <c r="H56627" s="92">
        <v>335</v>
      </c>
      <c r="I56627" s="92">
        <v>337</v>
      </c>
      <c r="J56627" s="92">
        <v>50</v>
      </c>
      <c r="K56627" s="92">
        <v>-285</v>
      </c>
      <c r="O56627" s="92">
        <v>337</v>
      </c>
      <c r="P56627" s="92">
        <v>50</v>
      </c>
      <c r="Q56627" s="92">
        <v>-285</v>
      </c>
      <c r="S56627" s="92">
        <v>40</v>
      </c>
      <c r="V56627" s="92">
        <v>9</v>
      </c>
      <c r="AK56627" s="92">
        <v>40</v>
      </c>
      <c r="AN56627" s="92">
        <v>9</v>
      </c>
      <c r="AS56627" s="92">
        <v>169</v>
      </c>
      <c r="AT56627" s="92">
        <v>-456</v>
      </c>
    </row>
    <row r="56628" spans="1:46">
      <c r="A56628" s="83" t="s">
        <v>78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1</v>
      </c>
      <c r="G56628" s="87" t="s">
        <v>402</v>
      </c>
      <c r="H56628" s="92">
        <v>331</v>
      </c>
      <c r="I56628" s="92">
        <v>321</v>
      </c>
      <c r="J56628" s="92">
        <v>52</v>
      </c>
      <c r="K56628" s="92">
        <v>-265</v>
      </c>
      <c r="O56628" s="92">
        <v>321</v>
      </c>
      <c r="P56628" s="92">
        <v>52</v>
      </c>
      <c r="Q56628" s="92">
        <v>-265</v>
      </c>
      <c r="S56628" s="92">
        <v>51</v>
      </c>
      <c r="V56628" s="92">
        <v>1</v>
      </c>
      <c r="AK56628" s="92">
        <v>51</v>
      </c>
      <c r="AN56628" s="92">
        <v>1</v>
      </c>
      <c r="AS56628" s="92">
        <v>257</v>
      </c>
      <c r="AT56628" s="92">
        <v>-523</v>
      </c>
    </row>
    <row r="56629" spans="1:46">
      <c r="A56629" s="83" t="s">
        <v>78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1</v>
      </c>
      <c r="G56629" s="87" t="s">
        <v>402</v>
      </c>
      <c r="H56629" s="92">
        <v>326</v>
      </c>
      <c r="I56629" s="92">
        <v>310</v>
      </c>
      <c r="J56629" s="92">
        <v>50</v>
      </c>
      <c r="K56629" s="92">
        <v>-256</v>
      </c>
      <c r="O56629" s="92">
        <v>310</v>
      </c>
      <c r="P56629" s="92">
        <v>50</v>
      </c>
      <c r="Q56629" s="92">
        <v>-256</v>
      </c>
      <c r="S56629" s="92">
        <v>49</v>
      </c>
      <c r="V56629" s="92">
        <v>1</v>
      </c>
      <c r="AK56629" s="92">
        <v>49</v>
      </c>
      <c r="AN56629" s="92">
        <v>1</v>
      </c>
      <c r="AS56629" s="92">
        <v>282</v>
      </c>
      <c r="AT56629" s="92">
        <v>-539</v>
      </c>
    </row>
    <row r="56630" spans="1:46">
      <c r="A56630" s="83" t="s">
        <v>78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1</v>
      </c>
      <c r="G56630" s="87" t="s">
        <v>402</v>
      </c>
      <c r="H56630" s="92">
        <v>316</v>
      </c>
      <c r="I56630" s="92">
        <v>298</v>
      </c>
      <c r="J56630" s="92">
        <v>70</v>
      </c>
      <c r="K56630" s="92">
        <v>-227</v>
      </c>
      <c r="O56630" s="92">
        <v>298</v>
      </c>
      <c r="P56630" s="92">
        <v>70</v>
      </c>
      <c r="Q56630" s="92">
        <v>-227</v>
      </c>
      <c r="S56630" s="92">
        <v>68</v>
      </c>
      <c r="V56630" s="92">
        <v>2</v>
      </c>
      <c r="AK56630" s="92">
        <v>68</v>
      </c>
      <c r="AN56630" s="92">
        <v>2</v>
      </c>
      <c r="AS56630" s="92">
        <v>290</v>
      </c>
      <c r="AT56630" s="92">
        <v>-517</v>
      </c>
    </row>
    <row r="56631" spans="1:46">
      <c r="A56631" s="83" t="s">
        <v>78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1</v>
      </c>
      <c r="G56631" s="87" t="s">
        <v>402</v>
      </c>
      <c r="H56631" s="92">
        <v>314</v>
      </c>
      <c r="I56631" s="92">
        <v>295</v>
      </c>
      <c r="J56631" s="92">
        <v>86</v>
      </c>
      <c r="K56631" s="92">
        <v>-204</v>
      </c>
      <c r="O56631" s="92">
        <v>295</v>
      </c>
      <c r="P56631" s="92">
        <v>86</v>
      </c>
      <c r="Q56631" s="92">
        <v>-204</v>
      </c>
      <c r="S56631" s="92">
        <v>85</v>
      </c>
      <c r="V56631" s="92">
        <v>1</v>
      </c>
      <c r="AK56631" s="92">
        <v>85</v>
      </c>
      <c r="AN56631" s="92">
        <v>1</v>
      </c>
      <c r="AS56631" s="92">
        <v>254</v>
      </c>
      <c r="AT56631" s="92">
        <v>-459</v>
      </c>
    </row>
    <row r="56632" spans="1:46">
      <c r="A56632" s="83" t="s">
        <v>78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1</v>
      </c>
      <c r="G56632" s="87" t="s">
        <v>402</v>
      </c>
      <c r="H56632" s="92">
        <v>313</v>
      </c>
      <c r="I56632" s="92">
        <v>306</v>
      </c>
      <c r="J56632" s="92">
        <v>77</v>
      </c>
      <c r="K56632" s="92">
        <v>-226</v>
      </c>
      <c r="O56632" s="92">
        <v>306</v>
      </c>
      <c r="P56632" s="92">
        <v>77</v>
      </c>
      <c r="Q56632" s="92">
        <v>-226</v>
      </c>
      <c r="S56632" s="92">
        <v>76</v>
      </c>
      <c r="V56632" s="92">
        <v>1</v>
      </c>
      <c r="AK56632" s="92">
        <v>76</v>
      </c>
      <c r="AN56632" s="92">
        <v>1</v>
      </c>
      <c r="AS56632" s="92">
        <v>254</v>
      </c>
      <c r="AT56632" s="92">
        <v>-482</v>
      </c>
    </row>
    <row r="56633" spans="1:46">
      <c r="A56633" s="83" t="s">
        <v>78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1</v>
      </c>
      <c r="G56633" s="87" t="s">
        <v>402</v>
      </c>
      <c r="H56633" s="92">
        <v>316</v>
      </c>
      <c r="I56633" s="92">
        <v>315</v>
      </c>
      <c r="J56633" s="92">
        <v>51</v>
      </c>
      <c r="K56633" s="92">
        <v>-262</v>
      </c>
      <c r="O56633" s="92">
        <v>315</v>
      </c>
      <c r="P56633" s="92">
        <v>51</v>
      </c>
      <c r="Q56633" s="92">
        <v>-262</v>
      </c>
      <c r="S56633" s="92">
        <v>50</v>
      </c>
      <c r="V56633" s="92">
        <v>1</v>
      </c>
      <c r="AK56633" s="92">
        <v>50</v>
      </c>
      <c r="AN56633" s="92">
        <v>1</v>
      </c>
      <c r="AS56633" s="92">
        <v>249</v>
      </c>
      <c r="AT56633" s="92">
        <v>-511</v>
      </c>
    </row>
    <row r="56634" spans="1:46">
      <c r="A56634" s="83" t="s">
        <v>78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1</v>
      </c>
      <c r="G56634" s="87" t="s">
        <v>402</v>
      </c>
      <c r="H56634" s="92">
        <v>318</v>
      </c>
      <c r="I56634" s="92">
        <v>325</v>
      </c>
      <c r="J56634" s="92">
        <v>50</v>
      </c>
      <c r="K56634" s="92">
        <v>-272</v>
      </c>
      <c r="O56634" s="92">
        <v>325</v>
      </c>
      <c r="P56634" s="92">
        <v>50</v>
      </c>
      <c r="Q56634" s="92">
        <v>-272</v>
      </c>
      <c r="S56634" s="92">
        <v>49</v>
      </c>
      <c r="V56634" s="92">
        <v>1</v>
      </c>
      <c r="AK56634" s="92">
        <v>49</v>
      </c>
      <c r="AN56634" s="92">
        <v>1</v>
      </c>
      <c r="AS56634" s="92">
        <v>79</v>
      </c>
      <c r="AT56634" s="92">
        <v>-353</v>
      </c>
    </row>
    <row r="56635" spans="1:46">
      <c r="A56635" s="83" t="s">
        <v>78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1</v>
      </c>
      <c r="G56635" s="87" t="s">
        <v>402</v>
      </c>
      <c r="H56635" s="92">
        <v>329</v>
      </c>
      <c r="I56635" s="92">
        <v>336</v>
      </c>
      <c r="J56635" s="92">
        <v>124</v>
      </c>
      <c r="K56635" s="92">
        <v>-208</v>
      </c>
      <c r="O56635" s="92">
        <v>336</v>
      </c>
      <c r="P56635" s="92">
        <v>124</v>
      </c>
      <c r="Q56635" s="92">
        <v>-208</v>
      </c>
      <c r="S56635" s="92">
        <v>122</v>
      </c>
      <c r="V56635" s="92">
        <v>2</v>
      </c>
      <c r="AK56635" s="92">
        <v>122</v>
      </c>
      <c r="AN56635" s="92">
        <v>2</v>
      </c>
      <c r="AS56635" s="92">
        <v>-54</v>
      </c>
      <c r="AT56635" s="92">
        <v>-155</v>
      </c>
    </row>
    <row r="56636" spans="1:46">
      <c r="A56636" s="83" t="s">
        <v>78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1</v>
      </c>
      <c r="G56636" s="87" t="s">
        <v>402</v>
      </c>
      <c r="H56636" s="92">
        <v>350</v>
      </c>
      <c r="I56636" s="92">
        <v>355</v>
      </c>
      <c r="J56636" s="92">
        <v>201</v>
      </c>
      <c r="K56636" s="92">
        <v>-148</v>
      </c>
      <c r="O56636" s="92">
        <v>355</v>
      </c>
      <c r="P56636" s="92">
        <v>201</v>
      </c>
      <c r="Q56636" s="92">
        <v>-148</v>
      </c>
      <c r="S56636" s="92">
        <v>192</v>
      </c>
      <c r="V56636" s="92">
        <v>9</v>
      </c>
      <c r="AK56636" s="92">
        <v>192</v>
      </c>
      <c r="AN56636" s="92">
        <v>9</v>
      </c>
      <c r="AS56636" s="92">
        <v>-18</v>
      </c>
      <c r="AT56636" s="92">
        <v>-133</v>
      </c>
    </row>
    <row r="56637" spans="1:46">
      <c r="A56637" s="83" t="s">
        <v>78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1</v>
      </c>
      <c r="G56637" s="87" t="s">
        <v>402</v>
      </c>
      <c r="H56637" s="92">
        <v>351</v>
      </c>
      <c r="I56637" s="92">
        <v>354</v>
      </c>
      <c r="J56637" s="92">
        <v>152</v>
      </c>
      <c r="K56637" s="92">
        <v>-197</v>
      </c>
      <c r="O56637" s="92">
        <v>354</v>
      </c>
      <c r="P56637" s="92">
        <v>152</v>
      </c>
      <c r="Q56637" s="92">
        <v>-197</v>
      </c>
      <c r="S56637" s="92">
        <v>143</v>
      </c>
      <c r="V56637" s="92">
        <v>9</v>
      </c>
      <c r="AK56637" s="92">
        <v>143</v>
      </c>
      <c r="AN56637" s="92">
        <v>9</v>
      </c>
      <c r="AS56637" s="92">
        <v>-57</v>
      </c>
      <c r="AT56637" s="92">
        <v>-139</v>
      </c>
    </row>
    <row r="56638" spans="1:46">
      <c r="A56638" s="83" t="s">
        <v>78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1</v>
      </c>
      <c r="G56638" s="87" t="s">
        <v>402</v>
      </c>
      <c r="H56638" s="92">
        <v>346</v>
      </c>
      <c r="I56638" s="92">
        <v>351</v>
      </c>
      <c r="J56638" s="92">
        <v>152</v>
      </c>
      <c r="K56638" s="92">
        <v>-195</v>
      </c>
      <c r="O56638" s="92">
        <v>351</v>
      </c>
      <c r="P56638" s="92">
        <v>152</v>
      </c>
      <c r="Q56638" s="92">
        <v>-195</v>
      </c>
      <c r="S56638" s="92">
        <v>143</v>
      </c>
      <c r="V56638" s="92">
        <v>9</v>
      </c>
      <c r="AK56638" s="92">
        <v>143</v>
      </c>
      <c r="AN56638" s="92">
        <v>9</v>
      </c>
      <c r="AS56638" s="92">
        <v>-100</v>
      </c>
      <c r="AT56638" s="92">
        <v>-96</v>
      </c>
    </row>
    <row r="56639" spans="1:46">
      <c r="A56639" s="83" t="s">
        <v>78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1</v>
      </c>
      <c r="G56639" s="87" t="s">
        <v>402</v>
      </c>
      <c r="H56639" s="92">
        <v>339</v>
      </c>
      <c r="I56639" s="92">
        <v>344</v>
      </c>
      <c r="J56639" s="92">
        <v>152</v>
      </c>
      <c r="K56639" s="92">
        <v>-186</v>
      </c>
      <c r="O56639" s="92">
        <v>344</v>
      </c>
      <c r="P56639" s="92">
        <v>152</v>
      </c>
      <c r="Q56639" s="92">
        <v>-186</v>
      </c>
      <c r="S56639" s="92">
        <v>143</v>
      </c>
      <c r="V56639" s="92">
        <v>9</v>
      </c>
      <c r="AK56639" s="92">
        <v>143</v>
      </c>
      <c r="AN56639" s="92">
        <v>9</v>
      </c>
      <c r="AS56639" s="92">
        <v>-117</v>
      </c>
      <c r="AT56639" s="92">
        <v>-72</v>
      </c>
    </row>
    <row r="56640" spans="1:46">
      <c r="A56640" s="83" t="s">
        <v>78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1</v>
      </c>
      <c r="G56640" s="87" t="s">
        <v>402</v>
      </c>
      <c r="H56640" s="92">
        <v>326</v>
      </c>
      <c r="I56640" s="92">
        <v>333</v>
      </c>
      <c r="J56640" s="92">
        <v>149</v>
      </c>
      <c r="K56640" s="92">
        <v>-180</v>
      </c>
      <c r="O56640" s="92">
        <v>333</v>
      </c>
      <c r="P56640" s="92">
        <v>149</v>
      </c>
      <c r="Q56640" s="92">
        <v>-180</v>
      </c>
      <c r="S56640" s="92">
        <v>140</v>
      </c>
      <c r="V56640" s="92">
        <v>9</v>
      </c>
      <c r="AK56640" s="92">
        <v>140</v>
      </c>
      <c r="AN56640" s="92">
        <v>9</v>
      </c>
      <c r="AS56640" s="92">
        <v>-132</v>
      </c>
      <c r="AT56640" s="92">
        <v>-47</v>
      </c>
    </row>
    <row r="56641" spans="1:46">
      <c r="A56641" s="83" t="s">
        <v>78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1</v>
      </c>
      <c r="G56641" s="87" t="s">
        <v>402</v>
      </c>
      <c r="H56641" s="92">
        <v>309</v>
      </c>
      <c r="I56641" s="92">
        <v>315</v>
      </c>
      <c r="J56641" s="92">
        <v>128</v>
      </c>
      <c r="K56641" s="92">
        <v>-184</v>
      </c>
      <c r="O56641" s="92">
        <v>315</v>
      </c>
      <c r="P56641" s="92">
        <v>128</v>
      </c>
      <c r="Q56641" s="92">
        <v>-184</v>
      </c>
      <c r="S56641" s="92">
        <v>118</v>
      </c>
      <c r="V56641" s="92">
        <v>9</v>
      </c>
      <c r="AK56641" s="92">
        <v>118</v>
      </c>
      <c r="AN56641" s="92">
        <v>9</v>
      </c>
      <c r="AS56641" s="92">
        <v>-170</v>
      </c>
      <c r="AT56641" s="92">
        <v>-16</v>
      </c>
    </row>
    <row r="56642" spans="1:46">
      <c r="A56642" s="83" t="s">
        <v>78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1</v>
      </c>
      <c r="G56642" s="87" t="s">
        <v>402</v>
      </c>
      <c r="H56642" s="92">
        <v>294</v>
      </c>
      <c r="I56642" s="92">
        <v>0</v>
      </c>
      <c r="J56642" s="92">
        <v>65</v>
      </c>
      <c r="K56642" s="92">
        <v>-224</v>
      </c>
      <c r="O56642" s="92">
        <v>0</v>
      </c>
      <c r="P56642" s="92">
        <v>65</v>
      </c>
      <c r="Q56642" s="92">
        <v>-224</v>
      </c>
      <c r="S56642" s="92">
        <v>64</v>
      </c>
      <c r="V56642" s="92">
        <v>1</v>
      </c>
      <c r="AK56642" s="92">
        <v>64</v>
      </c>
      <c r="AN56642" s="92">
        <v>1</v>
      </c>
      <c r="AS56642" s="92">
        <v>-220</v>
      </c>
      <c r="AT56642" s="92">
        <v>-6</v>
      </c>
    </row>
    <row r="56643" spans="1:46">
      <c r="A56643" s="83" t="s">
        <v>78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1</v>
      </c>
      <c r="G56643" s="87" t="s">
        <v>402</v>
      </c>
      <c r="H56643" s="92">
        <v>280</v>
      </c>
      <c r="I56643" s="92">
        <v>286</v>
      </c>
      <c r="J56643" s="92">
        <v>84</v>
      </c>
      <c r="K56643" s="92">
        <v>-199</v>
      </c>
      <c r="O56643" s="92">
        <v>286</v>
      </c>
      <c r="P56643" s="92">
        <v>84</v>
      </c>
      <c r="Q56643" s="92">
        <v>-199</v>
      </c>
      <c r="S56643" s="92">
        <v>82</v>
      </c>
      <c r="V56643" s="92">
        <v>1</v>
      </c>
      <c r="AK56643" s="92">
        <v>82</v>
      </c>
      <c r="AN56643" s="92">
        <v>1</v>
      </c>
      <c r="AS56643" s="92">
        <v>-209</v>
      </c>
      <c r="AT56643" s="92">
        <v>9</v>
      </c>
    </row>
    <row r="56644" spans="1:46">
      <c r="A56644" s="83" t="s">
        <v>78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1</v>
      </c>
      <c r="G56644" s="87" t="s">
        <v>402</v>
      </c>
      <c r="H56644" s="92">
        <v>270</v>
      </c>
      <c r="I56644" s="92">
        <v>276</v>
      </c>
      <c r="J56644" s="92">
        <v>83</v>
      </c>
      <c r="K56644" s="92">
        <v>-190</v>
      </c>
      <c r="O56644" s="92">
        <v>276</v>
      </c>
      <c r="P56644" s="92">
        <v>83</v>
      </c>
      <c r="Q56644" s="92">
        <v>-190</v>
      </c>
      <c r="S56644" s="92">
        <v>82</v>
      </c>
      <c r="V56644" s="92">
        <v>1</v>
      </c>
      <c r="AK56644" s="92">
        <v>82</v>
      </c>
      <c r="AN56644" s="92">
        <v>1</v>
      </c>
      <c r="AS56644" s="92">
        <v>-219</v>
      </c>
      <c r="AT56644" s="92">
        <v>29</v>
      </c>
    </row>
    <row r="56645" spans="1:46">
      <c r="A56645" s="83" t="s">
        <v>78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1</v>
      </c>
      <c r="G56645" s="87" t="s">
        <v>402</v>
      </c>
      <c r="H56645" s="92">
        <v>266</v>
      </c>
      <c r="I56645" s="92">
        <v>270</v>
      </c>
      <c r="J56645" s="92">
        <v>48</v>
      </c>
      <c r="K56645" s="92">
        <v>-220</v>
      </c>
      <c r="O56645" s="92">
        <v>270</v>
      </c>
      <c r="P56645" s="92">
        <v>48</v>
      </c>
      <c r="Q56645" s="92">
        <v>-220</v>
      </c>
      <c r="S56645" s="92">
        <v>46</v>
      </c>
      <c r="V56645" s="92">
        <v>1</v>
      </c>
      <c r="AK56645" s="92">
        <v>46</v>
      </c>
      <c r="AN56645" s="92">
        <v>1</v>
      </c>
      <c r="AS56645" s="92">
        <v>-235</v>
      </c>
      <c r="AT56645" s="92">
        <v>13</v>
      </c>
    </row>
    <row r="56646" spans="1:46">
      <c r="A56646" s="83" t="s">
        <v>78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1</v>
      </c>
      <c r="G56646" s="87" t="s">
        <v>402</v>
      </c>
      <c r="H56646" s="92">
        <v>268</v>
      </c>
      <c r="I56646" s="92">
        <v>270</v>
      </c>
      <c r="J56646" s="92">
        <v>39</v>
      </c>
      <c r="K56646" s="92">
        <v>-227</v>
      </c>
      <c r="O56646" s="92">
        <v>270</v>
      </c>
      <c r="P56646" s="92">
        <v>39</v>
      </c>
      <c r="Q56646" s="92">
        <v>-227</v>
      </c>
      <c r="S56646" s="92">
        <v>38</v>
      </c>
      <c r="V56646" s="92">
        <v>1</v>
      </c>
      <c r="AK56646" s="92">
        <v>38</v>
      </c>
      <c r="AN56646" s="92">
        <v>1</v>
      </c>
      <c r="AS56646" s="92">
        <v>-214</v>
      </c>
      <c r="AT56646" s="92">
        <v>-16</v>
      </c>
    </row>
    <row r="56647" spans="1:46">
      <c r="A56647" s="83" t="s">
        <v>78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1</v>
      </c>
      <c r="G56647" s="87" t="s">
        <v>402</v>
      </c>
      <c r="H56647" s="92">
        <v>275</v>
      </c>
      <c r="I56647" s="92">
        <v>278</v>
      </c>
      <c r="J56647" s="92">
        <v>40</v>
      </c>
      <c r="K56647" s="92">
        <v>-235</v>
      </c>
      <c r="O56647" s="92">
        <v>278</v>
      </c>
      <c r="P56647" s="92">
        <v>40</v>
      </c>
      <c r="Q56647" s="92">
        <v>-235</v>
      </c>
      <c r="S56647" s="92">
        <v>39</v>
      </c>
      <c r="V56647" s="92">
        <v>1</v>
      </c>
      <c r="AK56647" s="92">
        <v>39</v>
      </c>
      <c r="AN56647" s="92">
        <v>1</v>
      </c>
      <c r="AS56647" s="92">
        <v>-237</v>
      </c>
      <c r="AT56647" s="92">
        <v>2</v>
      </c>
    </row>
    <row r="56648" spans="1:46">
      <c r="A56648" s="83" t="s">
        <v>78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1</v>
      </c>
      <c r="G56648" s="87" t="s">
        <v>402</v>
      </c>
      <c r="H56648" s="92">
        <v>290</v>
      </c>
      <c r="I56648" s="92">
        <v>294</v>
      </c>
      <c r="J56648" s="92">
        <v>76</v>
      </c>
      <c r="K56648" s="92">
        <v>-216</v>
      </c>
      <c r="O56648" s="92">
        <v>294</v>
      </c>
      <c r="P56648" s="92">
        <v>76</v>
      </c>
      <c r="Q56648" s="92">
        <v>-216</v>
      </c>
      <c r="S56648" s="92">
        <v>68</v>
      </c>
      <c r="V56648" s="92">
        <v>9</v>
      </c>
      <c r="AK56648" s="92">
        <v>68</v>
      </c>
      <c r="AN56648" s="92">
        <v>9</v>
      </c>
      <c r="AS56648" s="92">
        <v>-212</v>
      </c>
      <c r="AT56648" s="92">
        <v>-4</v>
      </c>
    </row>
    <row r="56649" spans="1:46">
      <c r="A56649" s="83" t="s">
        <v>78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1</v>
      </c>
      <c r="G56649" s="87" t="s">
        <v>402</v>
      </c>
      <c r="H56649" s="92">
        <v>314</v>
      </c>
      <c r="I56649" s="92">
        <v>320</v>
      </c>
      <c r="J56649" s="92">
        <v>135</v>
      </c>
      <c r="K56649" s="92">
        <v>-180</v>
      </c>
      <c r="O56649" s="92">
        <v>320</v>
      </c>
      <c r="P56649" s="92">
        <v>135</v>
      </c>
      <c r="Q56649" s="92">
        <v>-180</v>
      </c>
      <c r="S56649" s="92">
        <v>126</v>
      </c>
      <c r="V56649" s="92">
        <v>9</v>
      </c>
      <c r="AK56649" s="92">
        <v>126</v>
      </c>
      <c r="AN56649" s="92">
        <v>9</v>
      </c>
      <c r="AS56649" s="92">
        <v>-137</v>
      </c>
      <c r="AT56649" s="92">
        <v>-45</v>
      </c>
    </row>
    <row r="56650" spans="1:46">
      <c r="A56650" s="83" t="s">
        <v>78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1</v>
      </c>
      <c r="G56650" s="87" t="s">
        <v>402</v>
      </c>
      <c r="H56650" s="92">
        <v>331</v>
      </c>
      <c r="I56650" s="92">
        <v>336</v>
      </c>
      <c r="J56650" s="92">
        <v>160</v>
      </c>
      <c r="K56650" s="92">
        <v>-173</v>
      </c>
      <c r="O56650" s="92">
        <v>336</v>
      </c>
      <c r="P56650" s="92">
        <v>160</v>
      </c>
      <c r="Q56650" s="92">
        <v>-173</v>
      </c>
      <c r="S56650" s="92">
        <v>151</v>
      </c>
      <c r="V56650" s="92">
        <v>9</v>
      </c>
      <c r="AK56650" s="92">
        <v>151</v>
      </c>
      <c r="AN56650" s="92">
        <v>9</v>
      </c>
      <c r="AS56650" s="92">
        <v>-13</v>
      </c>
      <c r="AT56650" s="92">
        <v>-162</v>
      </c>
    </row>
    <row r="56651" spans="1:46">
      <c r="A56651" s="83" t="s">
        <v>78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1</v>
      </c>
      <c r="G56651" s="87" t="s">
        <v>402</v>
      </c>
      <c r="H56651" s="92">
        <v>330</v>
      </c>
      <c r="I56651" s="92">
        <v>339</v>
      </c>
      <c r="J56651" s="92">
        <v>65</v>
      </c>
      <c r="K56651" s="92">
        <v>-271</v>
      </c>
      <c r="O56651" s="92">
        <v>339</v>
      </c>
      <c r="P56651" s="92">
        <v>65</v>
      </c>
      <c r="Q56651" s="92">
        <v>-271</v>
      </c>
      <c r="S56651" s="92">
        <v>56</v>
      </c>
      <c r="V56651" s="92">
        <v>9</v>
      </c>
      <c r="AK56651" s="92">
        <v>56</v>
      </c>
      <c r="AN56651" s="92">
        <v>9</v>
      </c>
      <c r="AS56651" s="92">
        <v>64</v>
      </c>
      <c r="AT56651" s="92">
        <v>-336</v>
      </c>
    </row>
    <row r="56652" spans="1:46">
      <c r="A56652" s="83" t="s">
        <v>78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1</v>
      </c>
      <c r="G56652" s="87" t="s">
        <v>402</v>
      </c>
      <c r="H56652" s="92">
        <v>327</v>
      </c>
      <c r="I56652" s="92">
        <v>337</v>
      </c>
      <c r="J56652" s="92">
        <v>60</v>
      </c>
      <c r="K56652" s="92">
        <v>-274</v>
      </c>
      <c r="O56652" s="92">
        <v>337</v>
      </c>
      <c r="P56652" s="92">
        <v>60</v>
      </c>
      <c r="Q56652" s="92">
        <v>-274</v>
      </c>
      <c r="S56652" s="92">
        <v>51</v>
      </c>
      <c r="V56652" s="92">
        <v>9</v>
      </c>
      <c r="AK56652" s="92">
        <v>51</v>
      </c>
      <c r="AN56652" s="92">
        <v>9</v>
      </c>
      <c r="AS56652" s="92">
        <v>96</v>
      </c>
      <c r="AT56652" s="92">
        <v>-371</v>
      </c>
    </row>
    <row r="56653" spans="1:46">
      <c r="A56653" s="83" t="s">
        <v>78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1</v>
      </c>
      <c r="G56653" s="87" t="s">
        <v>402</v>
      </c>
      <c r="H56653" s="92">
        <v>324</v>
      </c>
      <c r="I56653" s="92">
        <v>337</v>
      </c>
      <c r="J56653" s="92">
        <v>78</v>
      </c>
      <c r="K56653" s="92">
        <v>-253</v>
      </c>
      <c r="O56653" s="92">
        <v>337</v>
      </c>
      <c r="P56653" s="92">
        <v>78</v>
      </c>
      <c r="Q56653" s="92">
        <v>-253</v>
      </c>
      <c r="S56653" s="92">
        <v>76</v>
      </c>
      <c r="V56653" s="92">
        <v>1</v>
      </c>
      <c r="AK56653" s="92">
        <v>76</v>
      </c>
      <c r="AN56653" s="92">
        <v>1</v>
      </c>
      <c r="AS56653" s="92">
        <v>147</v>
      </c>
      <c r="AT56653" s="92">
        <v>-402</v>
      </c>
    </row>
    <row r="56654" spans="1:46">
      <c r="A56654" s="83" t="s">
        <v>78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1</v>
      </c>
      <c r="G56654" s="87" t="s">
        <v>402</v>
      </c>
      <c r="H56654" s="92">
        <v>321</v>
      </c>
      <c r="I56654" s="92">
        <v>332</v>
      </c>
      <c r="J56654" s="92">
        <v>51</v>
      </c>
      <c r="K56654" s="92">
        <v>-279</v>
      </c>
      <c r="O56654" s="92">
        <v>332</v>
      </c>
      <c r="P56654" s="92">
        <v>51</v>
      </c>
      <c r="Q56654" s="92">
        <v>-279</v>
      </c>
      <c r="S56654" s="92">
        <v>50</v>
      </c>
      <c r="V56654" s="92">
        <v>1</v>
      </c>
      <c r="AK56654" s="92">
        <v>50</v>
      </c>
      <c r="AN56654" s="92">
        <v>1</v>
      </c>
      <c r="AS56654" s="92">
        <v>165</v>
      </c>
      <c r="AT56654" s="92">
        <v>-444</v>
      </c>
    </row>
    <row r="56655" spans="1:46">
      <c r="A56655" s="83" t="s">
        <v>78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1</v>
      </c>
      <c r="G56655" s="87" t="s">
        <v>402</v>
      </c>
      <c r="H56655" s="92">
        <v>321</v>
      </c>
      <c r="I56655" s="92">
        <v>323</v>
      </c>
      <c r="J56655" s="92">
        <v>42</v>
      </c>
      <c r="K56655" s="92">
        <v>-279</v>
      </c>
      <c r="O56655" s="92">
        <v>323</v>
      </c>
      <c r="P56655" s="92">
        <v>42</v>
      </c>
      <c r="Q56655" s="92">
        <v>-279</v>
      </c>
      <c r="S56655" s="92">
        <v>41</v>
      </c>
      <c r="V56655" s="92">
        <v>1</v>
      </c>
      <c r="AK56655" s="92">
        <v>41</v>
      </c>
      <c r="AN56655" s="92">
        <v>1</v>
      </c>
      <c r="AS56655" s="92">
        <v>82</v>
      </c>
      <c r="AT56655" s="92">
        <v>-362</v>
      </c>
    </row>
    <row r="56656" spans="1:46">
      <c r="A56656" s="83" t="s">
        <v>78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1</v>
      </c>
      <c r="G56656" s="87" t="s">
        <v>402</v>
      </c>
      <c r="H56656" s="92">
        <v>316</v>
      </c>
      <c r="I56656" s="92">
        <v>314</v>
      </c>
      <c r="J56656" s="92">
        <v>44</v>
      </c>
      <c r="K56656" s="92">
        <v>-268</v>
      </c>
      <c r="O56656" s="92">
        <v>314</v>
      </c>
      <c r="P56656" s="92">
        <v>44</v>
      </c>
      <c r="Q56656" s="92">
        <v>-268</v>
      </c>
      <c r="S56656" s="92">
        <v>43</v>
      </c>
      <c r="V56656" s="92">
        <v>1</v>
      </c>
      <c r="AK56656" s="92">
        <v>43</v>
      </c>
      <c r="AN56656" s="92">
        <v>1</v>
      </c>
      <c r="AS56656" s="92">
        <v>14</v>
      </c>
      <c r="AT56656" s="92">
        <v>-283</v>
      </c>
    </row>
    <row r="56657" spans="1:46">
      <c r="A56657" s="83" t="s">
        <v>78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1</v>
      </c>
      <c r="G56657" s="87" t="s">
        <v>402</v>
      </c>
      <c r="H56657" s="92">
        <v>316</v>
      </c>
      <c r="I56657" s="92">
        <v>307</v>
      </c>
      <c r="J56657" s="92">
        <v>56</v>
      </c>
      <c r="K56657" s="92">
        <v>-246</v>
      </c>
      <c r="O56657" s="92">
        <v>307</v>
      </c>
      <c r="P56657" s="92">
        <v>56</v>
      </c>
      <c r="Q56657" s="92">
        <v>-246</v>
      </c>
      <c r="S56657" s="92">
        <v>55</v>
      </c>
      <c r="V56657" s="92">
        <v>1</v>
      </c>
      <c r="AK56657" s="92">
        <v>55</v>
      </c>
      <c r="AN56657" s="92">
        <v>1</v>
      </c>
      <c r="AS56657" s="92">
        <v>-8</v>
      </c>
      <c r="AT56657" s="92">
        <v>-240</v>
      </c>
    </row>
    <row r="56658" spans="1:46">
      <c r="A56658" s="83" t="s">
        <v>78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1</v>
      </c>
      <c r="G56658" s="87" t="s">
        <v>402</v>
      </c>
      <c r="H56658" s="92">
        <v>318</v>
      </c>
      <c r="I56658" s="92">
        <v>311</v>
      </c>
      <c r="J56658" s="92">
        <v>87</v>
      </c>
      <c r="K56658" s="92">
        <v>-220</v>
      </c>
      <c r="O56658" s="92">
        <v>311</v>
      </c>
      <c r="P56658" s="92">
        <v>87</v>
      </c>
      <c r="Q56658" s="92">
        <v>-220</v>
      </c>
      <c r="S56658" s="92">
        <v>86</v>
      </c>
      <c r="V56658" s="92">
        <v>1</v>
      </c>
      <c r="AK56658" s="92">
        <v>86</v>
      </c>
      <c r="AN56658" s="92">
        <v>1</v>
      </c>
      <c r="AS56658" s="92">
        <v>-92</v>
      </c>
      <c r="AT56658" s="92">
        <v>-129</v>
      </c>
    </row>
    <row r="56659" spans="1:46">
      <c r="A56659" s="83" t="s">
        <v>78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1</v>
      </c>
      <c r="G56659" s="87" t="s">
        <v>402</v>
      </c>
      <c r="H56659" s="92">
        <v>327</v>
      </c>
      <c r="I56659" s="92">
        <v>324</v>
      </c>
      <c r="J56659" s="92">
        <v>139</v>
      </c>
      <c r="K56659" s="92">
        <v>-181</v>
      </c>
      <c r="O56659" s="92">
        <v>324</v>
      </c>
      <c r="P56659" s="92">
        <v>139</v>
      </c>
      <c r="Q56659" s="92">
        <v>-181</v>
      </c>
      <c r="S56659" s="92">
        <v>137</v>
      </c>
      <c r="V56659" s="92">
        <v>2</v>
      </c>
      <c r="AK56659" s="92">
        <v>137</v>
      </c>
      <c r="AN56659" s="92">
        <v>2</v>
      </c>
      <c r="AS56659" s="92">
        <v>-163</v>
      </c>
      <c r="AT56659" s="92">
        <v>-19</v>
      </c>
    </row>
    <row r="56660" spans="1:46">
      <c r="A56660" s="83" t="s">
        <v>78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1</v>
      </c>
      <c r="G56660" s="87" t="s">
        <v>402</v>
      </c>
      <c r="H56660" s="92">
        <v>348</v>
      </c>
      <c r="I56660" s="92">
        <v>345</v>
      </c>
      <c r="J56660" s="92">
        <v>205</v>
      </c>
      <c r="K56660" s="92">
        <v>-135</v>
      </c>
      <c r="O56660" s="92">
        <v>345</v>
      </c>
      <c r="P56660" s="92">
        <v>205</v>
      </c>
      <c r="Q56660" s="92">
        <v>-135</v>
      </c>
      <c r="S56660" s="92">
        <v>196</v>
      </c>
      <c r="V56660" s="92">
        <v>9</v>
      </c>
      <c r="AK56660" s="92">
        <v>196</v>
      </c>
      <c r="AN56660" s="92">
        <v>9</v>
      </c>
      <c r="AS56660" s="92">
        <v>-113</v>
      </c>
      <c r="AT56660" s="92">
        <v>-23</v>
      </c>
    </row>
    <row r="56661" spans="1:46">
      <c r="A56661" s="83" t="s">
        <v>78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1</v>
      </c>
      <c r="G56661" s="87" t="s">
        <v>402</v>
      </c>
      <c r="H56661" s="92">
        <v>347</v>
      </c>
      <c r="I56661" s="92">
        <v>346</v>
      </c>
      <c r="J56661" s="92">
        <v>177</v>
      </c>
      <c r="K56661" s="92">
        <v>-165</v>
      </c>
      <c r="O56661" s="92">
        <v>346</v>
      </c>
      <c r="P56661" s="92">
        <v>177</v>
      </c>
      <c r="Q56661" s="92">
        <v>-165</v>
      </c>
      <c r="S56661" s="92">
        <v>168</v>
      </c>
      <c r="V56661" s="92">
        <v>9</v>
      </c>
      <c r="AK56661" s="92">
        <v>168</v>
      </c>
      <c r="AN56661" s="92">
        <v>9</v>
      </c>
      <c r="AS56661" s="92">
        <v>-141</v>
      </c>
      <c r="AT56661" s="92">
        <v>-26</v>
      </c>
    </row>
    <row r="56662" spans="1:46">
      <c r="A56662" s="83" t="s">
        <v>78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1</v>
      </c>
      <c r="G56662" s="87" t="s">
        <v>402</v>
      </c>
      <c r="H56662" s="92">
        <v>342</v>
      </c>
      <c r="I56662" s="92">
        <v>342</v>
      </c>
      <c r="J56662" s="92">
        <v>152</v>
      </c>
      <c r="K56662" s="92">
        <v>-185</v>
      </c>
      <c r="O56662" s="92">
        <v>342</v>
      </c>
      <c r="P56662" s="92">
        <v>152</v>
      </c>
      <c r="Q56662" s="92">
        <v>-185</v>
      </c>
      <c r="S56662" s="92">
        <v>144</v>
      </c>
      <c r="V56662" s="92">
        <v>9</v>
      </c>
      <c r="AK56662" s="92">
        <v>144</v>
      </c>
      <c r="AN56662" s="92">
        <v>9</v>
      </c>
      <c r="AS56662" s="92">
        <v>-168</v>
      </c>
      <c r="AT56662" s="92">
        <v>-19</v>
      </c>
    </row>
    <row r="56663" spans="1:46">
      <c r="A56663" s="83" t="s">
        <v>78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1</v>
      </c>
      <c r="G56663" s="87" t="s">
        <v>402</v>
      </c>
      <c r="H56663" s="92">
        <v>335</v>
      </c>
      <c r="I56663" s="92">
        <v>339</v>
      </c>
      <c r="J56663" s="92">
        <v>153</v>
      </c>
      <c r="K56663" s="92">
        <v>-183</v>
      </c>
      <c r="O56663" s="92">
        <v>339</v>
      </c>
      <c r="P56663" s="92">
        <v>153</v>
      </c>
      <c r="Q56663" s="92">
        <v>-183</v>
      </c>
      <c r="S56663" s="92">
        <v>144</v>
      </c>
      <c r="V56663" s="92">
        <v>9</v>
      </c>
      <c r="AK56663" s="92">
        <v>144</v>
      </c>
      <c r="AN56663" s="92">
        <v>9</v>
      </c>
      <c r="AS56663" s="92">
        <v>-164</v>
      </c>
      <c r="AT56663" s="92">
        <v>-19</v>
      </c>
    </row>
    <row r="56664" spans="1:46">
      <c r="A56664" s="83" t="s">
        <v>78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1</v>
      </c>
      <c r="G56664" s="87" t="s">
        <v>402</v>
      </c>
      <c r="H56664" s="92">
        <v>323</v>
      </c>
      <c r="I56664" s="92">
        <v>327</v>
      </c>
      <c r="J56664" s="92">
        <v>151</v>
      </c>
      <c r="K56664" s="92">
        <v>-173</v>
      </c>
      <c r="O56664" s="92">
        <v>327</v>
      </c>
      <c r="P56664" s="92">
        <v>151</v>
      </c>
      <c r="Q56664" s="92">
        <v>-173</v>
      </c>
      <c r="S56664" s="92">
        <v>142</v>
      </c>
      <c r="V56664" s="92">
        <v>9</v>
      </c>
      <c r="AK56664" s="92">
        <v>142</v>
      </c>
      <c r="AN56664" s="92">
        <v>9</v>
      </c>
      <c r="AS56664" s="92">
        <v>-187</v>
      </c>
      <c r="AT56664" s="92">
        <v>12</v>
      </c>
    </row>
    <row r="56665" spans="1:46">
      <c r="A56665" s="83" t="s">
        <v>78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1</v>
      </c>
      <c r="G56665" s="87" t="s">
        <v>402</v>
      </c>
      <c r="H56665" s="92">
        <v>307</v>
      </c>
      <c r="I56665" s="92">
        <v>313</v>
      </c>
      <c r="J56665" s="92">
        <v>88</v>
      </c>
      <c r="K56665" s="92">
        <v>-219</v>
      </c>
      <c r="O56665" s="92">
        <v>313</v>
      </c>
      <c r="P56665" s="92">
        <v>88</v>
      </c>
      <c r="Q56665" s="92">
        <v>-219</v>
      </c>
      <c r="S56665" s="92">
        <v>83</v>
      </c>
      <c r="V56665" s="92">
        <v>5</v>
      </c>
      <c r="AK56665" s="92">
        <v>83</v>
      </c>
      <c r="AN56665" s="92">
        <v>5</v>
      </c>
      <c r="AS56665" s="92">
        <v>-234</v>
      </c>
      <c r="AT56665" s="92">
        <v>14</v>
      </c>
    </row>
    <row r="56666" spans="1:46">
      <c r="A56666" s="83" t="s">
        <v>78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1</v>
      </c>
      <c r="G56666" s="87" t="s">
        <v>402</v>
      </c>
      <c r="H56666" s="92">
        <v>291</v>
      </c>
      <c r="I56666" s="92">
        <v>297</v>
      </c>
      <c r="J56666" s="92">
        <v>70</v>
      </c>
      <c r="K56666" s="92">
        <v>-224</v>
      </c>
      <c r="O56666" s="92">
        <v>297</v>
      </c>
      <c r="P56666" s="92">
        <v>70</v>
      </c>
      <c r="Q56666" s="92">
        <v>-224</v>
      </c>
      <c r="S56666" s="92">
        <v>68</v>
      </c>
      <c r="V56666" s="92">
        <v>1</v>
      </c>
      <c r="AK56666" s="92">
        <v>68</v>
      </c>
      <c r="AN56666" s="92">
        <v>1</v>
      </c>
      <c r="AS56666" s="92">
        <v>-249</v>
      </c>
      <c r="AT56666" s="92">
        <v>24</v>
      </c>
    </row>
    <row r="56667" spans="1:46">
      <c r="A56667" s="83" t="s">
        <v>78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1</v>
      </c>
      <c r="G56667" s="87" t="s">
        <v>402</v>
      </c>
      <c r="H56667" s="92">
        <v>280</v>
      </c>
      <c r="I56667" s="92">
        <v>286</v>
      </c>
      <c r="J56667" s="92">
        <v>49</v>
      </c>
      <c r="K56667" s="92">
        <v>-233</v>
      </c>
      <c r="O56667" s="92">
        <v>286</v>
      </c>
      <c r="P56667" s="92">
        <v>49</v>
      </c>
      <c r="Q56667" s="92">
        <v>-233</v>
      </c>
      <c r="S56667" s="92">
        <v>48</v>
      </c>
      <c r="V56667" s="92">
        <v>1</v>
      </c>
      <c r="AK56667" s="92">
        <v>48</v>
      </c>
      <c r="AN56667" s="92">
        <v>1</v>
      </c>
      <c r="AS56667" s="92">
        <v>-256</v>
      </c>
      <c r="AT56667" s="92">
        <v>23</v>
      </c>
    </row>
    <row r="56668" spans="1:46">
      <c r="A56668" s="83" t="s">
        <v>78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1</v>
      </c>
      <c r="G56668" s="87" t="s">
        <v>402</v>
      </c>
      <c r="H56668" s="92">
        <v>273</v>
      </c>
      <c r="I56668" s="92">
        <v>278</v>
      </c>
      <c r="J56668" s="92">
        <v>42</v>
      </c>
      <c r="K56668" s="92">
        <v>-234</v>
      </c>
      <c r="O56668" s="92">
        <v>278</v>
      </c>
      <c r="P56668" s="92">
        <v>42</v>
      </c>
      <c r="Q56668" s="92">
        <v>-234</v>
      </c>
      <c r="S56668" s="92">
        <v>41</v>
      </c>
      <c r="V56668" s="92">
        <v>1</v>
      </c>
      <c r="AK56668" s="92">
        <v>41</v>
      </c>
      <c r="AN56668" s="92">
        <v>1</v>
      </c>
      <c r="AS56668" s="92">
        <v>-236</v>
      </c>
      <c r="AT56668" s="92">
        <v>2</v>
      </c>
    </row>
    <row r="56669" spans="1:46">
      <c r="A56669" s="83" t="s">
        <v>78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1</v>
      </c>
      <c r="G56669" s="87" t="s">
        <v>402</v>
      </c>
      <c r="H56669" s="92">
        <v>269</v>
      </c>
      <c r="I56669" s="92">
        <v>271</v>
      </c>
      <c r="J56669" s="92">
        <v>40</v>
      </c>
      <c r="K56669" s="92">
        <v>-228</v>
      </c>
      <c r="O56669" s="92">
        <v>271</v>
      </c>
      <c r="P56669" s="92">
        <v>40</v>
      </c>
      <c r="Q56669" s="92">
        <v>-228</v>
      </c>
      <c r="S56669" s="92">
        <v>38</v>
      </c>
      <c r="V56669" s="92">
        <v>1</v>
      </c>
      <c r="AK56669" s="92">
        <v>38</v>
      </c>
      <c r="AN56669" s="92">
        <v>1</v>
      </c>
      <c r="AS56669" s="92">
        <v>-227</v>
      </c>
      <c r="AT56669" s="92">
        <v>-1</v>
      </c>
    </row>
    <row r="56670" spans="1:46">
      <c r="A56670" s="83" t="s">
        <v>78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1</v>
      </c>
      <c r="G56670" s="87" t="s">
        <v>402</v>
      </c>
      <c r="H56670" s="92">
        <v>270</v>
      </c>
      <c r="I56670" s="92">
        <v>270</v>
      </c>
      <c r="J56670" s="92">
        <v>50</v>
      </c>
      <c r="K56670" s="92">
        <v>-215</v>
      </c>
      <c r="O56670" s="92">
        <v>270</v>
      </c>
      <c r="P56670" s="92">
        <v>50</v>
      </c>
      <c r="Q56670" s="92">
        <v>-215</v>
      </c>
      <c r="S56670" s="92">
        <v>49</v>
      </c>
      <c r="V56670" s="92">
        <v>1</v>
      </c>
      <c r="AK56670" s="92">
        <v>49</v>
      </c>
      <c r="AN56670" s="92">
        <v>1</v>
      </c>
      <c r="AS56670" s="92">
        <v>-231</v>
      </c>
      <c r="AT56670" s="92">
        <v>16</v>
      </c>
    </row>
    <row r="56671" spans="1:46">
      <c r="A56671" s="83" t="s">
        <v>78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1</v>
      </c>
      <c r="G56671" s="87" t="s">
        <v>402</v>
      </c>
      <c r="H56671" s="92">
        <v>277</v>
      </c>
      <c r="I56671" s="92">
        <v>278</v>
      </c>
      <c r="J56671" s="92">
        <v>39</v>
      </c>
      <c r="K56671" s="92">
        <v>-236</v>
      </c>
      <c r="O56671" s="92">
        <v>278</v>
      </c>
      <c r="P56671" s="92">
        <v>39</v>
      </c>
      <c r="Q56671" s="92">
        <v>-236</v>
      </c>
      <c r="S56671" s="92">
        <v>38</v>
      </c>
      <c r="V56671" s="92">
        <v>1</v>
      </c>
      <c r="AK56671" s="92">
        <v>38</v>
      </c>
      <c r="AN56671" s="92">
        <v>1</v>
      </c>
      <c r="AS56671" s="92">
        <v>-241</v>
      </c>
      <c r="AT56671" s="92">
        <v>5</v>
      </c>
    </row>
    <row r="56672" spans="1:46">
      <c r="A56672" s="83" t="s">
        <v>78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1</v>
      </c>
      <c r="G56672" s="87" t="s">
        <v>402</v>
      </c>
      <c r="H56672" s="92">
        <v>292</v>
      </c>
      <c r="I56672" s="92">
        <v>291</v>
      </c>
      <c r="J56672" s="92">
        <v>73</v>
      </c>
      <c r="K56672" s="92">
        <v>-212</v>
      </c>
      <c r="O56672" s="92">
        <v>291</v>
      </c>
      <c r="P56672" s="92">
        <v>73</v>
      </c>
      <c r="Q56672" s="92">
        <v>-212</v>
      </c>
      <c r="S56672" s="92">
        <v>64</v>
      </c>
      <c r="V56672" s="92">
        <v>9</v>
      </c>
      <c r="AK56672" s="92">
        <v>64</v>
      </c>
      <c r="AN56672" s="92">
        <v>9</v>
      </c>
      <c r="AS56672" s="92">
        <v>-213</v>
      </c>
      <c r="AT56672" s="92">
        <v>1</v>
      </c>
    </row>
    <row r="56673" spans="1:46">
      <c r="A56673" s="83" t="s">
        <v>78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1</v>
      </c>
      <c r="G56673" s="87" t="s">
        <v>402</v>
      </c>
      <c r="H56673" s="92">
        <v>316</v>
      </c>
      <c r="I56673" s="92">
        <v>317</v>
      </c>
      <c r="J56673" s="92">
        <v>160</v>
      </c>
      <c r="K56673" s="92">
        <v>-151</v>
      </c>
      <c r="O56673" s="92">
        <v>317</v>
      </c>
      <c r="P56673" s="92">
        <v>160</v>
      </c>
      <c r="Q56673" s="92">
        <v>-151</v>
      </c>
      <c r="S56673" s="92">
        <v>151</v>
      </c>
      <c r="V56673" s="92">
        <v>9</v>
      </c>
      <c r="AK56673" s="92">
        <v>151</v>
      </c>
      <c r="AN56673" s="92">
        <v>9</v>
      </c>
      <c r="AS56673" s="92">
        <v>-146</v>
      </c>
      <c r="AT56673" s="92">
        <v>-5</v>
      </c>
    </row>
    <row r="56674" spans="1:46">
      <c r="A56674" s="83" t="s">
        <v>78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1</v>
      </c>
      <c r="G56674" s="87" t="s">
        <v>402</v>
      </c>
      <c r="H56674" s="92">
        <v>331</v>
      </c>
      <c r="I56674" s="92">
        <v>331</v>
      </c>
      <c r="J56674" s="92">
        <v>130</v>
      </c>
      <c r="K56674" s="92">
        <v>-194</v>
      </c>
      <c r="O56674" s="92">
        <v>331</v>
      </c>
      <c r="P56674" s="92">
        <v>130</v>
      </c>
      <c r="Q56674" s="92">
        <v>-194</v>
      </c>
      <c r="S56674" s="92">
        <v>120</v>
      </c>
      <c r="V56674" s="92">
        <v>9</v>
      </c>
      <c r="AK56674" s="92">
        <v>120</v>
      </c>
      <c r="AN56674" s="92">
        <v>9</v>
      </c>
      <c r="AS56674" s="92">
        <v>-22</v>
      </c>
      <c r="AT56674" s="92">
        <v>-172</v>
      </c>
    </row>
    <row r="56675" spans="1:46">
      <c r="A56675" s="83" t="s">
        <v>78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1</v>
      </c>
      <c r="G56675" s="87" t="s">
        <v>402</v>
      </c>
      <c r="H56675" s="92">
        <v>330</v>
      </c>
      <c r="I56675" s="92">
        <v>333</v>
      </c>
      <c r="J56675" s="92">
        <v>62</v>
      </c>
      <c r="K56675" s="92">
        <v>-269</v>
      </c>
      <c r="O56675" s="92">
        <v>333</v>
      </c>
      <c r="P56675" s="92">
        <v>62</v>
      </c>
      <c r="Q56675" s="92">
        <v>-269</v>
      </c>
      <c r="S56675" s="92">
        <v>53</v>
      </c>
      <c r="V56675" s="92">
        <v>9</v>
      </c>
      <c r="AK56675" s="92">
        <v>53</v>
      </c>
      <c r="AN56675" s="92">
        <v>9</v>
      </c>
      <c r="AS56675" s="92">
        <v>105</v>
      </c>
      <c r="AT56675" s="92">
        <v>-374</v>
      </c>
    </row>
    <row r="56676" spans="1:46">
      <c r="A56676" s="83" t="s">
        <v>78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1</v>
      </c>
      <c r="G56676" s="87" t="s">
        <v>402</v>
      </c>
      <c r="H56676" s="92">
        <v>322</v>
      </c>
      <c r="I56676" s="92">
        <v>330</v>
      </c>
      <c r="J56676" s="92">
        <v>52</v>
      </c>
      <c r="K56676" s="92">
        <v>-275</v>
      </c>
      <c r="O56676" s="92">
        <v>330</v>
      </c>
      <c r="P56676" s="92">
        <v>52</v>
      </c>
      <c r="Q56676" s="92">
        <v>-275</v>
      </c>
      <c r="S56676" s="92">
        <v>43</v>
      </c>
      <c r="V56676" s="92">
        <v>9</v>
      </c>
      <c r="AK56676" s="92">
        <v>43</v>
      </c>
      <c r="AN56676" s="92">
        <v>9</v>
      </c>
      <c r="AS56676" s="92">
        <v>175</v>
      </c>
      <c r="AT56676" s="92">
        <v>-450</v>
      </c>
    </row>
    <row r="56677" spans="1:46">
      <c r="A56677" s="83" t="s">
        <v>78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1</v>
      </c>
      <c r="G56677" s="87" t="s">
        <v>402</v>
      </c>
      <c r="H56677" s="92">
        <v>317</v>
      </c>
      <c r="I56677" s="92">
        <v>326</v>
      </c>
      <c r="J56677" s="92">
        <v>41</v>
      </c>
      <c r="K56677" s="92">
        <v>-281</v>
      </c>
      <c r="O56677" s="92">
        <v>326</v>
      </c>
      <c r="P56677" s="92">
        <v>41</v>
      </c>
      <c r="Q56677" s="92">
        <v>-281</v>
      </c>
      <c r="S56677" s="92">
        <v>40</v>
      </c>
      <c r="V56677" s="92">
        <v>1</v>
      </c>
      <c r="AK56677" s="92">
        <v>40</v>
      </c>
      <c r="AN56677" s="92">
        <v>1</v>
      </c>
      <c r="AS56677" s="92">
        <v>155</v>
      </c>
      <c r="AT56677" s="92">
        <v>-436</v>
      </c>
    </row>
    <row r="56678" spans="1:46">
      <c r="A56678" s="83" t="s">
        <v>78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1</v>
      </c>
      <c r="G56678" s="87" t="s">
        <v>402</v>
      </c>
      <c r="H56678" s="92">
        <v>310</v>
      </c>
      <c r="I56678" s="92">
        <v>319</v>
      </c>
      <c r="J56678" s="92">
        <v>40</v>
      </c>
      <c r="K56678" s="92">
        <v>-276</v>
      </c>
      <c r="O56678" s="92">
        <v>319</v>
      </c>
      <c r="P56678" s="92">
        <v>40</v>
      </c>
      <c r="Q56678" s="92">
        <v>-276</v>
      </c>
      <c r="S56678" s="92">
        <v>39</v>
      </c>
      <c r="V56678" s="92">
        <v>1</v>
      </c>
      <c r="AK56678" s="92">
        <v>39</v>
      </c>
      <c r="AN56678" s="92">
        <v>1</v>
      </c>
      <c r="AS56678" s="92">
        <v>124</v>
      </c>
      <c r="AT56678" s="92">
        <v>-400</v>
      </c>
    </row>
    <row r="56679" spans="1:46">
      <c r="A56679" s="83" t="s">
        <v>78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1</v>
      </c>
      <c r="G56679" s="87" t="s">
        <v>402</v>
      </c>
      <c r="H56679" s="92">
        <v>306</v>
      </c>
      <c r="I56679" s="92">
        <v>307</v>
      </c>
      <c r="J56679" s="92">
        <v>39</v>
      </c>
      <c r="K56679" s="92">
        <v>-265</v>
      </c>
      <c r="O56679" s="92">
        <v>307</v>
      </c>
      <c r="P56679" s="92">
        <v>39</v>
      </c>
      <c r="Q56679" s="92">
        <v>-265</v>
      </c>
      <c r="S56679" s="92">
        <v>38</v>
      </c>
      <c r="V56679" s="92">
        <v>1</v>
      </c>
      <c r="AK56679" s="92">
        <v>38</v>
      </c>
      <c r="AN56679" s="92">
        <v>1</v>
      </c>
      <c r="AS56679" s="92">
        <v>125</v>
      </c>
      <c r="AT56679" s="92">
        <v>-390</v>
      </c>
    </row>
    <row r="56680" spans="1:46">
      <c r="A56680" s="83" t="s">
        <v>78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1</v>
      </c>
      <c r="G56680" s="87" t="s">
        <v>402</v>
      </c>
      <c r="H56680" s="92">
        <v>302</v>
      </c>
      <c r="I56680" s="92">
        <v>302</v>
      </c>
      <c r="J56680" s="92">
        <v>39</v>
      </c>
      <c r="K56680" s="92">
        <v>-259</v>
      </c>
      <c r="O56680" s="92">
        <v>302</v>
      </c>
      <c r="P56680" s="92">
        <v>39</v>
      </c>
      <c r="Q56680" s="92">
        <v>-259</v>
      </c>
      <c r="S56680" s="92">
        <v>38</v>
      </c>
      <c r="V56680" s="92">
        <v>1</v>
      </c>
      <c r="AK56680" s="92">
        <v>38</v>
      </c>
      <c r="AN56680" s="92">
        <v>1</v>
      </c>
      <c r="AS56680" s="92">
        <v>169</v>
      </c>
      <c r="AT56680" s="92">
        <v>-428</v>
      </c>
    </row>
    <row r="56681" spans="1:46">
      <c r="A56681" s="83" t="s">
        <v>78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1</v>
      </c>
      <c r="G56681" s="87" t="s">
        <v>402</v>
      </c>
      <c r="H56681" s="92">
        <v>300</v>
      </c>
      <c r="I56681" s="92">
        <v>303</v>
      </c>
      <c r="J56681" s="92">
        <v>47</v>
      </c>
      <c r="K56681" s="92">
        <v>-254</v>
      </c>
      <c r="O56681" s="92">
        <v>303</v>
      </c>
      <c r="P56681" s="92">
        <v>47</v>
      </c>
      <c r="Q56681" s="92">
        <v>-254</v>
      </c>
      <c r="S56681" s="92">
        <v>38</v>
      </c>
      <c r="V56681" s="92">
        <v>9</v>
      </c>
      <c r="AK56681" s="92">
        <v>38</v>
      </c>
      <c r="AN56681" s="92">
        <v>9</v>
      </c>
      <c r="AS56681" s="92">
        <v>192</v>
      </c>
      <c r="AT56681" s="92">
        <v>-446</v>
      </c>
    </row>
    <row r="56682" spans="1:46">
      <c r="A56682" s="83" t="s">
        <v>78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1</v>
      </c>
      <c r="G56682" s="87" t="s">
        <v>402</v>
      </c>
      <c r="H56682" s="92">
        <v>303</v>
      </c>
      <c r="I56682" s="92">
        <v>309</v>
      </c>
      <c r="J56682" s="92">
        <v>81</v>
      </c>
      <c r="K56682" s="92">
        <v>-224</v>
      </c>
      <c r="O56682" s="92">
        <v>309</v>
      </c>
      <c r="P56682" s="92">
        <v>81</v>
      </c>
      <c r="Q56682" s="92">
        <v>-224</v>
      </c>
      <c r="S56682" s="92">
        <v>72</v>
      </c>
      <c r="V56682" s="92">
        <v>9</v>
      </c>
      <c r="AK56682" s="92">
        <v>72</v>
      </c>
      <c r="AN56682" s="92">
        <v>9</v>
      </c>
      <c r="AS56682" s="92">
        <v>41</v>
      </c>
      <c r="AT56682" s="92">
        <v>-265</v>
      </c>
    </row>
    <row r="56683" spans="1:46">
      <c r="A56683" s="83" t="s">
        <v>78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1</v>
      </c>
      <c r="G56683" s="87" t="s">
        <v>402</v>
      </c>
      <c r="H56683" s="92">
        <v>313</v>
      </c>
      <c r="I56683" s="92">
        <v>321</v>
      </c>
      <c r="J56683" s="92">
        <v>172</v>
      </c>
      <c r="K56683" s="92">
        <v>-143</v>
      </c>
      <c r="O56683" s="92">
        <v>321</v>
      </c>
      <c r="P56683" s="92">
        <v>172</v>
      </c>
      <c r="Q56683" s="92">
        <v>-143</v>
      </c>
      <c r="S56683" s="92">
        <v>163</v>
      </c>
      <c r="V56683" s="92">
        <v>9</v>
      </c>
      <c r="AK56683" s="92">
        <v>163</v>
      </c>
      <c r="AN56683" s="92">
        <v>9</v>
      </c>
      <c r="AS56683" s="92">
        <v>-63</v>
      </c>
      <c r="AT56683" s="92">
        <v>-80</v>
      </c>
    </row>
    <row r="56684" spans="1:46">
      <c r="A56684" s="83" t="s">
        <v>78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1</v>
      </c>
      <c r="G56684" s="87" t="s">
        <v>402</v>
      </c>
      <c r="H56684" s="92">
        <v>337</v>
      </c>
      <c r="I56684" s="92">
        <v>341</v>
      </c>
      <c r="J56684" s="92">
        <v>204</v>
      </c>
      <c r="K56684" s="92">
        <v>-132</v>
      </c>
      <c r="O56684" s="92">
        <v>341</v>
      </c>
      <c r="P56684" s="92">
        <v>204</v>
      </c>
      <c r="Q56684" s="92">
        <v>-132</v>
      </c>
      <c r="S56684" s="92">
        <v>195</v>
      </c>
      <c r="V56684" s="92">
        <v>9</v>
      </c>
      <c r="AK56684" s="92">
        <v>195</v>
      </c>
      <c r="AN56684" s="92">
        <v>9</v>
      </c>
      <c r="AS56684" s="92">
        <v>-3</v>
      </c>
      <c r="AT56684" s="92">
        <v>-129</v>
      </c>
    </row>
    <row r="56685" spans="1:46">
      <c r="A56685" s="83" t="s">
        <v>78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1</v>
      </c>
      <c r="G56685" s="87" t="s">
        <v>402</v>
      </c>
      <c r="H56685" s="92">
        <v>337</v>
      </c>
      <c r="I56685" s="92">
        <v>339</v>
      </c>
      <c r="J56685" s="92">
        <v>174</v>
      </c>
      <c r="K56685" s="92">
        <v>-162</v>
      </c>
      <c r="O56685" s="92">
        <v>339</v>
      </c>
      <c r="P56685" s="92">
        <v>174</v>
      </c>
      <c r="Q56685" s="92">
        <v>-162</v>
      </c>
      <c r="S56685" s="92">
        <v>167</v>
      </c>
      <c r="V56685" s="92">
        <v>7</v>
      </c>
      <c r="AK56685" s="92">
        <v>167</v>
      </c>
      <c r="AN56685" s="92">
        <v>7</v>
      </c>
      <c r="AS56685" s="92">
        <v>-41</v>
      </c>
      <c r="AT56685" s="92">
        <v>-121</v>
      </c>
    </row>
    <row r="56686" spans="1:46">
      <c r="A56686" s="83" t="s">
        <v>78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1</v>
      </c>
      <c r="G56686" s="87" t="s">
        <v>402</v>
      </c>
      <c r="H56686" s="92">
        <v>332</v>
      </c>
      <c r="I56686" s="92">
        <v>336</v>
      </c>
      <c r="J56686" s="92">
        <v>138</v>
      </c>
      <c r="K56686" s="92">
        <v>-193</v>
      </c>
      <c r="O56686" s="92">
        <v>336</v>
      </c>
      <c r="P56686" s="92">
        <v>138</v>
      </c>
      <c r="Q56686" s="92">
        <v>-193</v>
      </c>
      <c r="S56686" s="92">
        <v>136</v>
      </c>
      <c r="V56686" s="92">
        <v>1</v>
      </c>
      <c r="AK56686" s="92">
        <v>136</v>
      </c>
      <c r="AN56686" s="92">
        <v>1</v>
      </c>
      <c r="AS56686" s="92">
        <v>-74</v>
      </c>
      <c r="AT56686" s="92">
        <v>-119</v>
      </c>
    </row>
    <row r="56687" spans="1:46">
      <c r="A56687" s="83" t="s">
        <v>78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1</v>
      </c>
      <c r="G56687" s="87" t="s">
        <v>402</v>
      </c>
      <c r="H56687" s="92">
        <v>327</v>
      </c>
      <c r="I56687" s="92">
        <v>332</v>
      </c>
      <c r="J56687" s="92">
        <v>142</v>
      </c>
      <c r="K56687" s="92">
        <v>-185</v>
      </c>
      <c r="O56687" s="92">
        <v>332</v>
      </c>
      <c r="P56687" s="92">
        <v>142</v>
      </c>
      <c r="Q56687" s="92">
        <v>-185</v>
      </c>
      <c r="S56687" s="92">
        <v>141</v>
      </c>
      <c r="V56687" s="92">
        <v>1</v>
      </c>
      <c r="AK56687" s="92">
        <v>141</v>
      </c>
      <c r="AN56687" s="92">
        <v>1</v>
      </c>
      <c r="AS56687" s="92">
        <v>-93</v>
      </c>
      <c r="AT56687" s="92">
        <v>-92</v>
      </c>
    </row>
    <row r="56688" spans="1:46">
      <c r="A56688" s="83" t="s">
        <v>78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1</v>
      </c>
      <c r="G56688" s="87" t="s">
        <v>402</v>
      </c>
      <c r="H56688" s="92">
        <v>318</v>
      </c>
      <c r="I56688" s="92">
        <v>324</v>
      </c>
      <c r="J56688" s="92">
        <v>142</v>
      </c>
      <c r="K56688" s="92">
        <v>-176</v>
      </c>
      <c r="O56688" s="92">
        <v>324</v>
      </c>
      <c r="P56688" s="92">
        <v>142</v>
      </c>
      <c r="Q56688" s="92">
        <v>-176</v>
      </c>
      <c r="S56688" s="92">
        <v>141</v>
      </c>
      <c r="V56688" s="92">
        <v>1</v>
      </c>
      <c r="AK56688" s="92">
        <v>141</v>
      </c>
      <c r="AN56688" s="92">
        <v>1</v>
      </c>
      <c r="AS56688" s="92">
        <v>-98</v>
      </c>
      <c r="AT56688" s="92">
        <v>-78</v>
      </c>
    </row>
    <row r="56689" spans="1:46">
      <c r="A56689" s="83" t="s">
        <v>78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1</v>
      </c>
      <c r="G56689" s="87" t="s">
        <v>402</v>
      </c>
      <c r="H56689" s="92">
        <v>304</v>
      </c>
      <c r="I56689" s="92">
        <v>312</v>
      </c>
      <c r="J56689" s="92">
        <v>120</v>
      </c>
      <c r="K56689" s="92">
        <v>-185</v>
      </c>
      <c r="O56689" s="92">
        <v>312</v>
      </c>
      <c r="P56689" s="92">
        <v>120</v>
      </c>
      <c r="Q56689" s="92">
        <v>-185</v>
      </c>
      <c r="S56689" s="92">
        <v>119</v>
      </c>
      <c r="V56689" s="92">
        <v>1</v>
      </c>
      <c r="AK56689" s="92">
        <v>119</v>
      </c>
      <c r="AN56689" s="92">
        <v>1</v>
      </c>
      <c r="AS56689" s="92">
        <v>-133</v>
      </c>
      <c r="AT56689" s="92">
        <v>-52</v>
      </c>
    </row>
    <row r="56690" spans="1:46">
      <c r="A56690" s="83" t="s">
        <v>78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1</v>
      </c>
      <c r="G56690" s="87" t="s">
        <v>402</v>
      </c>
      <c r="H56690" s="92">
        <v>289</v>
      </c>
      <c r="I56690" s="92">
        <v>297</v>
      </c>
      <c r="J56690" s="92">
        <v>72</v>
      </c>
      <c r="K56690" s="92">
        <v>-222</v>
      </c>
      <c r="O56690" s="92">
        <v>297</v>
      </c>
      <c r="P56690" s="92">
        <v>72</v>
      </c>
      <c r="Q56690" s="92">
        <v>-222</v>
      </c>
      <c r="S56690" s="92">
        <v>70</v>
      </c>
      <c r="V56690" s="92">
        <v>1</v>
      </c>
      <c r="AK56690" s="92">
        <v>70</v>
      </c>
      <c r="AN56690" s="92">
        <v>1</v>
      </c>
      <c r="AS56690" s="92">
        <v>-200</v>
      </c>
      <c r="AT56690" s="92">
        <v>-22</v>
      </c>
    </row>
    <row r="56691" spans="1:46">
      <c r="A56691" s="83" t="s">
        <v>78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1</v>
      </c>
      <c r="G56691" s="87" t="s">
        <v>402</v>
      </c>
      <c r="H56691" s="92">
        <v>279</v>
      </c>
      <c r="I56691" s="92">
        <v>283</v>
      </c>
      <c r="J56691" s="92">
        <v>76</v>
      </c>
      <c r="K56691" s="92">
        <v>-203</v>
      </c>
      <c r="O56691" s="92">
        <v>283</v>
      </c>
      <c r="P56691" s="92">
        <v>76</v>
      </c>
      <c r="Q56691" s="92">
        <v>-203</v>
      </c>
      <c r="S56691" s="92">
        <v>75</v>
      </c>
      <c r="V56691" s="92">
        <v>1</v>
      </c>
      <c r="AK56691" s="92">
        <v>75</v>
      </c>
      <c r="AN56691" s="92">
        <v>1</v>
      </c>
      <c r="AS56691" s="92">
        <v>-187</v>
      </c>
      <c r="AT56691" s="92">
        <v>-16</v>
      </c>
    </row>
    <row r="56692" spans="1:46">
      <c r="A56692" s="83" t="s">
        <v>78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1</v>
      </c>
      <c r="G56692" s="87" t="s">
        <v>402</v>
      </c>
      <c r="H56692" s="92">
        <v>270</v>
      </c>
      <c r="I56692" s="92">
        <v>277</v>
      </c>
      <c r="J56692" s="92">
        <v>82</v>
      </c>
      <c r="K56692" s="92">
        <v>-191</v>
      </c>
      <c r="O56692" s="92">
        <v>277</v>
      </c>
      <c r="P56692" s="92">
        <v>82</v>
      </c>
      <c r="Q56692" s="92">
        <v>-191</v>
      </c>
      <c r="S56692" s="92">
        <v>81</v>
      </c>
      <c r="V56692" s="92">
        <v>1</v>
      </c>
      <c r="AK56692" s="92">
        <v>81</v>
      </c>
      <c r="AN56692" s="92">
        <v>1</v>
      </c>
      <c r="AS56692" s="92">
        <v>-186</v>
      </c>
      <c r="AT56692" s="92">
        <v>-5</v>
      </c>
    </row>
    <row r="56693" spans="1:46">
      <c r="A56693" s="83" t="s">
        <v>78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1</v>
      </c>
      <c r="G56693" s="87" t="s">
        <v>402</v>
      </c>
      <c r="H56693" s="92">
        <v>266</v>
      </c>
      <c r="I56693" s="92">
        <v>270</v>
      </c>
      <c r="J56693" s="92">
        <v>83</v>
      </c>
      <c r="K56693" s="92">
        <v>-183</v>
      </c>
      <c r="O56693" s="92">
        <v>270</v>
      </c>
      <c r="P56693" s="92">
        <v>83</v>
      </c>
      <c r="Q56693" s="92">
        <v>-183</v>
      </c>
      <c r="S56693" s="92">
        <v>74</v>
      </c>
      <c r="V56693" s="92">
        <v>9</v>
      </c>
      <c r="AK56693" s="92">
        <v>74</v>
      </c>
      <c r="AN56693" s="92">
        <v>9</v>
      </c>
      <c r="AS56693" s="92">
        <v>-204</v>
      </c>
      <c r="AT56693" s="92">
        <v>21</v>
      </c>
    </row>
    <row r="56694" spans="1:46">
      <c r="A56694" s="83" t="s">
        <v>78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1</v>
      </c>
      <c r="G56694" s="87" t="s">
        <v>402</v>
      </c>
      <c r="H56694" s="92">
        <v>265</v>
      </c>
      <c r="I56694" s="92">
        <v>267</v>
      </c>
      <c r="J56694" s="92">
        <v>74</v>
      </c>
      <c r="K56694" s="92">
        <v>-190</v>
      </c>
      <c r="O56694" s="92">
        <v>267</v>
      </c>
      <c r="P56694" s="92">
        <v>74</v>
      </c>
      <c r="Q56694" s="92">
        <v>-190</v>
      </c>
      <c r="S56694" s="92">
        <v>65</v>
      </c>
      <c r="V56694" s="92">
        <v>9</v>
      </c>
      <c r="AK56694" s="92">
        <v>65</v>
      </c>
      <c r="AN56694" s="92">
        <v>9</v>
      </c>
      <c r="AS56694" s="92">
        <v>-203</v>
      </c>
      <c r="AT56694" s="92">
        <v>13</v>
      </c>
    </row>
    <row r="56695" spans="1:46">
      <c r="A56695" s="83" t="s">
        <v>78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1</v>
      </c>
      <c r="G56695" s="87" t="s">
        <v>402</v>
      </c>
      <c r="H56695" s="92">
        <v>268</v>
      </c>
      <c r="I56695" s="92">
        <v>269</v>
      </c>
      <c r="J56695" s="92">
        <v>84</v>
      </c>
      <c r="K56695" s="92">
        <v>-180</v>
      </c>
      <c r="O56695" s="92">
        <v>269</v>
      </c>
      <c r="P56695" s="92">
        <v>84</v>
      </c>
      <c r="Q56695" s="92">
        <v>-180</v>
      </c>
      <c r="S56695" s="92">
        <v>75</v>
      </c>
      <c r="V56695" s="92">
        <v>9</v>
      </c>
      <c r="AK56695" s="92">
        <v>75</v>
      </c>
      <c r="AN56695" s="92">
        <v>9</v>
      </c>
      <c r="AS56695" s="92">
        <v>-197</v>
      </c>
      <c r="AT56695" s="92">
        <v>17</v>
      </c>
    </row>
    <row r="56696" spans="1:46">
      <c r="A56696" s="83" t="s">
        <v>78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1</v>
      </c>
      <c r="G56696" s="87" t="s">
        <v>402</v>
      </c>
      <c r="H56696" s="92">
        <v>274</v>
      </c>
      <c r="I56696" s="92">
        <v>272</v>
      </c>
      <c r="J56696" s="92">
        <v>73</v>
      </c>
      <c r="K56696" s="92">
        <v>-195</v>
      </c>
      <c r="O56696" s="92">
        <v>272</v>
      </c>
      <c r="P56696" s="92">
        <v>73</v>
      </c>
      <c r="Q56696" s="92">
        <v>-195</v>
      </c>
      <c r="S56696" s="92">
        <v>64</v>
      </c>
      <c r="V56696" s="92">
        <v>9</v>
      </c>
      <c r="AK56696" s="92">
        <v>64</v>
      </c>
      <c r="AN56696" s="92">
        <v>9</v>
      </c>
      <c r="AS56696" s="92">
        <v>-167</v>
      </c>
      <c r="AT56696" s="92">
        <v>-28</v>
      </c>
    </row>
    <row r="56697" spans="1:46">
      <c r="A56697" s="83" t="s">
        <v>78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1</v>
      </c>
      <c r="G56697" s="87" t="s">
        <v>402</v>
      </c>
      <c r="H56697" s="92">
        <v>286</v>
      </c>
      <c r="I56697" s="92">
        <v>284</v>
      </c>
      <c r="J56697" s="92">
        <v>83</v>
      </c>
      <c r="K56697" s="92">
        <v>-197</v>
      </c>
      <c r="O56697" s="92">
        <v>284</v>
      </c>
      <c r="P56697" s="92">
        <v>83</v>
      </c>
      <c r="Q56697" s="92">
        <v>-197</v>
      </c>
      <c r="S56697" s="92">
        <v>74</v>
      </c>
      <c r="V56697" s="92">
        <v>9</v>
      </c>
      <c r="AK56697" s="92">
        <v>74</v>
      </c>
      <c r="AN56697" s="92">
        <v>9</v>
      </c>
      <c r="AS56697" s="92">
        <v>-182</v>
      </c>
      <c r="AT56697" s="92">
        <v>-15</v>
      </c>
    </row>
    <row r="56698" spans="1:46">
      <c r="A56698" s="83" t="s">
        <v>78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1</v>
      </c>
      <c r="G56698" s="87" t="s">
        <v>402</v>
      </c>
      <c r="H56698" s="92">
        <v>291</v>
      </c>
      <c r="I56698" s="92">
        <v>296</v>
      </c>
      <c r="J56698" s="92">
        <v>68</v>
      </c>
      <c r="K56698" s="92">
        <v>-225</v>
      </c>
      <c r="O56698" s="92">
        <v>296</v>
      </c>
      <c r="P56698" s="92">
        <v>68</v>
      </c>
      <c r="Q56698" s="92">
        <v>-225</v>
      </c>
      <c r="S56698" s="92">
        <v>67</v>
      </c>
      <c r="V56698" s="92">
        <v>1</v>
      </c>
      <c r="AK56698" s="92">
        <v>67</v>
      </c>
      <c r="AN56698" s="92">
        <v>1</v>
      </c>
      <c r="AS56698" s="92">
        <v>-70</v>
      </c>
      <c r="AT56698" s="92">
        <v>-155</v>
      </c>
    </row>
    <row r="56699" spans="1:46">
      <c r="A56699" s="83" t="s">
        <v>78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1</v>
      </c>
      <c r="G56699" s="87" t="s">
        <v>402</v>
      </c>
      <c r="H56699" s="92">
        <v>293</v>
      </c>
      <c r="I56699" s="92">
        <v>307</v>
      </c>
      <c r="J56699" s="92">
        <v>46</v>
      </c>
      <c r="K56699" s="92">
        <v>-256</v>
      </c>
      <c r="O56699" s="92">
        <v>307</v>
      </c>
      <c r="P56699" s="92">
        <v>46</v>
      </c>
      <c r="Q56699" s="92">
        <v>-256</v>
      </c>
      <c r="S56699" s="92">
        <v>45</v>
      </c>
      <c r="V56699" s="92">
        <v>1</v>
      </c>
      <c r="AK56699" s="92">
        <v>45</v>
      </c>
      <c r="AN56699" s="92">
        <v>1</v>
      </c>
      <c r="AS56699" s="92">
        <v>73</v>
      </c>
      <c r="AT56699" s="92">
        <v>-329</v>
      </c>
    </row>
    <row r="56700" spans="1:46">
      <c r="A56700" s="83" t="s">
        <v>78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1</v>
      </c>
      <c r="G56700" s="87" t="s">
        <v>402</v>
      </c>
      <c r="H56700" s="92">
        <v>289</v>
      </c>
      <c r="I56700" s="92">
        <v>313</v>
      </c>
      <c r="J56700" s="92">
        <v>45</v>
      </c>
      <c r="K56700" s="92">
        <v>-265</v>
      </c>
      <c r="O56700" s="92">
        <v>313</v>
      </c>
      <c r="P56700" s="92">
        <v>45</v>
      </c>
      <c r="Q56700" s="92">
        <v>-265</v>
      </c>
      <c r="S56700" s="92">
        <v>44</v>
      </c>
      <c r="V56700" s="92">
        <v>1</v>
      </c>
      <c r="AK56700" s="92">
        <v>44</v>
      </c>
      <c r="AN56700" s="92">
        <v>1</v>
      </c>
      <c r="AS56700" s="92">
        <v>131</v>
      </c>
      <c r="AT56700" s="92">
        <v>-396</v>
      </c>
    </row>
    <row r="56701" spans="1:46">
      <c r="A56701" s="83" t="s">
        <v>78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1</v>
      </c>
      <c r="G56701" s="87" t="s">
        <v>402</v>
      </c>
      <c r="H56701" s="92">
        <v>284</v>
      </c>
      <c r="I56701" s="92">
        <v>313</v>
      </c>
      <c r="J56701" s="92">
        <v>83</v>
      </c>
      <c r="K56701" s="92">
        <v>-226</v>
      </c>
      <c r="O56701" s="92">
        <v>313</v>
      </c>
      <c r="P56701" s="92">
        <v>83</v>
      </c>
      <c r="Q56701" s="92">
        <v>-226</v>
      </c>
      <c r="S56701" s="92">
        <v>82</v>
      </c>
      <c r="V56701" s="92">
        <v>1</v>
      </c>
      <c r="AK56701" s="92">
        <v>82</v>
      </c>
      <c r="AN56701" s="92">
        <v>1</v>
      </c>
      <c r="AS56701" s="92">
        <v>164</v>
      </c>
      <c r="AT56701" s="92">
        <v>-390</v>
      </c>
    </row>
    <row r="56702" spans="1:46">
      <c r="A56702" s="83" t="s">
        <v>78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1</v>
      </c>
      <c r="G56702" s="87" t="s">
        <v>402</v>
      </c>
      <c r="H56702" s="92">
        <v>277</v>
      </c>
      <c r="I56702" s="92">
        <v>313</v>
      </c>
      <c r="J56702" s="92">
        <v>70</v>
      </c>
      <c r="K56702" s="92">
        <v>-239</v>
      </c>
      <c r="O56702" s="92">
        <v>313</v>
      </c>
      <c r="P56702" s="92">
        <v>70</v>
      </c>
      <c r="Q56702" s="92">
        <v>-239</v>
      </c>
      <c r="S56702" s="92">
        <v>69</v>
      </c>
      <c r="V56702" s="92">
        <v>1</v>
      </c>
      <c r="AK56702" s="92">
        <v>69</v>
      </c>
      <c r="AN56702" s="92">
        <v>1</v>
      </c>
      <c r="AS56702" s="92">
        <v>183</v>
      </c>
      <c r="AT56702" s="92">
        <v>-422</v>
      </c>
    </row>
    <row r="56703" spans="1:46">
      <c r="A56703" s="83" t="s">
        <v>78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1</v>
      </c>
      <c r="G56703" s="87" t="s">
        <v>402</v>
      </c>
      <c r="H56703" s="92">
        <v>273</v>
      </c>
      <c r="I56703" s="92">
        <v>309</v>
      </c>
      <c r="J56703" s="92">
        <v>39</v>
      </c>
      <c r="K56703" s="92">
        <v>-268</v>
      </c>
      <c r="O56703" s="92">
        <v>309</v>
      </c>
      <c r="P56703" s="92">
        <v>39</v>
      </c>
      <c r="Q56703" s="92">
        <v>-268</v>
      </c>
      <c r="S56703" s="92">
        <v>38</v>
      </c>
      <c r="V56703" s="92">
        <v>1</v>
      </c>
      <c r="AK56703" s="92">
        <v>38</v>
      </c>
      <c r="AN56703" s="92">
        <v>1</v>
      </c>
      <c r="AS56703" s="92">
        <v>174</v>
      </c>
      <c r="AT56703" s="92">
        <v>-442</v>
      </c>
    </row>
    <row r="56704" spans="1:46">
      <c r="A56704" s="83" t="s">
        <v>78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1</v>
      </c>
      <c r="G56704" s="87" t="s">
        <v>402</v>
      </c>
      <c r="H56704" s="92">
        <v>268</v>
      </c>
      <c r="I56704" s="92">
        <v>303</v>
      </c>
      <c r="J56704" s="92">
        <v>45</v>
      </c>
      <c r="K56704" s="92">
        <v>-255</v>
      </c>
      <c r="O56704" s="92">
        <v>303</v>
      </c>
      <c r="P56704" s="92">
        <v>45</v>
      </c>
      <c r="Q56704" s="92">
        <v>-255</v>
      </c>
      <c r="S56704" s="92">
        <v>44</v>
      </c>
      <c r="V56704" s="92">
        <v>2</v>
      </c>
      <c r="AK56704" s="92">
        <v>44</v>
      </c>
      <c r="AN56704" s="92">
        <v>2</v>
      </c>
      <c r="AS56704" s="92">
        <v>116</v>
      </c>
      <c r="AT56704" s="92">
        <v>-371</v>
      </c>
    </row>
    <row r="56705" spans="1:46">
      <c r="A56705" s="83" t="s">
        <v>78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1</v>
      </c>
      <c r="G56705" s="87" t="s">
        <v>402</v>
      </c>
      <c r="H56705" s="92">
        <v>267</v>
      </c>
      <c r="I56705" s="92">
        <v>300</v>
      </c>
      <c r="J56705" s="92">
        <v>49</v>
      </c>
      <c r="K56705" s="92">
        <v>-248</v>
      </c>
      <c r="O56705" s="92">
        <v>300</v>
      </c>
      <c r="P56705" s="92">
        <v>49</v>
      </c>
      <c r="Q56705" s="92">
        <v>-248</v>
      </c>
      <c r="S56705" s="92">
        <v>39</v>
      </c>
      <c r="V56705" s="92">
        <v>10</v>
      </c>
      <c r="AK56705" s="92">
        <v>39</v>
      </c>
      <c r="AN56705" s="92">
        <v>10</v>
      </c>
      <c r="AS56705" s="92">
        <v>133</v>
      </c>
      <c r="AT56705" s="92">
        <v>-381</v>
      </c>
    </row>
    <row r="56706" spans="1:46">
      <c r="A56706" s="83" t="s">
        <v>78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1</v>
      </c>
      <c r="G56706" s="87" t="s">
        <v>402</v>
      </c>
      <c r="H56706" s="92">
        <v>274</v>
      </c>
      <c r="I56706" s="92">
        <v>300</v>
      </c>
      <c r="J56706" s="92">
        <v>54</v>
      </c>
      <c r="K56706" s="92">
        <v>-245</v>
      </c>
      <c r="O56706" s="92">
        <v>300</v>
      </c>
      <c r="P56706" s="92">
        <v>54</v>
      </c>
      <c r="Q56706" s="92">
        <v>-245</v>
      </c>
      <c r="S56706" s="92">
        <v>44</v>
      </c>
      <c r="V56706" s="92">
        <v>9</v>
      </c>
      <c r="AK56706" s="92">
        <v>44</v>
      </c>
      <c r="AN56706" s="92">
        <v>9</v>
      </c>
      <c r="AS56706" s="92">
        <v>24</v>
      </c>
      <c r="AT56706" s="92">
        <v>-269</v>
      </c>
    </row>
    <row r="56707" spans="1:46">
      <c r="A56707" s="83" t="s">
        <v>78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1</v>
      </c>
      <c r="G56707" s="87" t="s">
        <v>402</v>
      </c>
      <c r="H56707" s="92">
        <v>289</v>
      </c>
      <c r="I56707" s="92">
        <v>310</v>
      </c>
      <c r="J56707" s="92">
        <v>98</v>
      </c>
      <c r="K56707" s="92">
        <v>-209</v>
      </c>
      <c r="O56707" s="92">
        <v>310</v>
      </c>
      <c r="P56707" s="92">
        <v>98</v>
      </c>
      <c r="Q56707" s="92">
        <v>-209</v>
      </c>
      <c r="S56707" s="92">
        <v>89</v>
      </c>
      <c r="V56707" s="92">
        <v>10</v>
      </c>
      <c r="AK56707" s="92">
        <v>89</v>
      </c>
      <c r="AN56707" s="92">
        <v>10</v>
      </c>
      <c r="AS56707" s="92">
        <v>-158</v>
      </c>
      <c r="AT56707" s="92">
        <v>-51</v>
      </c>
    </row>
    <row r="56708" spans="1:46">
      <c r="A56708" s="83" t="s">
        <v>78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1</v>
      </c>
      <c r="G56708" s="87" t="s">
        <v>402</v>
      </c>
      <c r="H56708" s="92">
        <v>314</v>
      </c>
      <c r="I56708" s="92">
        <v>327</v>
      </c>
      <c r="J56708" s="92">
        <v>199</v>
      </c>
      <c r="K56708" s="92">
        <v>-124</v>
      </c>
      <c r="O56708" s="92">
        <v>327</v>
      </c>
      <c r="P56708" s="92">
        <v>199</v>
      </c>
      <c r="Q56708" s="92">
        <v>-124</v>
      </c>
      <c r="S56708" s="92">
        <v>188</v>
      </c>
      <c r="V56708" s="92">
        <v>11</v>
      </c>
      <c r="AK56708" s="92">
        <v>188</v>
      </c>
      <c r="AN56708" s="92">
        <v>11</v>
      </c>
      <c r="AS56708" s="92">
        <v>-109</v>
      </c>
      <c r="AT56708" s="92">
        <v>-15</v>
      </c>
    </row>
    <row r="56709" spans="1:46">
      <c r="A56709" s="83" t="s">
        <v>78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1</v>
      </c>
      <c r="G56709" s="87" t="s">
        <v>402</v>
      </c>
      <c r="H56709" s="92">
        <v>313</v>
      </c>
      <c r="I56709" s="92">
        <v>324</v>
      </c>
      <c r="J56709" s="92">
        <v>161</v>
      </c>
      <c r="K56709" s="92">
        <v>-159</v>
      </c>
      <c r="O56709" s="92">
        <v>324</v>
      </c>
      <c r="P56709" s="92">
        <v>161</v>
      </c>
      <c r="Q56709" s="92">
        <v>-159</v>
      </c>
      <c r="S56709" s="92">
        <v>150</v>
      </c>
      <c r="V56709" s="92">
        <v>11</v>
      </c>
      <c r="AK56709" s="92">
        <v>150</v>
      </c>
      <c r="AN56709" s="92">
        <v>11</v>
      </c>
      <c r="AS56709" s="92">
        <v>-145</v>
      </c>
      <c r="AT56709" s="92">
        <v>-14</v>
      </c>
    </row>
    <row r="56710" spans="1:46">
      <c r="A56710" s="83" t="s">
        <v>78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1</v>
      </c>
      <c r="G56710" s="87" t="s">
        <v>402</v>
      </c>
      <c r="H56710" s="92">
        <v>312</v>
      </c>
      <c r="I56710" s="92">
        <v>320</v>
      </c>
      <c r="J56710" s="92">
        <v>143</v>
      </c>
      <c r="K56710" s="92">
        <v>-172</v>
      </c>
      <c r="O56710" s="92">
        <v>320</v>
      </c>
      <c r="P56710" s="92">
        <v>143</v>
      </c>
      <c r="Q56710" s="92">
        <v>-172</v>
      </c>
      <c r="S56710" s="92">
        <v>138</v>
      </c>
      <c r="V56710" s="92">
        <v>6</v>
      </c>
      <c r="AK56710" s="92">
        <v>138</v>
      </c>
      <c r="AN56710" s="92">
        <v>6</v>
      </c>
      <c r="AS56710" s="92">
        <v>-164</v>
      </c>
      <c r="AT56710" s="92">
        <v>-8</v>
      </c>
    </row>
    <row r="56711" spans="1:46">
      <c r="A56711" s="83" t="s">
        <v>78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1</v>
      </c>
      <c r="G56711" s="87" t="s">
        <v>402</v>
      </c>
      <c r="H56711" s="92">
        <v>308</v>
      </c>
      <c r="I56711" s="92">
        <v>314</v>
      </c>
      <c r="J56711" s="92">
        <v>86</v>
      </c>
      <c r="K56711" s="92">
        <v>-225</v>
      </c>
      <c r="O56711" s="92">
        <v>314</v>
      </c>
      <c r="P56711" s="92">
        <v>86</v>
      </c>
      <c r="Q56711" s="92">
        <v>-225</v>
      </c>
      <c r="S56711" s="92">
        <v>85</v>
      </c>
      <c r="V56711" s="92">
        <v>1</v>
      </c>
      <c r="AK56711" s="92">
        <v>85</v>
      </c>
      <c r="AN56711" s="92">
        <v>1</v>
      </c>
      <c r="AS56711" s="92">
        <v>-194</v>
      </c>
      <c r="AT56711" s="92">
        <v>-31</v>
      </c>
    </row>
    <row r="56712" spans="1:46">
      <c r="A56712" s="83" t="s">
        <v>78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1</v>
      </c>
      <c r="G56712" s="87" t="s">
        <v>402</v>
      </c>
      <c r="H56712" s="92">
        <v>298</v>
      </c>
      <c r="I56712" s="92">
        <v>308</v>
      </c>
      <c r="J56712" s="92">
        <v>86</v>
      </c>
      <c r="K56712" s="92">
        <v>-219</v>
      </c>
      <c r="O56712" s="92">
        <v>308</v>
      </c>
      <c r="P56712" s="92">
        <v>86</v>
      </c>
      <c r="Q56712" s="92">
        <v>-219</v>
      </c>
      <c r="S56712" s="92">
        <v>85</v>
      </c>
      <c r="V56712" s="92">
        <v>1</v>
      </c>
      <c r="AK56712" s="92">
        <v>85</v>
      </c>
      <c r="AN56712" s="92">
        <v>1</v>
      </c>
      <c r="AS56712" s="92">
        <v>-213</v>
      </c>
      <c r="AT56712" s="92">
        <v>-6</v>
      </c>
    </row>
    <row r="56713" spans="1:46">
      <c r="A56713" s="83" t="s">
        <v>78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1</v>
      </c>
      <c r="G56713" s="87" t="s">
        <v>402</v>
      </c>
      <c r="H56713" s="92">
        <v>285</v>
      </c>
      <c r="I56713" s="92">
        <v>296</v>
      </c>
      <c r="J56713" s="92">
        <v>82</v>
      </c>
      <c r="K56713" s="92">
        <v>-210</v>
      </c>
      <c r="O56713" s="92">
        <v>296</v>
      </c>
      <c r="P56713" s="92">
        <v>82</v>
      </c>
      <c r="Q56713" s="92">
        <v>-210</v>
      </c>
      <c r="S56713" s="92">
        <v>81</v>
      </c>
      <c r="V56713" s="92">
        <v>1</v>
      </c>
      <c r="AK56713" s="92">
        <v>81</v>
      </c>
      <c r="AN56713" s="92">
        <v>1</v>
      </c>
      <c r="AS56713" s="92">
        <v>-204</v>
      </c>
      <c r="AT56713" s="92">
        <v>-6</v>
      </c>
    </row>
    <row r="56714" spans="1:46">
      <c r="A56714" s="83" t="s">
        <v>78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1</v>
      </c>
      <c r="G56714" s="87" t="s">
        <v>402</v>
      </c>
      <c r="H56714" s="92">
        <v>273</v>
      </c>
      <c r="I56714" s="92">
        <v>284</v>
      </c>
      <c r="J56714" s="92">
        <v>53</v>
      </c>
      <c r="K56714" s="92">
        <v>-226</v>
      </c>
      <c r="O56714" s="92">
        <v>284</v>
      </c>
      <c r="P56714" s="92">
        <v>53</v>
      </c>
      <c r="Q56714" s="92">
        <v>-226</v>
      </c>
      <c r="S56714" s="92">
        <v>52</v>
      </c>
      <c r="V56714" s="92">
        <v>1</v>
      </c>
      <c r="AK56714" s="92">
        <v>52</v>
      </c>
      <c r="AN56714" s="92">
        <v>1</v>
      </c>
      <c r="AS56714" s="92">
        <v>-219</v>
      </c>
      <c r="AT56714" s="92">
        <v>-7</v>
      </c>
    </row>
    <row r="56715" spans="1:46">
      <c r="A56715" s="83" t="s">
        <v>78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1</v>
      </c>
      <c r="G56715" s="87" t="s">
        <v>402</v>
      </c>
      <c r="H56715" s="92">
        <v>258</v>
      </c>
      <c r="I56715" s="92">
        <v>273</v>
      </c>
      <c r="J56715" s="92">
        <v>75</v>
      </c>
      <c r="K56715" s="92">
        <v>-197</v>
      </c>
      <c r="O56715" s="92">
        <v>273</v>
      </c>
      <c r="P56715" s="92">
        <v>75</v>
      </c>
      <c r="Q56715" s="92">
        <v>-197</v>
      </c>
      <c r="S56715" s="92">
        <v>74</v>
      </c>
      <c r="V56715" s="92">
        <v>1</v>
      </c>
      <c r="AK56715" s="92">
        <v>74</v>
      </c>
      <c r="AN56715" s="92">
        <v>1</v>
      </c>
      <c r="AS56715" s="92">
        <v>-191</v>
      </c>
      <c r="AT56715" s="92">
        <v>-6</v>
      </c>
    </row>
    <row r="56716" spans="1:46">
      <c r="A56716" s="83" t="s">
        <v>78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1</v>
      </c>
      <c r="G56716" s="87" t="s">
        <v>402</v>
      </c>
      <c r="H56716" s="92">
        <v>250</v>
      </c>
      <c r="I56716" s="92">
        <v>264</v>
      </c>
      <c r="J56716" s="92">
        <v>72</v>
      </c>
      <c r="K56716" s="92">
        <v>-187</v>
      </c>
      <c r="O56716" s="92">
        <v>264</v>
      </c>
      <c r="P56716" s="92">
        <v>72</v>
      </c>
      <c r="Q56716" s="92">
        <v>-187</v>
      </c>
      <c r="S56716" s="92">
        <v>71</v>
      </c>
      <c r="V56716" s="92">
        <v>1</v>
      </c>
      <c r="AK56716" s="92">
        <v>71</v>
      </c>
      <c r="AN56716" s="92">
        <v>1</v>
      </c>
      <c r="AS56716" s="92">
        <v>-241</v>
      </c>
      <c r="AT56716" s="92">
        <v>54</v>
      </c>
    </row>
    <row r="56717" spans="1:46">
      <c r="A56717" s="83" t="s">
        <v>78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1</v>
      </c>
      <c r="G56717" s="87" t="s">
        <v>402</v>
      </c>
      <c r="H56717" s="92">
        <v>245</v>
      </c>
      <c r="I56717" s="92">
        <v>259</v>
      </c>
      <c r="J56717" s="92">
        <v>63</v>
      </c>
      <c r="K56717" s="92">
        <v>-193</v>
      </c>
      <c r="O56717" s="92">
        <v>259</v>
      </c>
      <c r="P56717" s="92">
        <v>63</v>
      </c>
      <c r="Q56717" s="92">
        <v>-193</v>
      </c>
      <c r="S56717" s="92">
        <v>62</v>
      </c>
      <c r="V56717" s="92">
        <v>1</v>
      </c>
      <c r="AK56717" s="92">
        <v>62</v>
      </c>
      <c r="AN56717" s="92">
        <v>1</v>
      </c>
      <c r="AS56717" s="92">
        <v>-255</v>
      </c>
      <c r="AT56717" s="92">
        <v>62</v>
      </c>
    </row>
    <row r="56718" spans="1:46">
      <c r="A56718" s="83" t="s">
        <v>78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1</v>
      </c>
      <c r="G56718" s="87" t="s">
        <v>402</v>
      </c>
      <c r="H56718" s="92">
        <v>243</v>
      </c>
      <c r="I56718" s="92">
        <v>258</v>
      </c>
      <c r="J56718" s="92">
        <v>51</v>
      </c>
      <c r="K56718" s="92">
        <v>-203</v>
      </c>
      <c r="O56718" s="92">
        <v>258</v>
      </c>
      <c r="P56718" s="92">
        <v>51</v>
      </c>
      <c r="Q56718" s="92">
        <v>-203</v>
      </c>
      <c r="S56718" s="92">
        <v>44</v>
      </c>
      <c r="V56718" s="92">
        <v>7</v>
      </c>
      <c r="AK56718" s="92">
        <v>44</v>
      </c>
      <c r="AN56718" s="92">
        <v>7</v>
      </c>
      <c r="AS56718" s="92">
        <v>-243</v>
      </c>
      <c r="AT56718" s="92">
        <v>40</v>
      </c>
    </row>
    <row r="56719" spans="1:46">
      <c r="A56719" s="83" t="s">
        <v>78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1</v>
      </c>
      <c r="G56719" s="87" t="s">
        <v>402</v>
      </c>
      <c r="H56719" s="92">
        <v>246</v>
      </c>
      <c r="I56719" s="92">
        <v>260</v>
      </c>
      <c r="J56719" s="92">
        <v>43</v>
      </c>
      <c r="K56719" s="92">
        <v>-214</v>
      </c>
      <c r="O56719" s="92">
        <v>260</v>
      </c>
      <c r="P56719" s="92">
        <v>43</v>
      </c>
      <c r="Q56719" s="92">
        <v>-214</v>
      </c>
      <c r="S56719" s="92">
        <v>34</v>
      </c>
      <c r="V56719" s="92">
        <v>9</v>
      </c>
      <c r="AK56719" s="92">
        <v>34</v>
      </c>
      <c r="AN56719" s="92">
        <v>9</v>
      </c>
      <c r="AS56719" s="92">
        <v>-251</v>
      </c>
      <c r="AT56719" s="92">
        <v>37</v>
      </c>
    </row>
    <row r="56720" spans="1:46">
      <c r="A56720" s="83" t="s">
        <v>78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1</v>
      </c>
      <c r="G56720" s="87" t="s">
        <v>402</v>
      </c>
      <c r="H56720" s="92">
        <v>250</v>
      </c>
      <c r="I56720" s="92">
        <v>263</v>
      </c>
      <c r="J56720" s="92">
        <v>54</v>
      </c>
      <c r="K56720" s="92">
        <v>-204</v>
      </c>
      <c r="O56720" s="92">
        <v>263</v>
      </c>
      <c r="P56720" s="92">
        <v>54</v>
      </c>
      <c r="Q56720" s="92">
        <v>-204</v>
      </c>
      <c r="S56720" s="92">
        <v>45</v>
      </c>
      <c r="V56720" s="92">
        <v>9</v>
      </c>
      <c r="AK56720" s="92">
        <v>45</v>
      </c>
      <c r="AN56720" s="92">
        <v>9</v>
      </c>
      <c r="AS56720" s="92">
        <v>-258</v>
      </c>
      <c r="AT56720" s="92">
        <v>54</v>
      </c>
    </row>
    <row r="56721" spans="1:46">
      <c r="A56721" s="83" t="s">
        <v>78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1</v>
      </c>
      <c r="G56721" s="87" t="s">
        <v>402</v>
      </c>
      <c r="H56721" s="92">
        <v>259</v>
      </c>
      <c r="I56721" s="92">
        <v>270</v>
      </c>
      <c r="J56721" s="92">
        <v>52</v>
      </c>
      <c r="K56721" s="92">
        <v>-216</v>
      </c>
      <c r="O56721" s="92">
        <v>270</v>
      </c>
      <c r="P56721" s="92">
        <v>52</v>
      </c>
      <c r="Q56721" s="92">
        <v>-216</v>
      </c>
      <c r="S56721" s="92">
        <v>43</v>
      </c>
      <c r="V56721" s="92">
        <v>9</v>
      </c>
      <c r="AK56721" s="92">
        <v>43</v>
      </c>
      <c r="AN56721" s="92">
        <v>9</v>
      </c>
      <c r="AS56721" s="92">
        <v>-210</v>
      </c>
      <c r="AT56721" s="92">
        <v>-6</v>
      </c>
    </row>
    <row r="56722" spans="1:46">
      <c r="A56722" s="83" t="s">
        <v>78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1</v>
      </c>
      <c r="G56722" s="87" t="s">
        <v>402</v>
      </c>
      <c r="H56722" s="92">
        <v>262</v>
      </c>
      <c r="I56722" s="92">
        <v>279</v>
      </c>
      <c r="J56722" s="92">
        <v>55</v>
      </c>
      <c r="K56722" s="92">
        <v>-219</v>
      </c>
      <c r="O56722" s="92">
        <v>279</v>
      </c>
      <c r="P56722" s="92">
        <v>55</v>
      </c>
      <c r="Q56722" s="92">
        <v>-219</v>
      </c>
      <c r="S56722" s="92">
        <v>46</v>
      </c>
      <c r="V56722" s="92">
        <v>9</v>
      </c>
      <c r="AK56722" s="92">
        <v>46</v>
      </c>
      <c r="AN56722" s="92">
        <v>9</v>
      </c>
      <c r="AS56722" s="92">
        <v>-71</v>
      </c>
      <c r="AT56722" s="92">
        <v>-148</v>
      </c>
    </row>
    <row r="56723" spans="1:46">
      <c r="A56723" s="83" t="s">
        <v>78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1</v>
      </c>
      <c r="G56723" s="87" t="s">
        <v>402</v>
      </c>
      <c r="H56723" s="92">
        <v>264</v>
      </c>
      <c r="I56723" s="92">
        <v>286</v>
      </c>
      <c r="J56723" s="92">
        <v>44</v>
      </c>
      <c r="K56723" s="92">
        <v>-241</v>
      </c>
      <c r="O56723" s="92">
        <v>286</v>
      </c>
      <c r="P56723" s="92">
        <v>44</v>
      </c>
      <c r="Q56723" s="92">
        <v>-241</v>
      </c>
      <c r="S56723" s="92">
        <v>35</v>
      </c>
      <c r="V56723" s="92">
        <v>9</v>
      </c>
      <c r="AK56723" s="92">
        <v>35</v>
      </c>
      <c r="AN56723" s="92">
        <v>9</v>
      </c>
      <c r="AS56723" s="92">
        <v>154</v>
      </c>
      <c r="AT56723" s="92">
        <v>-395</v>
      </c>
    </row>
    <row r="56724" spans="1:46">
      <c r="A56724" s="83" t="s">
        <v>78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1</v>
      </c>
      <c r="G56724" s="87" t="s">
        <v>402</v>
      </c>
      <c r="H56724" s="92">
        <v>264</v>
      </c>
      <c r="I56724" s="92">
        <v>292</v>
      </c>
      <c r="J56724" s="92">
        <v>68</v>
      </c>
      <c r="K56724" s="92">
        <v>-219</v>
      </c>
      <c r="O56724" s="92">
        <v>292</v>
      </c>
      <c r="P56724" s="92">
        <v>68</v>
      </c>
      <c r="Q56724" s="92">
        <v>-219</v>
      </c>
      <c r="S56724" s="92">
        <v>67</v>
      </c>
      <c r="V56724" s="92">
        <v>1</v>
      </c>
      <c r="AK56724" s="92">
        <v>67</v>
      </c>
      <c r="AN56724" s="92">
        <v>1</v>
      </c>
      <c r="AS56724" s="92">
        <v>269</v>
      </c>
      <c r="AT56724" s="92">
        <v>-488</v>
      </c>
    </row>
    <row r="56725" spans="1:46">
      <c r="A56725" s="83" t="s">
        <v>78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1</v>
      </c>
      <c r="G56725" s="87" t="s">
        <v>402</v>
      </c>
      <c r="H56725" s="92">
        <v>262</v>
      </c>
      <c r="I56725" s="92">
        <v>293</v>
      </c>
      <c r="J56725" s="92">
        <v>82</v>
      </c>
      <c r="K56725" s="92">
        <v>-208</v>
      </c>
      <c r="O56725" s="92">
        <v>293</v>
      </c>
      <c r="P56725" s="92">
        <v>82</v>
      </c>
      <c r="Q56725" s="92">
        <v>-208</v>
      </c>
      <c r="S56725" s="92">
        <v>81</v>
      </c>
      <c r="V56725" s="92">
        <v>1</v>
      </c>
      <c r="AK56725" s="92">
        <v>81</v>
      </c>
      <c r="AN56725" s="92">
        <v>1</v>
      </c>
      <c r="AS56725" s="92">
        <v>340</v>
      </c>
      <c r="AT56725" s="92">
        <v>-548</v>
      </c>
    </row>
    <row r="56726" spans="1:46">
      <c r="A56726" s="83" t="s">
        <v>78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1</v>
      </c>
      <c r="G56726" s="87" t="s">
        <v>402</v>
      </c>
      <c r="H56726" s="92">
        <v>257</v>
      </c>
      <c r="I56726" s="92">
        <v>292</v>
      </c>
      <c r="J56726" s="92">
        <v>85</v>
      </c>
      <c r="K56726" s="92">
        <v>-204</v>
      </c>
      <c r="O56726" s="92">
        <v>292</v>
      </c>
      <c r="P56726" s="92">
        <v>85</v>
      </c>
      <c r="Q56726" s="92">
        <v>-204</v>
      </c>
      <c r="S56726" s="92">
        <v>84</v>
      </c>
      <c r="V56726" s="92">
        <v>1</v>
      </c>
      <c r="AK56726" s="92">
        <v>84</v>
      </c>
      <c r="AN56726" s="92">
        <v>1</v>
      </c>
      <c r="AS56726" s="92">
        <v>335</v>
      </c>
      <c r="AT56726" s="92">
        <v>-539</v>
      </c>
    </row>
    <row r="56727" spans="1:46">
      <c r="A56727" s="83" t="s">
        <v>78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1</v>
      </c>
      <c r="G56727" s="87" t="s">
        <v>402</v>
      </c>
      <c r="H56727" s="92">
        <v>254</v>
      </c>
      <c r="I56727" s="92">
        <v>292</v>
      </c>
      <c r="J56727" s="92">
        <v>82</v>
      </c>
      <c r="K56727" s="92">
        <v>-207</v>
      </c>
      <c r="O56727" s="92">
        <v>292</v>
      </c>
      <c r="P56727" s="92">
        <v>82</v>
      </c>
      <c r="Q56727" s="92">
        <v>-207</v>
      </c>
      <c r="S56727" s="92">
        <v>81</v>
      </c>
      <c r="V56727" s="92">
        <v>1</v>
      </c>
      <c r="AK56727" s="92">
        <v>81</v>
      </c>
      <c r="AN56727" s="92">
        <v>1</v>
      </c>
      <c r="AS56727" s="92">
        <v>340</v>
      </c>
      <c r="AT56727" s="92">
        <v>-547</v>
      </c>
    </row>
    <row r="56728" spans="1:46">
      <c r="A56728" s="83" t="s">
        <v>78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1</v>
      </c>
      <c r="G56728" s="87" t="s">
        <v>402</v>
      </c>
      <c r="H56728" s="92">
        <v>252</v>
      </c>
      <c r="I56728" s="92">
        <v>289</v>
      </c>
      <c r="J56728" s="92">
        <v>60</v>
      </c>
      <c r="K56728" s="92">
        <v>-224</v>
      </c>
      <c r="O56728" s="92">
        <v>289</v>
      </c>
      <c r="P56728" s="92">
        <v>60</v>
      </c>
      <c r="Q56728" s="92">
        <v>-224</v>
      </c>
      <c r="S56728" s="92">
        <v>59</v>
      </c>
      <c r="V56728" s="92">
        <v>1</v>
      </c>
      <c r="AK56728" s="92">
        <v>59</v>
      </c>
      <c r="AN56728" s="92">
        <v>1</v>
      </c>
      <c r="AS56728" s="92">
        <v>320</v>
      </c>
      <c r="AT56728" s="92">
        <v>-544</v>
      </c>
    </row>
    <row r="56729" spans="1:46">
      <c r="A56729" s="83" t="s">
        <v>78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1</v>
      </c>
      <c r="G56729" s="87" t="s">
        <v>402</v>
      </c>
      <c r="H56729" s="92">
        <v>251</v>
      </c>
      <c r="I56729" s="92">
        <v>288</v>
      </c>
      <c r="J56729" s="92">
        <v>56</v>
      </c>
      <c r="K56729" s="92">
        <v>-230</v>
      </c>
      <c r="O56729" s="92">
        <v>288</v>
      </c>
      <c r="P56729" s="92">
        <v>56</v>
      </c>
      <c r="Q56729" s="92">
        <v>-230</v>
      </c>
      <c r="S56729" s="92">
        <v>54</v>
      </c>
      <c r="V56729" s="92">
        <v>2</v>
      </c>
      <c r="AK56729" s="92">
        <v>54</v>
      </c>
      <c r="AN56729" s="92">
        <v>2</v>
      </c>
      <c r="AS56729" s="92">
        <v>273</v>
      </c>
      <c r="AT56729" s="92">
        <v>-503</v>
      </c>
    </row>
    <row r="56730" spans="1:46">
      <c r="A56730" s="83" t="s">
        <v>78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1</v>
      </c>
      <c r="G56730" s="87" t="s">
        <v>402</v>
      </c>
      <c r="H56730" s="92">
        <v>261</v>
      </c>
      <c r="I56730" s="92">
        <v>293</v>
      </c>
      <c r="J56730" s="92">
        <v>60</v>
      </c>
      <c r="K56730" s="92">
        <v>-230</v>
      </c>
      <c r="O56730" s="92">
        <v>293</v>
      </c>
      <c r="P56730" s="92">
        <v>60</v>
      </c>
      <c r="Q56730" s="92">
        <v>-230</v>
      </c>
      <c r="S56730" s="92">
        <v>50</v>
      </c>
      <c r="V56730" s="92">
        <v>10</v>
      </c>
      <c r="AK56730" s="92">
        <v>50</v>
      </c>
      <c r="AN56730" s="92">
        <v>10</v>
      </c>
      <c r="AS56730" s="92">
        <v>109</v>
      </c>
      <c r="AT56730" s="92">
        <v>-339</v>
      </c>
    </row>
    <row r="56731" spans="1:46">
      <c r="A56731" s="83" t="s">
        <v>78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1</v>
      </c>
      <c r="G56731" s="87" t="s">
        <v>402</v>
      </c>
      <c r="H56731" s="92">
        <v>277</v>
      </c>
      <c r="I56731" s="92">
        <v>307</v>
      </c>
      <c r="J56731" s="92">
        <v>124</v>
      </c>
      <c r="K56731" s="92">
        <v>-179</v>
      </c>
      <c r="O56731" s="92">
        <v>307</v>
      </c>
      <c r="P56731" s="92">
        <v>124</v>
      </c>
      <c r="Q56731" s="92">
        <v>-179</v>
      </c>
      <c r="S56731" s="92">
        <v>114</v>
      </c>
      <c r="V56731" s="92">
        <v>9</v>
      </c>
      <c r="AK56731" s="92">
        <v>114</v>
      </c>
      <c r="AN56731" s="92">
        <v>9</v>
      </c>
      <c r="AS56731" s="92">
        <v>-25</v>
      </c>
      <c r="AT56731" s="92">
        <v>-154</v>
      </c>
    </row>
    <row r="56732" spans="1:46">
      <c r="A56732" s="83" t="s">
        <v>78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1</v>
      </c>
      <c r="G56732" s="87" t="s">
        <v>402</v>
      </c>
      <c r="H56732" s="92">
        <v>306</v>
      </c>
      <c r="I56732" s="92">
        <v>326</v>
      </c>
      <c r="J56732" s="92">
        <v>183</v>
      </c>
      <c r="K56732" s="92">
        <v>-136</v>
      </c>
      <c r="O56732" s="92">
        <v>326</v>
      </c>
      <c r="P56732" s="92">
        <v>183</v>
      </c>
      <c r="Q56732" s="92">
        <v>-136</v>
      </c>
      <c r="S56732" s="92">
        <v>174</v>
      </c>
      <c r="V56732" s="92">
        <v>9</v>
      </c>
      <c r="AK56732" s="92">
        <v>174</v>
      </c>
      <c r="AN56732" s="92">
        <v>9</v>
      </c>
      <c r="AS56732" s="92">
        <v>11</v>
      </c>
      <c r="AT56732" s="92">
        <v>-147</v>
      </c>
    </row>
    <row r="56733" spans="1:46">
      <c r="A56733" s="83" t="s">
        <v>78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1</v>
      </c>
      <c r="G56733" s="87" t="s">
        <v>402</v>
      </c>
      <c r="H56733" s="92">
        <v>309</v>
      </c>
      <c r="I56733" s="92">
        <v>325</v>
      </c>
      <c r="J56733" s="92">
        <v>168</v>
      </c>
      <c r="K56733" s="92">
        <v>-150</v>
      </c>
      <c r="O56733" s="92">
        <v>325</v>
      </c>
      <c r="P56733" s="92">
        <v>168</v>
      </c>
      <c r="Q56733" s="92">
        <v>-150</v>
      </c>
      <c r="S56733" s="92">
        <v>159</v>
      </c>
      <c r="V56733" s="92">
        <v>9</v>
      </c>
      <c r="AK56733" s="92">
        <v>159</v>
      </c>
      <c r="AN56733" s="92">
        <v>9</v>
      </c>
      <c r="AS56733" s="92">
        <v>14</v>
      </c>
      <c r="AT56733" s="92">
        <v>-164</v>
      </c>
    </row>
    <row r="56734" spans="1:46">
      <c r="A56734" s="83" t="s">
        <v>78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1</v>
      </c>
      <c r="G56734" s="87" t="s">
        <v>402</v>
      </c>
      <c r="H56734" s="92">
        <v>307</v>
      </c>
      <c r="I56734" s="92">
        <v>323</v>
      </c>
      <c r="J56734" s="92">
        <v>144</v>
      </c>
      <c r="K56734" s="92">
        <v>-173</v>
      </c>
      <c r="O56734" s="92">
        <v>323</v>
      </c>
      <c r="P56734" s="92">
        <v>144</v>
      </c>
      <c r="Q56734" s="92">
        <v>-173</v>
      </c>
      <c r="S56734" s="92">
        <v>135</v>
      </c>
      <c r="V56734" s="92">
        <v>9</v>
      </c>
      <c r="AK56734" s="92">
        <v>135</v>
      </c>
      <c r="AN56734" s="92">
        <v>9</v>
      </c>
      <c r="AS56734" s="92">
        <v>-67</v>
      </c>
      <c r="AT56734" s="92">
        <v>-106</v>
      </c>
    </row>
    <row r="56735" spans="1:46">
      <c r="A56735" s="83" t="s">
        <v>78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1</v>
      </c>
      <c r="G56735" s="87" t="s">
        <v>402</v>
      </c>
      <c r="H56735" s="92">
        <v>304</v>
      </c>
      <c r="I56735" s="92">
        <v>319</v>
      </c>
      <c r="J56735" s="92">
        <v>138</v>
      </c>
      <c r="K56735" s="92">
        <v>-175</v>
      </c>
      <c r="O56735" s="92">
        <v>319</v>
      </c>
      <c r="P56735" s="92">
        <v>138</v>
      </c>
      <c r="Q56735" s="92">
        <v>-175</v>
      </c>
      <c r="S56735" s="92">
        <v>137</v>
      </c>
      <c r="V56735" s="92">
        <v>2</v>
      </c>
      <c r="AK56735" s="92">
        <v>137</v>
      </c>
      <c r="AN56735" s="92">
        <v>2</v>
      </c>
      <c r="AS56735" s="92">
        <v>-60</v>
      </c>
      <c r="AT56735" s="92">
        <v>-115</v>
      </c>
    </row>
    <row r="56736" spans="1:46">
      <c r="A56736" s="83" t="s">
        <v>78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1</v>
      </c>
      <c r="G56736" s="87" t="s">
        <v>402</v>
      </c>
      <c r="H56736" s="92">
        <v>295</v>
      </c>
      <c r="I56736" s="92">
        <v>310</v>
      </c>
      <c r="J56736" s="92">
        <v>123</v>
      </c>
      <c r="K56736" s="92">
        <v>-184</v>
      </c>
      <c r="O56736" s="92">
        <v>310</v>
      </c>
      <c r="P56736" s="92">
        <v>123</v>
      </c>
      <c r="Q56736" s="92">
        <v>-184</v>
      </c>
      <c r="S56736" s="92">
        <v>122</v>
      </c>
      <c r="V56736" s="92">
        <v>1</v>
      </c>
      <c r="AK56736" s="92">
        <v>122</v>
      </c>
      <c r="AN56736" s="92">
        <v>1</v>
      </c>
      <c r="AS56736" s="92">
        <v>-76</v>
      </c>
      <c r="AT56736" s="92">
        <v>-108</v>
      </c>
    </row>
    <row r="56737" spans="1:46">
      <c r="A56737" s="83" t="s">
        <v>78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1</v>
      </c>
      <c r="G56737" s="87" t="s">
        <v>402</v>
      </c>
      <c r="H56737" s="92">
        <v>282</v>
      </c>
      <c r="I56737" s="92">
        <v>299</v>
      </c>
      <c r="J56737" s="92">
        <v>104</v>
      </c>
      <c r="K56737" s="92">
        <v>-189</v>
      </c>
      <c r="O56737" s="92">
        <v>299</v>
      </c>
      <c r="P56737" s="92">
        <v>104</v>
      </c>
      <c r="Q56737" s="92">
        <v>-189</v>
      </c>
      <c r="S56737" s="92">
        <v>103</v>
      </c>
      <c r="V56737" s="92">
        <v>1</v>
      </c>
      <c r="AK56737" s="92">
        <v>103</v>
      </c>
      <c r="AN56737" s="92">
        <v>1</v>
      </c>
      <c r="AS56737" s="92">
        <v>-124</v>
      </c>
      <c r="AT56737" s="92">
        <v>-65</v>
      </c>
    </row>
    <row r="56738" spans="1:46">
      <c r="A56738" s="83" t="s">
        <v>78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1</v>
      </c>
      <c r="G56738" s="87" t="s">
        <v>402</v>
      </c>
      <c r="H56738" s="92">
        <v>270</v>
      </c>
      <c r="I56738" s="92">
        <v>284</v>
      </c>
      <c r="J56738" s="92">
        <v>65</v>
      </c>
      <c r="K56738" s="92">
        <v>-213</v>
      </c>
      <c r="O56738" s="92">
        <v>284</v>
      </c>
      <c r="P56738" s="92">
        <v>65</v>
      </c>
      <c r="Q56738" s="92">
        <v>-213</v>
      </c>
      <c r="S56738" s="92">
        <v>64</v>
      </c>
      <c r="V56738" s="92">
        <v>1</v>
      </c>
      <c r="AK56738" s="92">
        <v>64</v>
      </c>
      <c r="AN56738" s="92">
        <v>1</v>
      </c>
      <c r="AS56738" s="92">
        <v>-194</v>
      </c>
      <c r="AT56738" s="92">
        <v>-19</v>
      </c>
    </row>
    <row r="56739" spans="1:46">
      <c r="A56739" s="83" t="s">
        <v>78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1</v>
      </c>
      <c r="G56739" s="87" t="s">
        <v>402</v>
      </c>
      <c r="H56739" s="92">
        <v>257</v>
      </c>
      <c r="I56739" s="92">
        <v>272</v>
      </c>
      <c r="J56739" s="92">
        <v>58</v>
      </c>
      <c r="K56739" s="92">
        <v>-218</v>
      </c>
      <c r="O56739" s="92">
        <v>272</v>
      </c>
      <c r="P56739" s="92">
        <v>58</v>
      </c>
      <c r="Q56739" s="92">
        <v>-218</v>
      </c>
      <c r="S56739" s="92">
        <v>57</v>
      </c>
      <c r="V56739" s="92">
        <v>1</v>
      </c>
      <c r="AK56739" s="92">
        <v>57</v>
      </c>
      <c r="AN56739" s="92">
        <v>1</v>
      </c>
      <c r="AS56739" s="92">
        <v>-228</v>
      </c>
      <c r="AT56739" s="92">
        <v>11</v>
      </c>
    </row>
    <row r="56740" spans="1:46">
      <c r="A56740" s="83" t="s">
        <v>78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1</v>
      </c>
      <c r="G56740" s="87" t="s">
        <v>402</v>
      </c>
      <c r="H56740" s="92">
        <v>253</v>
      </c>
      <c r="I56740" s="92">
        <v>264</v>
      </c>
      <c r="J56740" s="92">
        <v>59</v>
      </c>
      <c r="K56740" s="92">
        <v>-206</v>
      </c>
      <c r="O56740" s="92">
        <v>264</v>
      </c>
      <c r="P56740" s="92">
        <v>59</v>
      </c>
      <c r="Q56740" s="92">
        <v>-206</v>
      </c>
      <c r="S56740" s="92">
        <v>58</v>
      </c>
      <c r="V56740" s="92">
        <v>1</v>
      </c>
      <c r="AK56740" s="92">
        <v>58</v>
      </c>
      <c r="AN56740" s="92">
        <v>1</v>
      </c>
      <c r="AS56740" s="92">
        <v>-215</v>
      </c>
      <c r="AT56740" s="92">
        <v>8</v>
      </c>
    </row>
    <row r="56741" spans="1:46">
      <c r="A56741" s="83" t="s">
        <v>78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1</v>
      </c>
      <c r="G56741" s="87" t="s">
        <v>402</v>
      </c>
      <c r="H56741" s="92">
        <v>250</v>
      </c>
      <c r="I56741" s="92">
        <v>261</v>
      </c>
      <c r="J56741" s="92">
        <v>64</v>
      </c>
      <c r="K56741" s="92">
        <v>-197</v>
      </c>
      <c r="O56741" s="92">
        <v>261</v>
      </c>
      <c r="P56741" s="92">
        <v>64</v>
      </c>
      <c r="Q56741" s="92">
        <v>-197</v>
      </c>
      <c r="S56741" s="92">
        <v>63</v>
      </c>
      <c r="V56741" s="92">
        <v>1</v>
      </c>
      <c r="AK56741" s="92">
        <v>63</v>
      </c>
      <c r="AN56741" s="92">
        <v>1</v>
      </c>
      <c r="AS56741" s="92">
        <v>-224</v>
      </c>
      <c r="AT56741" s="92">
        <v>24</v>
      </c>
    </row>
    <row r="56742" spans="1:46">
      <c r="A56742" s="83" t="s">
        <v>78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1</v>
      </c>
      <c r="G56742" s="87" t="s">
        <v>402</v>
      </c>
      <c r="H56742" s="92">
        <v>253</v>
      </c>
      <c r="I56742" s="92">
        <v>262</v>
      </c>
      <c r="J56742" s="92">
        <v>58</v>
      </c>
      <c r="K56742" s="92">
        <v>-207</v>
      </c>
      <c r="O56742" s="92">
        <v>262</v>
      </c>
      <c r="P56742" s="92">
        <v>58</v>
      </c>
      <c r="Q56742" s="92">
        <v>-207</v>
      </c>
      <c r="S56742" s="92">
        <v>57</v>
      </c>
      <c r="V56742" s="92">
        <v>1</v>
      </c>
      <c r="AK56742" s="92">
        <v>57</v>
      </c>
      <c r="AN56742" s="92">
        <v>1</v>
      </c>
      <c r="AS56742" s="92">
        <v>-217</v>
      </c>
      <c r="AT56742" s="92">
        <v>10</v>
      </c>
    </row>
    <row r="56743" spans="1:46">
      <c r="A56743" s="83" t="s">
        <v>78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1</v>
      </c>
      <c r="G56743" s="87" t="s">
        <v>402</v>
      </c>
      <c r="H56743" s="92">
        <v>262</v>
      </c>
      <c r="I56743" s="92">
        <v>271</v>
      </c>
      <c r="J56743" s="92">
        <v>65</v>
      </c>
      <c r="K56743" s="92">
        <v>-209</v>
      </c>
      <c r="O56743" s="92">
        <v>271</v>
      </c>
      <c r="P56743" s="92">
        <v>65</v>
      </c>
      <c r="Q56743" s="92">
        <v>-209</v>
      </c>
      <c r="S56743" s="92">
        <v>55</v>
      </c>
      <c r="V56743" s="92">
        <v>10</v>
      </c>
      <c r="AK56743" s="92">
        <v>55</v>
      </c>
      <c r="AN56743" s="92">
        <v>10</v>
      </c>
      <c r="AS56743" s="92">
        <v>-190</v>
      </c>
      <c r="AT56743" s="92">
        <v>-20</v>
      </c>
    </row>
    <row r="56744" spans="1:46">
      <c r="A56744" s="83" t="s">
        <v>78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1</v>
      </c>
      <c r="G56744" s="87" t="s">
        <v>402</v>
      </c>
      <c r="H56744" s="92">
        <v>279</v>
      </c>
      <c r="I56744" s="92">
        <v>286</v>
      </c>
      <c r="J56744" s="92">
        <v>84</v>
      </c>
      <c r="K56744" s="92">
        <v>-204</v>
      </c>
      <c r="O56744" s="92">
        <v>286</v>
      </c>
      <c r="P56744" s="92">
        <v>84</v>
      </c>
      <c r="Q56744" s="92">
        <v>-204</v>
      </c>
      <c r="S56744" s="92">
        <v>75</v>
      </c>
      <c r="V56744" s="92">
        <v>9</v>
      </c>
      <c r="AK56744" s="92">
        <v>75</v>
      </c>
      <c r="AN56744" s="92">
        <v>9</v>
      </c>
      <c r="AS56744" s="92">
        <v>-196</v>
      </c>
      <c r="AT56744" s="92">
        <v>-10</v>
      </c>
    </row>
    <row r="56745" spans="1:46">
      <c r="A56745" s="83" t="s">
        <v>78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1</v>
      </c>
      <c r="G56745" s="87" t="s">
        <v>402</v>
      </c>
      <c r="H56745" s="92">
        <v>308</v>
      </c>
      <c r="I56745" s="92">
        <v>312</v>
      </c>
      <c r="J56745" s="92">
        <v>163</v>
      </c>
      <c r="K56745" s="92">
        <v>-149</v>
      </c>
      <c r="O56745" s="92">
        <v>312</v>
      </c>
      <c r="P56745" s="92">
        <v>163</v>
      </c>
      <c r="Q56745" s="92">
        <v>-149</v>
      </c>
      <c r="S56745" s="92">
        <v>154</v>
      </c>
      <c r="V56745" s="92">
        <v>9</v>
      </c>
      <c r="AK56745" s="92">
        <v>154</v>
      </c>
      <c r="AN56745" s="92">
        <v>9</v>
      </c>
      <c r="AS56745" s="92">
        <v>-101</v>
      </c>
      <c r="AT56745" s="92">
        <v>-49</v>
      </c>
    </row>
    <row r="56746" spans="1:46">
      <c r="A56746" s="83" t="s">
        <v>78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1</v>
      </c>
      <c r="G56746" s="87" t="s">
        <v>402</v>
      </c>
      <c r="H56746" s="92">
        <v>326</v>
      </c>
      <c r="I56746" s="92">
        <v>326</v>
      </c>
      <c r="J56746" s="92">
        <v>132</v>
      </c>
      <c r="K56746" s="92">
        <v>-195</v>
      </c>
      <c r="O56746" s="92">
        <v>326</v>
      </c>
      <c r="P56746" s="92">
        <v>132</v>
      </c>
      <c r="Q56746" s="92">
        <v>-195</v>
      </c>
      <c r="S56746" s="92">
        <v>123</v>
      </c>
      <c r="V56746" s="92">
        <v>10</v>
      </c>
      <c r="AK56746" s="92">
        <v>123</v>
      </c>
      <c r="AN56746" s="92">
        <v>10</v>
      </c>
      <c r="AS56746" s="92">
        <v>-47</v>
      </c>
      <c r="AT56746" s="92">
        <v>-150</v>
      </c>
    </row>
    <row r="56747" spans="1:46">
      <c r="A56747" s="83" t="s">
        <v>78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1</v>
      </c>
      <c r="G56747" s="87" t="s">
        <v>402</v>
      </c>
      <c r="H56747" s="92">
        <v>328</v>
      </c>
      <c r="I56747" s="92">
        <v>333</v>
      </c>
      <c r="J56747" s="92">
        <v>77</v>
      </c>
      <c r="K56747" s="92">
        <v>-259</v>
      </c>
      <c r="O56747" s="92">
        <v>333</v>
      </c>
      <c r="P56747" s="92">
        <v>77</v>
      </c>
      <c r="Q56747" s="92">
        <v>-259</v>
      </c>
      <c r="S56747" s="92">
        <v>67</v>
      </c>
      <c r="V56747" s="92">
        <v>10</v>
      </c>
      <c r="AK56747" s="92">
        <v>67</v>
      </c>
      <c r="AN56747" s="92">
        <v>10</v>
      </c>
      <c r="AS56747" s="92">
        <v>93</v>
      </c>
      <c r="AT56747" s="92">
        <v>-352</v>
      </c>
    </row>
    <row r="56748" spans="1:46">
      <c r="A56748" s="83" t="s">
        <v>78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1</v>
      </c>
      <c r="G56748" s="87" t="s">
        <v>402</v>
      </c>
      <c r="H56748" s="92">
        <v>326</v>
      </c>
      <c r="I56748" s="92">
        <v>341</v>
      </c>
      <c r="J56748" s="92">
        <v>56</v>
      </c>
      <c r="K56748" s="92">
        <v>-287</v>
      </c>
      <c r="O56748" s="92">
        <v>341</v>
      </c>
      <c r="P56748" s="92">
        <v>56</v>
      </c>
      <c r="Q56748" s="92">
        <v>-287</v>
      </c>
      <c r="S56748" s="92">
        <v>55</v>
      </c>
      <c r="V56748" s="92">
        <v>1</v>
      </c>
      <c r="AK56748" s="92">
        <v>55</v>
      </c>
      <c r="AN56748" s="92">
        <v>1</v>
      </c>
      <c r="AS56748" s="92">
        <v>119</v>
      </c>
      <c r="AT56748" s="92">
        <v>-408</v>
      </c>
    </row>
    <row r="56749" spans="1:46">
      <c r="A56749" s="83" t="s">
        <v>78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1</v>
      </c>
      <c r="G56749" s="87" t="s">
        <v>402</v>
      </c>
      <c r="H56749" s="92">
        <v>324</v>
      </c>
      <c r="I56749" s="92">
        <v>346</v>
      </c>
      <c r="J56749" s="92">
        <v>59</v>
      </c>
      <c r="K56749" s="92">
        <v>-284</v>
      </c>
      <c r="O56749" s="92">
        <v>346</v>
      </c>
      <c r="P56749" s="92">
        <v>59</v>
      </c>
      <c r="Q56749" s="92">
        <v>-284</v>
      </c>
      <c r="S56749" s="92">
        <v>58</v>
      </c>
      <c r="V56749" s="92">
        <v>1</v>
      </c>
      <c r="AK56749" s="92">
        <v>58</v>
      </c>
      <c r="AN56749" s="92">
        <v>1</v>
      </c>
      <c r="AS56749" s="92">
        <v>118</v>
      </c>
      <c r="AT56749" s="92">
        <v>-404</v>
      </c>
    </row>
    <row r="56750" spans="1:46">
      <c r="A56750" s="83" t="s">
        <v>78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1</v>
      </c>
      <c r="G56750" s="87" t="s">
        <v>402</v>
      </c>
      <c r="H56750" s="92">
        <v>321</v>
      </c>
      <c r="I56750" s="92">
        <v>342</v>
      </c>
      <c r="J56750" s="92">
        <v>85</v>
      </c>
      <c r="K56750" s="92">
        <v>-253</v>
      </c>
      <c r="O56750" s="92">
        <v>342</v>
      </c>
      <c r="P56750" s="92">
        <v>85</v>
      </c>
      <c r="Q56750" s="92">
        <v>-253</v>
      </c>
      <c r="S56750" s="92">
        <v>84</v>
      </c>
      <c r="V56750" s="92">
        <v>1</v>
      </c>
      <c r="AK56750" s="92">
        <v>84</v>
      </c>
      <c r="AN56750" s="92">
        <v>1</v>
      </c>
      <c r="AS56750" s="92">
        <v>90</v>
      </c>
      <c r="AT56750" s="92">
        <v>-343</v>
      </c>
    </row>
    <row r="56751" spans="1:46">
      <c r="A56751" s="83" t="s">
        <v>78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1</v>
      </c>
      <c r="G56751" s="87" t="s">
        <v>402</v>
      </c>
      <c r="H56751" s="92">
        <v>320</v>
      </c>
      <c r="I56751" s="92">
        <v>342</v>
      </c>
      <c r="J56751" s="92">
        <v>110</v>
      </c>
      <c r="K56751" s="92">
        <v>-227</v>
      </c>
      <c r="O56751" s="92">
        <v>342</v>
      </c>
      <c r="P56751" s="92">
        <v>110</v>
      </c>
      <c r="Q56751" s="92">
        <v>-227</v>
      </c>
      <c r="S56751" s="92">
        <v>109</v>
      </c>
      <c r="V56751" s="92">
        <v>1</v>
      </c>
      <c r="AK56751" s="92">
        <v>109</v>
      </c>
      <c r="AN56751" s="92">
        <v>1</v>
      </c>
      <c r="AS56751" s="92">
        <v>53</v>
      </c>
      <c r="AT56751" s="92">
        <v>-281</v>
      </c>
    </row>
    <row r="56752" spans="1:46">
      <c r="A56752" s="83" t="s">
        <v>78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1</v>
      </c>
      <c r="G56752" s="87" t="s">
        <v>402</v>
      </c>
      <c r="H56752" s="92">
        <v>320</v>
      </c>
      <c r="I56752" s="92">
        <v>343</v>
      </c>
      <c r="J56752" s="92">
        <v>142</v>
      </c>
      <c r="K56752" s="92">
        <v>-194</v>
      </c>
      <c r="O56752" s="92">
        <v>343</v>
      </c>
      <c r="P56752" s="92">
        <v>142</v>
      </c>
      <c r="Q56752" s="92">
        <v>-194</v>
      </c>
      <c r="S56752" s="92">
        <v>141</v>
      </c>
      <c r="V56752" s="92">
        <v>1</v>
      </c>
      <c r="AK56752" s="92">
        <v>141</v>
      </c>
      <c r="AN56752" s="92">
        <v>1</v>
      </c>
      <c r="AS56752" s="92">
        <v>46</v>
      </c>
      <c r="AT56752" s="92">
        <v>-242</v>
      </c>
    </row>
    <row r="56753" spans="1:46">
      <c r="A56753" s="83" t="s">
        <v>78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1</v>
      </c>
      <c r="G56753" s="87" t="s">
        <v>402</v>
      </c>
      <c r="H56753" s="92">
        <v>320</v>
      </c>
      <c r="I56753" s="92">
        <v>342</v>
      </c>
      <c r="J56753" s="92">
        <v>196</v>
      </c>
      <c r="K56753" s="92">
        <v>-141</v>
      </c>
      <c r="O56753" s="92">
        <v>342</v>
      </c>
      <c r="P56753" s="92">
        <v>196</v>
      </c>
      <c r="Q56753" s="92">
        <v>-141</v>
      </c>
      <c r="S56753" s="92">
        <v>195</v>
      </c>
      <c r="V56753" s="92">
        <v>1</v>
      </c>
      <c r="AK56753" s="92">
        <v>195</v>
      </c>
      <c r="AN56753" s="92">
        <v>1</v>
      </c>
      <c r="AS56753" s="92">
        <v>-30</v>
      </c>
      <c r="AT56753" s="92">
        <v>-111</v>
      </c>
    </row>
    <row r="56754" spans="1:46">
      <c r="A56754" s="83" t="s">
        <v>78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1</v>
      </c>
      <c r="G56754" s="87" t="s">
        <v>402</v>
      </c>
      <c r="H56754" s="92">
        <v>325</v>
      </c>
      <c r="I56754" s="92">
        <v>344</v>
      </c>
      <c r="J56754" s="92">
        <v>297</v>
      </c>
      <c r="K56754" s="92">
        <v>-37</v>
      </c>
      <c r="O56754" s="92">
        <v>344</v>
      </c>
      <c r="P56754" s="92">
        <v>297</v>
      </c>
      <c r="Q56754" s="92">
        <v>-37</v>
      </c>
      <c r="S56754" s="92">
        <v>296</v>
      </c>
      <c r="V56754" s="92">
        <v>1</v>
      </c>
      <c r="AK56754" s="92">
        <v>296</v>
      </c>
      <c r="AN56754" s="92">
        <v>1</v>
      </c>
      <c r="AS56754" s="92">
        <v>49</v>
      </c>
      <c r="AT56754" s="92">
        <v>-88</v>
      </c>
    </row>
    <row r="56755" spans="1:46">
      <c r="A56755" s="83" t="s">
        <v>78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1</v>
      </c>
      <c r="G56755" s="87" t="s">
        <v>402</v>
      </c>
      <c r="H56755" s="92">
        <v>334</v>
      </c>
      <c r="I56755" s="92">
        <v>352</v>
      </c>
      <c r="J56755" s="92">
        <v>321</v>
      </c>
      <c r="K56755" s="92">
        <v>-23</v>
      </c>
      <c r="O56755" s="92">
        <v>352</v>
      </c>
      <c r="P56755" s="92">
        <v>321</v>
      </c>
      <c r="Q56755" s="92">
        <v>-23</v>
      </c>
      <c r="S56755" s="92">
        <v>312</v>
      </c>
      <c r="V56755" s="92">
        <v>9</v>
      </c>
      <c r="AK56755" s="92">
        <v>312</v>
      </c>
      <c r="AN56755" s="92">
        <v>9</v>
      </c>
      <c r="AS56755" s="92">
        <v>52</v>
      </c>
      <c r="AT56755" s="92">
        <v>-75</v>
      </c>
    </row>
    <row r="56756" spans="1:46">
      <c r="A56756" s="83" t="s">
        <v>78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1</v>
      </c>
      <c r="G56756" s="87" t="s">
        <v>402</v>
      </c>
      <c r="H56756" s="92">
        <v>353</v>
      </c>
      <c r="I56756" s="92">
        <v>365</v>
      </c>
      <c r="J56756" s="92">
        <v>325</v>
      </c>
      <c r="K56756" s="92">
        <v>-31</v>
      </c>
      <c r="O56756" s="92">
        <v>365</v>
      </c>
      <c r="P56756" s="92">
        <v>325</v>
      </c>
      <c r="Q56756" s="92">
        <v>-31</v>
      </c>
      <c r="S56756" s="92">
        <v>316</v>
      </c>
      <c r="V56756" s="92">
        <v>9</v>
      </c>
      <c r="AK56756" s="92">
        <v>316</v>
      </c>
      <c r="AN56756" s="92">
        <v>9</v>
      </c>
      <c r="AS56756" s="92">
        <v>55</v>
      </c>
      <c r="AT56756" s="92">
        <v>-87</v>
      </c>
    </row>
    <row r="56757" spans="1:46">
      <c r="A56757" s="83" t="s">
        <v>78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1</v>
      </c>
      <c r="G56757" s="87" t="s">
        <v>402</v>
      </c>
      <c r="H56757" s="92">
        <v>350</v>
      </c>
      <c r="I56757" s="92">
        <v>361</v>
      </c>
      <c r="J56757" s="92">
        <v>324</v>
      </c>
      <c r="K56757" s="92">
        <v>-31</v>
      </c>
      <c r="O56757" s="92">
        <v>361</v>
      </c>
      <c r="P56757" s="92">
        <v>324</v>
      </c>
      <c r="Q56757" s="92">
        <v>-31</v>
      </c>
      <c r="S56757" s="92">
        <v>315</v>
      </c>
      <c r="V56757" s="92">
        <v>9</v>
      </c>
      <c r="AK56757" s="92">
        <v>315</v>
      </c>
      <c r="AN56757" s="92">
        <v>9</v>
      </c>
      <c r="AS56757" s="92">
        <v>39</v>
      </c>
      <c r="AT56757" s="92">
        <v>-71</v>
      </c>
    </row>
    <row r="56758" spans="1:46">
      <c r="A56758" s="83" t="s">
        <v>78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1</v>
      </c>
      <c r="G56758" s="87" t="s">
        <v>402</v>
      </c>
      <c r="H56758" s="92">
        <v>344</v>
      </c>
      <c r="I56758" s="92">
        <v>353</v>
      </c>
      <c r="J56758" s="92">
        <v>323</v>
      </c>
      <c r="K56758" s="92">
        <v>-21</v>
      </c>
      <c r="O56758" s="92">
        <v>353</v>
      </c>
      <c r="P56758" s="92">
        <v>323</v>
      </c>
      <c r="Q56758" s="92">
        <v>-21</v>
      </c>
      <c r="S56758" s="92">
        <v>314</v>
      </c>
      <c r="V56758" s="92">
        <v>9</v>
      </c>
      <c r="AK56758" s="92">
        <v>314</v>
      </c>
      <c r="AN56758" s="92">
        <v>9</v>
      </c>
      <c r="AS56758" s="92">
        <v>6</v>
      </c>
      <c r="AT56758" s="92">
        <v>-28</v>
      </c>
    </row>
    <row r="56759" spans="1:46">
      <c r="A56759" s="83" t="s">
        <v>78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1</v>
      </c>
      <c r="G56759" s="87" t="s">
        <v>402</v>
      </c>
      <c r="H56759" s="92">
        <v>336</v>
      </c>
      <c r="I56759" s="92">
        <v>345</v>
      </c>
      <c r="J56759" s="92">
        <v>308</v>
      </c>
      <c r="K56759" s="92">
        <v>-30</v>
      </c>
      <c r="O56759" s="92">
        <v>345</v>
      </c>
      <c r="P56759" s="92">
        <v>308</v>
      </c>
      <c r="Q56759" s="92">
        <v>-30</v>
      </c>
      <c r="S56759" s="92">
        <v>299</v>
      </c>
      <c r="V56759" s="92">
        <v>9</v>
      </c>
      <c r="AK56759" s="92">
        <v>299</v>
      </c>
      <c r="AN56759" s="92">
        <v>9</v>
      </c>
      <c r="AS56759" s="92">
        <v>6</v>
      </c>
      <c r="AT56759" s="92">
        <v>-37</v>
      </c>
    </row>
    <row r="56760" spans="1:46">
      <c r="A56760" s="83" t="s">
        <v>78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1</v>
      </c>
      <c r="G56760" s="87" t="s">
        <v>402</v>
      </c>
      <c r="H56760" s="92">
        <v>322</v>
      </c>
      <c r="I56760" s="92">
        <v>332</v>
      </c>
      <c r="J56760" s="92">
        <v>256</v>
      </c>
      <c r="K56760" s="92">
        <v>-69</v>
      </c>
      <c r="O56760" s="92">
        <v>332</v>
      </c>
      <c r="P56760" s="92">
        <v>256</v>
      </c>
      <c r="Q56760" s="92">
        <v>-69</v>
      </c>
      <c r="S56760" s="92">
        <v>247</v>
      </c>
      <c r="V56760" s="92">
        <v>9</v>
      </c>
      <c r="AK56760" s="92">
        <v>247</v>
      </c>
      <c r="AN56760" s="92">
        <v>9</v>
      </c>
      <c r="AS56760" s="92">
        <v>-20</v>
      </c>
      <c r="AT56760" s="92">
        <v>-51</v>
      </c>
    </row>
    <row r="56761" spans="1:46">
      <c r="A56761" s="83" t="s">
        <v>78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1</v>
      </c>
      <c r="G56761" s="87" t="s">
        <v>402</v>
      </c>
      <c r="H56761" s="92">
        <v>305</v>
      </c>
      <c r="I56761" s="92">
        <v>313</v>
      </c>
      <c r="J56761" s="92">
        <v>168</v>
      </c>
      <c r="K56761" s="92">
        <v>-140</v>
      </c>
      <c r="O56761" s="92">
        <v>313</v>
      </c>
      <c r="P56761" s="92">
        <v>168</v>
      </c>
      <c r="Q56761" s="92">
        <v>-140</v>
      </c>
      <c r="S56761" s="92">
        <v>167</v>
      </c>
      <c r="V56761" s="92">
        <v>1</v>
      </c>
      <c r="AK56761" s="92">
        <v>167</v>
      </c>
      <c r="AN56761" s="92">
        <v>1</v>
      </c>
      <c r="AS56761" s="92">
        <v>-95</v>
      </c>
      <c r="AT56761" s="92">
        <v>-47</v>
      </c>
    </row>
    <row r="56762" spans="1:46">
      <c r="A56762" s="83" t="s">
        <v>78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1</v>
      </c>
      <c r="G56762" s="87" t="s">
        <v>402</v>
      </c>
      <c r="H56762" s="92">
        <v>289</v>
      </c>
      <c r="I56762" s="92">
        <v>297</v>
      </c>
      <c r="J56762" s="92">
        <v>158</v>
      </c>
      <c r="K56762" s="92">
        <v>-137</v>
      </c>
      <c r="O56762" s="92">
        <v>297</v>
      </c>
      <c r="P56762" s="92">
        <v>158</v>
      </c>
      <c r="Q56762" s="92">
        <v>-137</v>
      </c>
      <c r="S56762" s="92">
        <v>157</v>
      </c>
      <c r="V56762" s="92">
        <v>1</v>
      </c>
      <c r="AK56762" s="92">
        <v>157</v>
      </c>
      <c r="AN56762" s="92">
        <v>1</v>
      </c>
      <c r="AS56762" s="92">
        <v>-133</v>
      </c>
      <c r="AT56762" s="92">
        <v>-4</v>
      </c>
    </row>
    <row r="56763" spans="1:46">
      <c r="A56763" s="83" t="s">
        <v>78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1</v>
      </c>
      <c r="G56763" s="87" t="s">
        <v>402</v>
      </c>
      <c r="H56763" s="92">
        <v>278</v>
      </c>
      <c r="I56763" s="92">
        <v>285</v>
      </c>
      <c r="J56763" s="92">
        <v>157</v>
      </c>
      <c r="K56763" s="92">
        <v>-127</v>
      </c>
      <c r="O56763" s="92">
        <v>285</v>
      </c>
      <c r="P56763" s="92">
        <v>157</v>
      </c>
      <c r="Q56763" s="92">
        <v>-127</v>
      </c>
      <c r="S56763" s="92">
        <v>156</v>
      </c>
      <c r="V56763" s="92">
        <v>1</v>
      </c>
      <c r="AK56763" s="92">
        <v>156</v>
      </c>
      <c r="AN56763" s="92">
        <v>1</v>
      </c>
      <c r="AS56763" s="92">
        <v>-167</v>
      </c>
      <c r="AT56763" s="92">
        <v>40</v>
      </c>
    </row>
    <row r="56764" spans="1:46">
      <c r="A56764" s="83" t="s">
        <v>78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1</v>
      </c>
      <c r="G56764" s="87" t="s">
        <v>402</v>
      </c>
      <c r="H56764" s="92">
        <v>270</v>
      </c>
      <c r="I56764" s="92">
        <v>276</v>
      </c>
      <c r="J56764" s="92">
        <v>157</v>
      </c>
      <c r="K56764" s="92">
        <v>-115</v>
      </c>
      <c r="O56764" s="92">
        <v>276</v>
      </c>
      <c r="P56764" s="92">
        <v>157</v>
      </c>
      <c r="Q56764" s="92">
        <v>-115</v>
      </c>
      <c r="S56764" s="92">
        <v>156</v>
      </c>
      <c r="V56764" s="92">
        <v>1</v>
      </c>
      <c r="AK56764" s="92">
        <v>156</v>
      </c>
      <c r="AN56764" s="92">
        <v>1</v>
      </c>
      <c r="AS56764" s="92">
        <v>-158</v>
      </c>
      <c r="AT56764" s="92">
        <v>43</v>
      </c>
    </row>
    <row r="56765" spans="1:46">
      <c r="A56765" s="83" t="s">
        <v>78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1</v>
      </c>
      <c r="G56765" s="87" t="s">
        <v>402</v>
      </c>
      <c r="H56765" s="92">
        <v>266</v>
      </c>
      <c r="I56765" s="92">
        <v>270</v>
      </c>
      <c r="J56765" s="92">
        <v>158</v>
      </c>
      <c r="K56765" s="92">
        <v>-110</v>
      </c>
      <c r="O56765" s="92">
        <v>270</v>
      </c>
      <c r="P56765" s="92">
        <v>158</v>
      </c>
      <c r="Q56765" s="92">
        <v>-110</v>
      </c>
      <c r="S56765" s="92">
        <v>156</v>
      </c>
      <c r="V56765" s="92">
        <v>1</v>
      </c>
      <c r="AK56765" s="92">
        <v>156</v>
      </c>
      <c r="AN56765" s="92">
        <v>1</v>
      </c>
      <c r="AS56765" s="92">
        <v>-159</v>
      </c>
      <c r="AT56765" s="92">
        <v>49</v>
      </c>
    </row>
    <row r="56766" spans="1:46">
      <c r="A56766" s="83" t="s">
        <v>78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1</v>
      </c>
      <c r="G56766" s="87" t="s">
        <v>402</v>
      </c>
      <c r="H56766" s="92">
        <v>267</v>
      </c>
      <c r="I56766" s="92">
        <v>270</v>
      </c>
      <c r="J56766" s="92">
        <v>157</v>
      </c>
      <c r="K56766" s="92">
        <v>-110</v>
      </c>
      <c r="O56766" s="92">
        <v>270</v>
      </c>
      <c r="P56766" s="92">
        <v>157</v>
      </c>
      <c r="Q56766" s="92">
        <v>-110</v>
      </c>
      <c r="S56766" s="92">
        <v>156</v>
      </c>
      <c r="V56766" s="92">
        <v>1</v>
      </c>
      <c r="AK56766" s="92">
        <v>156</v>
      </c>
      <c r="AN56766" s="92">
        <v>1</v>
      </c>
      <c r="AS56766" s="92">
        <v>-167</v>
      </c>
      <c r="AT56766" s="92">
        <v>57</v>
      </c>
    </row>
    <row r="56767" spans="1:46">
      <c r="A56767" s="83" t="s">
        <v>78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1</v>
      </c>
      <c r="G56767" s="87" t="s">
        <v>402</v>
      </c>
      <c r="H56767" s="92">
        <v>275</v>
      </c>
      <c r="I56767" s="92">
        <v>277</v>
      </c>
      <c r="J56767" s="92">
        <v>153</v>
      </c>
      <c r="K56767" s="92">
        <v>-122</v>
      </c>
      <c r="O56767" s="92">
        <v>277</v>
      </c>
      <c r="P56767" s="92">
        <v>153</v>
      </c>
      <c r="Q56767" s="92">
        <v>-122</v>
      </c>
      <c r="S56767" s="92">
        <v>152</v>
      </c>
      <c r="V56767" s="92">
        <v>1</v>
      </c>
      <c r="AK56767" s="92">
        <v>152</v>
      </c>
      <c r="AN56767" s="92">
        <v>1</v>
      </c>
      <c r="AS56767" s="92">
        <v>-112</v>
      </c>
      <c r="AT56767" s="92">
        <v>-10</v>
      </c>
    </row>
    <row r="56768" spans="1:46">
      <c r="A56768" s="83" t="s">
        <v>78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1</v>
      </c>
      <c r="G56768" s="87" t="s">
        <v>402</v>
      </c>
      <c r="H56768" s="92">
        <v>292</v>
      </c>
      <c r="I56768" s="92">
        <v>292</v>
      </c>
      <c r="J56768" s="92">
        <v>165</v>
      </c>
      <c r="K56768" s="92">
        <v>-124</v>
      </c>
      <c r="O56768" s="92">
        <v>292</v>
      </c>
      <c r="P56768" s="92">
        <v>165</v>
      </c>
      <c r="Q56768" s="92">
        <v>-124</v>
      </c>
      <c r="S56768" s="92">
        <v>156</v>
      </c>
      <c r="V56768" s="92">
        <v>10</v>
      </c>
      <c r="AK56768" s="92">
        <v>156</v>
      </c>
      <c r="AN56768" s="92">
        <v>10</v>
      </c>
      <c r="AS56768" s="92">
        <v>-107</v>
      </c>
      <c r="AT56768" s="92">
        <v>-17</v>
      </c>
    </row>
    <row r="56769" spans="1:46">
      <c r="A56769" s="83" t="s">
        <v>78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1</v>
      </c>
      <c r="G56769" s="87" t="s">
        <v>402</v>
      </c>
      <c r="H56769" s="92">
        <v>319</v>
      </c>
      <c r="I56769" s="92">
        <v>312</v>
      </c>
      <c r="J56769" s="92">
        <v>171</v>
      </c>
      <c r="K56769" s="92">
        <v>-137</v>
      </c>
      <c r="O56769" s="92">
        <v>312</v>
      </c>
      <c r="P56769" s="92">
        <v>171</v>
      </c>
      <c r="Q56769" s="92">
        <v>-137</v>
      </c>
      <c r="S56769" s="92">
        <v>161</v>
      </c>
      <c r="V56769" s="92">
        <v>10</v>
      </c>
      <c r="AK56769" s="92">
        <v>161</v>
      </c>
      <c r="AN56769" s="92">
        <v>10</v>
      </c>
      <c r="AS56769" s="92">
        <v>-86</v>
      </c>
      <c r="AT56769" s="92">
        <v>-51</v>
      </c>
    </row>
    <row r="56770" spans="1:46">
      <c r="A56770" s="83" t="s">
        <v>78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1</v>
      </c>
      <c r="G56770" s="87" t="s">
        <v>402</v>
      </c>
      <c r="H56770" s="92">
        <v>338</v>
      </c>
      <c r="I56770" s="92">
        <v>326</v>
      </c>
      <c r="J56770" s="92">
        <v>172</v>
      </c>
      <c r="K56770" s="92">
        <v>-152</v>
      </c>
      <c r="O56770" s="92">
        <v>326</v>
      </c>
      <c r="P56770" s="92">
        <v>172</v>
      </c>
      <c r="Q56770" s="92">
        <v>-152</v>
      </c>
      <c r="S56770" s="92">
        <v>162</v>
      </c>
      <c r="V56770" s="92">
        <v>10</v>
      </c>
      <c r="AK56770" s="92">
        <v>162</v>
      </c>
      <c r="AN56770" s="92">
        <v>10</v>
      </c>
      <c r="AS56770" s="92">
        <v>-54</v>
      </c>
      <c r="AT56770" s="92">
        <v>-98</v>
      </c>
    </row>
    <row r="56771" spans="1:46">
      <c r="A56771" s="83" t="s">
        <v>78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1</v>
      </c>
      <c r="G56771" s="87" t="s">
        <v>402</v>
      </c>
      <c r="H56771" s="92">
        <v>341</v>
      </c>
      <c r="I56771" s="92">
        <v>337</v>
      </c>
      <c r="J56771" s="92">
        <v>260</v>
      </c>
      <c r="K56771" s="92">
        <v>-98</v>
      </c>
      <c r="O56771" s="92">
        <v>337</v>
      </c>
      <c r="P56771" s="92">
        <v>260</v>
      </c>
      <c r="Q56771" s="92">
        <v>-98</v>
      </c>
      <c r="S56771" s="92">
        <v>251</v>
      </c>
      <c r="V56771" s="92">
        <v>10</v>
      </c>
      <c r="AK56771" s="92">
        <v>251</v>
      </c>
      <c r="AN56771" s="92">
        <v>10</v>
      </c>
      <c r="AS56771" s="92">
        <v>48</v>
      </c>
      <c r="AT56771" s="92">
        <v>-146</v>
      </c>
    </row>
    <row r="56772" spans="1:46">
      <c r="A56772" s="83" t="s">
        <v>78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1</v>
      </c>
      <c r="G56772" s="87" t="s">
        <v>402</v>
      </c>
      <c r="H56772" s="92">
        <v>334</v>
      </c>
      <c r="I56772" s="92">
        <v>344</v>
      </c>
      <c r="J56772" s="92">
        <v>251</v>
      </c>
      <c r="K56772" s="92">
        <v>-110</v>
      </c>
      <c r="O56772" s="92">
        <v>344</v>
      </c>
      <c r="P56772" s="92">
        <v>251</v>
      </c>
      <c r="Q56772" s="92">
        <v>-110</v>
      </c>
      <c r="S56772" s="92">
        <v>241</v>
      </c>
      <c r="V56772" s="92">
        <v>9</v>
      </c>
      <c r="AK56772" s="92">
        <v>241</v>
      </c>
      <c r="AN56772" s="92">
        <v>9</v>
      </c>
      <c r="AS56772" s="92">
        <v>66</v>
      </c>
      <c r="AT56772" s="92">
        <v>-176</v>
      </c>
    </row>
    <row r="56773" spans="1:46">
      <c r="A56773" s="83" t="s">
        <v>78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1</v>
      </c>
      <c r="G56773" s="87" t="s">
        <v>402</v>
      </c>
      <c r="H56773" s="92">
        <v>326</v>
      </c>
      <c r="I56773" s="92">
        <v>345</v>
      </c>
      <c r="J56773" s="92">
        <v>198</v>
      </c>
      <c r="K56773" s="92">
        <v>-138</v>
      </c>
      <c r="O56773" s="92">
        <v>345</v>
      </c>
      <c r="P56773" s="92">
        <v>198</v>
      </c>
      <c r="Q56773" s="92">
        <v>-138</v>
      </c>
      <c r="S56773" s="92">
        <v>197</v>
      </c>
      <c r="V56773" s="92">
        <v>1</v>
      </c>
      <c r="AK56773" s="92">
        <v>197</v>
      </c>
      <c r="AN56773" s="92">
        <v>1</v>
      </c>
      <c r="AS56773" s="92">
        <v>130</v>
      </c>
      <c r="AT56773" s="92">
        <v>-268</v>
      </c>
    </row>
    <row r="56774" spans="1:46">
      <c r="A56774" s="83" t="s">
        <v>78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1</v>
      </c>
      <c r="G56774" s="87" t="s">
        <v>402</v>
      </c>
      <c r="H56774" s="92">
        <v>318</v>
      </c>
      <c r="I56774" s="92">
        <v>342</v>
      </c>
      <c r="J56774" s="92">
        <v>171</v>
      </c>
      <c r="K56774" s="92">
        <v>-167</v>
      </c>
      <c r="O56774" s="92">
        <v>342</v>
      </c>
      <c r="P56774" s="92">
        <v>171</v>
      </c>
      <c r="Q56774" s="92">
        <v>-167</v>
      </c>
      <c r="S56774" s="92">
        <v>170</v>
      </c>
      <c r="V56774" s="92">
        <v>1</v>
      </c>
      <c r="AK56774" s="92">
        <v>170</v>
      </c>
      <c r="AN56774" s="92">
        <v>1</v>
      </c>
      <c r="AS56774" s="92">
        <v>177</v>
      </c>
      <c r="AT56774" s="92">
        <v>-344</v>
      </c>
    </row>
    <row r="56775" spans="1:46">
      <c r="A56775" s="83" t="s">
        <v>78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1</v>
      </c>
      <c r="G56775" s="87" t="s">
        <v>402</v>
      </c>
      <c r="H56775" s="92">
        <v>316</v>
      </c>
      <c r="I56775" s="92">
        <v>339</v>
      </c>
      <c r="J56775" s="92">
        <v>142</v>
      </c>
      <c r="K56775" s="92">
        <v>-194</v>
      </c>
      <c r="O56775" s="92">
        <v>339</v>
      </c>
      <c r="P56775" s="92">
        <v>142</v>
      </c>
      <c r="Q56775" s="92">
        <v>-194</v>
      </c>
      <c r="S56775" s="92">
        <v>141</v>
      </c>
      <c r="V56775" s="92">
        <v>1</v>
      </c>
      <c r="AK56775" s="92">
        <v>141</v>
      </c>
      <c r="AN56775" s="92">
        <v>1</v>
      </c>
      <c r="AS56775" s="92">
        <v>150</v>
      </c>
      <c r="AT56775" s="92">
        <v>-344</v>
      </c>
    </row>
    <row r="56776" spans="1:46">
      <c r="A56776" s="83" t="s">
        <v>78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1</v>
      </c>
      <c r="G56776" s="87" t="s">
        <v>402</v>
      </c>
      <c r="H56776" s="92">
        <v>320</v>
      </c>
      <c r="I56776" s="92">
        <v>329</v>
      </c>
      <c r="J56776" s="92">
        <v>156</v>
      </c>
      <c r="K56776" s="92">
        <v>-169</v>
      </c>
      <c r="O56776" s="92">
        <v>329</v>
      </c>
      <c r="P56776" s="92">
        <v>156</v>
      </c>
      <c r="Q56776" s="92">
        <v>-169</v>
      </c>
      <c r="S56776" s="92">
        <v>155</v>
      </c>
      <c r="V56776" s="92">
        <v>1</v>
      </c>
      <c r="AK56776" s="92">
        <v>155</v>
      </c>
      <c r="AN56776" s="92">
        <v>1</v>
      </c>
      <c r="AS56776" s="92">
        <v>106</v>
      </c>
      <c r="AT56776" s="92">
        <v>-275</v>
      </c>
    </row>
    <row r="56777" spans="1:46">
      <c r="A56777" s="83" t="s">
        <v>78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1</v>
      </c>
      <c r="G56777" s="87" t="s">
        <v>402</v>
      </c>
      <c r="H56777" s="92">
        <v>325</v>
      </c>
      <c r="I56777" s="92">
        <v>326</v>
      </c>
      <c r="J56777" s="92">
        <v>158</v>
      </c>
      <c r="K56777" s="92">
        <v>-166</v>
      </c>
      <c r="O56777" s="92">
        <v>326</v>
      </c>
      <c r="P56777" s="92">
        <v>158</v>
      </c>
      <c r="Q56777" s="92">
        <v>-166</v>
      </c>
      <c r="S56777" s="92">
        <v>157</v>
      </c>
      <c r="V56777" s="92">
        <v>1</v>
      </c>
      <c r="AK56777" s="92">
        <v>157</v>
      </c>
      <c r="AN56777" s="92">
        <v>1</v>
      </c>
      <c r="AS56777" s="92">
        <v>143</v>
      </c>
      <c r="AT56777" s="92">
        <v>-309</v>
      </c>
    </row>
    <row r="56778" spans="1:46">
      <c r="A56778" s="83" t="s">
        <v>78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1</v>
      </c>
      <c r="G56778" s="87" t="s">
        <v>402</v>
      </c>
      <c r="H56778" s="92">
        <v>330</v>
      </c>
      <c r="I56778" s="92">
        <v>330</v>
      </c>
      <c r="J56778" s="92">
        <v>172</v>
      </c>
      <c r="K56778" s="92">
        <v>-153</v>
      </c>
      <c r="O56778" s="92">
        <v>330</v>
      </c>
      <c r="P56778" s="92">
        <v>172</v>
      </c>
      <c r="Q56778" s="92">
        <v>-153</v>
      </c>
      <c r="S56778" s="92">
        <v>171</v>
      </c>
      <c r="V56778" s="92">
        <v>1</v>
      </c>
      <c r="AK56778" s="92">
        <v>171</v>
      </c>
      <c r="AN56778" s="92">
        <v>1</v>
      </c>
      <c r="AS56778" s="92">
        <v>76</v>
      </c>
      <c r="AT56778" s="92">
        <v>-229</v>
      </c>
    </row>
    <row r="56779" spans="1:46">
      <c r="A56779" s="83" t="s">
        <v>78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1</v>
      </c>
      <c r="G56779" s="87" t="s">
        <v>402</v>
      </c>
      <c r="H56779" s="92">
        <v>340</v>
      </c>
      <c r="I56779" s="92">
        <v>342</v>
      </c>
      <c r="J56779" s="92">
        <v>282</v>
      </c>
      <c r="K56779" s="92">
        <v>-54</v>
      </c>
      <c r="O56779" s="92">
        <v>342</v>
      </c>
      <c r="P56779" s="92">
        <v>282</v>
      </c>
      <c r="Q56779" s="92">
        <v>-54</v>
      </c>
      <c r="S56779" s="92">
        <v>280</v>
      </c>
      <c r="V56779" s="92">
        <v>2</v>
      </c>
      <c r="AK56779" s="92">
        <v>280</v>
      </c>
      <c r="AN56779" s="92">
        <v>2</v>
      </c>
      <c r="AS56779" s="92">
        <v>47</v>
      </c>
      <c r="AT56779" s="92">
        <v>-101</v>
      </c>
    </row>
    <row r="56780" spans="1:46">
      <c r="A56780" s="83" t="s">
        <v>78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1</v>
      </c>
      <c r="G56780" s="87" t="s">
        <v>402</v>
      </c>
      <c r="H56780" s="92">
        <v>360</v>
      </c>
      <c r="I56780" s="92">
        <v>361</v>
      </c>
      <c r="J56780" s="92">
        <v>326</v>
      </c>
      <c r="K56780" s="92">
        <v>-27</v>
      </c>
      <c r="O56780" s="92">
        <v>361</v>
      </c>
      <c r="P56780" s="92">
        <v>326</v>
      </c>
      <c r="Q56780" s="92">
        <v>-27</v>
      </c>
      <c r="S56780" s="92">
        <v>317</v>
      </c>
      <c r="V56780" s="92">
        <v>9</v>
      </c>
      <c r="AK56780" s="92">
        <v>317</v>
      </c>
      <c r="AN56780" s="92">
        <v>9</v>
      </c>
      <c r="AS56780" s="92">
        <v>54</v>
      </c>
      <c r="AT56780" s="92">
        <v>-81</v>
      </c>
    </row>
    <row r="56781" spans="1:46">
      <c r="A56781" s="83" t="s">
        <v>78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1</v>
      </c>
      <c r="G56781" s="87" t="s">
        <v>402</v>
      </c>
      <c r="H56781" s="92">
        <v>358</v>
      </c>
      <c r="I56781" s="92">
        <v>355</v>
      </c>
      <c r="J56781" s="92">
        <v>237</v>
      </c>
      <c r="K56781" s="92">
        <v>-112</v>
      </c>
      <c r="O56781" s="92">
        <v>355</v>
      </c>
      <c r="P56781" s="92">
        <v>237</v>
      </c>
      <c r="Q56781" s="92">
        <v>-112</v>
      </c>
      <c r="S56781" s="92">
        <v>228</v>
      </c>
      <c r="V56781" s="92">
        <v>9</v>
      </c>
      <c r="AK56781" s="92">
        <v>228</v>
      </c>
      <c r="AN56781" s="92">
        <v>9</v>
      </c>
      <c r="AS56781" s="92">
        <v>-13</v>
      </c>
      <c r="AT56781" s="92">
        <v>-99</v>
      </c>
    </row>
    <row r="56782" spans="1:46">
      <c r="A56782" s="83" t="s">
        <v>78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1</v>
      </c>
      <c r="G56782" s="87" t="s">
        <v>402</v>
      </c>
      <c r="H56782" s="92">
        <v>353</v>
      </c>
      <c r="I56782" s="92">
        <v>347</v>
      </c>
      <c r="J56782" s="92">
        <v>225</v>
      </c>
      <c r="K56782" s="92">
        <v>-117</v>
      </c>
      <c r="O56782" s="92">
        <v>347</v>
      </c>
      <c r="P56782" s="92">
        <v>225</v>
      </c>
      <c r="Q56782" s="92">
        <v>-117</v>
      </c>
      <c r="S56782" s="92">
        <v>216</v>
      </c>
      <c r="V56782" s="92">
        <v>9</v>
      </c>
      <c r="AK56782" s="92">
        <v>216</v>
      </c>
      <c r="AN56782" s="92">
        <v>9</v>
      </c>
      <c r="AS56782" s="92">
        <v>-38</v>
      </c>
      <c r="AT56782" s="92">
        <v>-79</v>
      </c>
    </row>
    <row r="56783" spans="1:46">
      <c r="A56783" s="83" t="s">
        <v>78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1</v>
      </c>
      <c r="G56783" s="87" t="s">
        <v>402</v>
      </c>
      <c r="H56783" s="92">
        <v>345</v>
      </c>
      <c r="I56783" s="92">
        <v>338</v>
      </c>
      <c r="J56783" s="92">
        <v>223</v>
      </c>
      <c r="K56783" s="92">
        <v>-109</v>
      </c>
      <c r="O56783" s="92">
        <v>338</v>
      </c>
      <c r="P56783" s="92">
        <v>223</v>
      </c>
      <c r="Q56783" s="92">
        <v>-109</v>
      </c>
      <c r="S56783" s="92">
        <v>214</v>
      </c>
      <c r="V56783" s="92">
        <v>9</v>
      </c>
      <c r="AK56783" s="92">
        <v>214</v>
      </c>
      <c r="AN56783" s="92">
        <v>9</v>
      </c>
      <c r="AS56783" s="92">
        <v>-43</v>
      </c>
      <c r="AT56783" s="92">
        <v>-66</v>
      </c>
    </row>
    <row r="56784" spans="1:46">
      <c r="A56784" s="83" t="s">
        <v>78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1</v>
      </c>
      <c r="G56784" s="87" t="s">
        <v>402</v>
      </c>
      <c r="H56784" s="92">
        <v>332</v>
      </c>
      <c r="I56784" s="92">
        <v>329</v>
      </c>
      <c r="J56784" s="92">
        <v>170</v>
      </c>
      <c r="K56784" s="92">
        <v>-156</v>
      </c>
      <c r="O56784" s="92">
        <v>329</v>
      </c>
      <c r="P56784" s="92">
        <v>170</v>
      </c>
      <c r="Q56784" s="92">
        <v>-156</v>
      </c>
      <c r="S56784" s="92">
        <v>161</v>
      </c>
      <c r="V56784" s="92">
        <v>9</v>
      </c>
      <c r="AK56784" s="92">
        <v>161</v>
      </c>
      <c r="AN56784" s="92">
        <v>9</v>
      </c>
      <c r="AS56784" s="92">
        <v>-36</v>
      </c>
      <c r="AT56784" s="92">
        <v>-120</v>
      </c>
    </row>
    <row r="56785" spans="1:46">
      <c r="A56785" s="83" t="s">
        <v>78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1</v>
      </c>
      <c r="G56785" s="87" t="s">
        <v>402</v>
      </c>
      <c r="H56785" s="92">
        <v>314</v>
      </c>
      <c r="I56785" s="92">
        <v>312</v>
      </c>
      <c r="J56785" s="92">
        <v>175</v>
      </c>
      <c r="K56785" s="92">
        <v>-135</v>
      </c>
      <c r="O56785" s="92">
        <v>312</v>
      </c>
      <c r="P56785" s="92">
        <v>175</v>
      </c>
      <c r="Q56785" s="92">
        <v>-135</v>
      </c>
      <c r="S56785" s="92">
        <v>165</v>
      </c>
      <c r="V56785" s="92">
        <v>9</v>
      </c>
      <c r="AK56785" s="92">
        <v>165</v>
      </c>
      <c r="AN56785" s="92">
        <v>9</v>
      </c>
      <c r="AS56785" s="92">
        <v>-74</v>
      </c>
      <c r="AT56785" s="92">
        <v>-61</v>
      </c>
    </row>
    <row r="56786" spans="1:46">
      <c r="A56786" s="83" t="s">
        <v>78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1</v>
      </c>
      <c r="G56786" s="87" t="s">
        <v>402</v>
      </c>
      <c r="H56786" s="92">
        <v>298</v>
      </c>
      <c r="I56786" s="92">
        <v>295</v>
      </c>
      <c r="J56786" s="92">
        <v>150</v>
      </c>
      <c r="K56786" s="92">
        <v>-142</v>
      </c>
      <c r="O56786" s="92">
        <v>295</v>
      </c>
      <c r="P56786" s="92">
        <v>150</v>
      </c>
      <c r="Q56786" s="92">
        <v>-142</v>
      </c>
      <c r="S56786" s="92">
        <v>147</v>
      </c>
      <c r="V56786" s="92">
        <v>3</v>
      </c>
      <c r="AK56786" s="92">
        <v>147</v>
      </c>
      <c r="AN56786" s="92">
        <v>3</v>
      </c>
      <c r="AS56786" s="92">
        <v>-140</v>
      </c>
      <c r="AT56786" s="92">
        <v>-2</v>
      </c>
    </row>
    <row r="56787" spans="1:46">
      <c r="A56787" s="83" t="s">
        <v>78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1</v>
      </c>
      <c r="G56787" s="87" t="s">
        <v>402</v>
      </c>
      <c r="H56787" s="92">
        <v>291</v>
      </c>
      <c r="I56787" s="92">
        <v>283</v>
      </c>
      <c r="J56787" s="92">
        <v>127</v>
      </c>
      <c r="K56787" s="92">
        <v>-154</v>
      </c>
      <c r="O56787" s="92">
        <v>283</v>
      </c>
      <c r="P56787" s="92">
        <v>127</v>
      </c>
      <c r="Q56787" s="92">
        <v>-154</v>
      </c>
      <c r="S56787" s="92">
        <v>126</v>
      </c>
      <c r="V56787" s="92">
        <v>1</v>
      </c>
      <c r="AK56787" s="92">
        <v>126</v>
      </c>
      <c r="AN56787" s="92">
        <v>1</v>
      </c>
      <c r="AS56787" s="92">
        <v>-180</v>
      </c>
      <c r="AT56787" s="92">
        <v>24</v>
      </c>
    </row>
    <row r="56788" spans="1:46">
      <c r="A56788" s="83" t="s">
        <v>78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1</v>
      </c>
      <c r="G56788" s="87" t="s">
        <v>402</v>
      </c>
      <c r="H56788" s="92">
        <v>282</v>
      </c>
      <c r="I56788" s="92">
        <v>274</v>
      </c>
      <c r="J56788" s="92">
        <v>125</v>
      </c>
      <c r="K56788" s="92">
        <v>-145</v>
      </c>
      <c r="O56788" s="92">
        <v>274</v>
      </c>
      <c r="P56788" s="92">
        <v>125</v>
      </c>
      <c r="Q56788" s="92">
        <v>-145</v>
      </c>
      <c r="S56788" s="92">
        <v>124</v>
      </c>
      <c r="V56788" s="92">
        <v>1</v>
      </c>
      <c r="AK56788" s="92">
        <v>124</v>
      </c>
      <c r="AN56788" s="92">
        <v>1</v>
      </c>
      <c r="AS56788" s="92">
        <v>-189</v>
      </c>
      <c r="AT56788" s="92">
        <v>43</v>
      </c>
    </row>
    <row r="56789" spans="1:46">
      <c r="A56789" s="83" t="s">
        <v>78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1</v>
      </c>
      <c r="G56789" s="87" t="s">
        <v>402</v>
      </c>
      <c r="H56789" s="92">
        <v>277</v>
      </c>
      <c r="I56789" s="92">
        <v>269</v>
      </c>
      <c r="J56789" s="92">
        <v>120</v>
      </c>
      <c r="K56789" s="92">
        <v>-147</v>
      </c>
      <c r="O56789" s="92">
        <v>269</v>
      </c>
      <c r="P56789" s="92">
        <v>120</v>
      </c>
      <c r="Q56789" s="92">
        <v>-147</v>
      </c>
      <c r="S56789" s="92">
        <v>119</v>
      </c>
      <c r="V56789" s="92">
        <v>1</v>
      </c>
      <c r="AK56789" s="92">
        <v>119</v>
      </c>
      <c r="AN56789" s="92">
        <v>1</v>
      </c>
      <c r="AS56789" s="92">
        <v>-189</v>
      </c>
      <c r="AT56789" s="92">
        <v>41</v>
      </c>
    </row>
    <row r="56790" spans="1:46">
      <c r="A56790" s="83" t="s">
        <v>78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1</v>
      </c>
      <c r="G56790" s="87" t="s">
        <v>402</v>
      </c>
      <c r="H56790" s="92">
        <v>278</v>
      </c>
      <c r="I56790" s="92">
        <v>267</v>
      </c>
      <c r="J56790" s="92">
        <v>113</v>
      </c>
      <c r="K56790" s="92">
        <v>-151</v>
      </c>
      <c r="O56790" s="92">
        <v>267</v>
      </c>
      <c r="P56790" s="92">
        <v>113</v>
      </c>
      <c r="Q56790" s="92">
        <v>-151</v>
      </c>
      <c r="S56790" s="92">
        <v>112</v>
      </c>
      <c r="V56790" s="92">
        <v>1</v>
      </c>
      <c r="AK56790" s="92">
        <v>112</v>
      </c>
      <c r="AN56790" s="92">
        <v>1</v>
      </c>
      <c r="AS56790" s="92">
        <v>-192</v>
      </c>
      <c r="AT56790" s="92">
        <v>39</v>
      </c>
    </row>
    <row r="56791" spans="1:46">
      <c r="A56791" s="83" t="s">
        <v>78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1</v>
      </c>
      <c r="G56791" s="87" t="s">
        <v>402</v>
      </c>
      <c r="H56791" s="92">
        <v>285</v>
      </c>
      <c r="I56791" s="92">
        <v>274</v>
      </c>
      <c r="J56791" s="92">
        <v>122</v>
      </c>
      <c r="K56791" s="92">
        <v>-149</v>
      </c>
      <c r="O56791" s="92">
        <v>274</v>
      </c>
      <c r="P56791" s="92">
        <v>122</v>
      </c>
      <c r="Q56791" s="92">
        <v>-149</v>
      </c>
      <c r="S56791" s="92">
        <v>121</v>
      </c>
      <c r="V56791" s="92">
        <v>1</v>
      </c>
      <c r="AK56791" s="92">
        <v>121</v>
      </c>
      <c r="AN56791" s="92">
        <v>1</v>
      </c>
      <c r="AS56791" s="92">
        <v>-169</v>
      </c>
      <c r="AT56791" s="92">
        <v>19</v>
      </c>
    </row>
    <row r="56792" spans="1:46">
      <c r="A56792" s="83" t="s">
        <v>78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1</v>
      </c>
      <c r="G56792" s="87" t="s">
        <v>402</v>
      </c>
      <c r="H56792" s="92">
        <v>301</v>
      </c>
      <c r="I56792" s="92">
        <v>290</v>
      </c>
      <c r="J56792" s="92">
        <v>130</v>
      </c>
      <c r="K56792" s="92">
        <v>-159</v>
      </c>
      <c r="O56792" s="92">
        <v>290</v>
      </c>
      <c r="P56792" s="92">
        <v>130</v>
      </c>
      <c r="Q56792" s="92">
        <v>-159</v>
      </c>
      <c r="S56792" s="92">
        <v>128</v>
      </c>
      <c r="V56792" s="92">
        <v>2</v>
      </c>
      <c r="AK56792" s="92">
        <v>128</v>
      </c>
      <c r="AN56792" s="92">
        <v>2</v>
      </c>
      <c r="AS56792" s="92">
        <v>-153</v>
      </c>
      <c r="AT56792" s="92">
        <v>-7</v>
      </c>
    </row>
    <row r="56793" spans="1:46">
      <c r="A56793" s="83" t="s">
        <v>78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1</v>
      </c>
      <c r="G56793" s="87" t="s">
        <v>402</v>
      </c>
      <c r="H56793" s="92">
        <v>327</v>
      </c>
      <c r="I56793" s="92">
        <v>311</v>
      </c>
      <c r="J56793" s="92">
        <v>149</v>
      </c>
      <c r="K56793" s="92">
        <v>-160</v>
      </c>
      <c r="O56793" s="92">
        <v>311</v>
      </c>
      <c r="P56793" s="92">
        <v>149</v>
      </c>
      <c r="Q56793" s="92">
        <v>-160</v>
      </c>
      <c r="S56793" s="92">
        <v>140</v>
      </c>
      <c r="V56793" s="92">
        <v>10</v>
      </c>
      <c r="AK56793" s="92">
        <v>140</v>
      </c>
      <c r="AN56793" s="92">
        <v>10</v>
      </c>
      <c r="AS56793" s="92">
        <v>-155</v>
      </c>
      <c r="AT56793" s="92">
        <v>-7</v>
      </c>
    </row>
    <row r="56794" spans="1:46">
      <c r="A56794" s="83" t="s">
        <v>78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1</v>
      </c>
      <c r="G56794" s="87" t="s">
        <v>402</v>
      </c>
      <c r="H56794" s="92">
        <v>344</v>
      </c>
      <c r="I56794" s="92">
        <v>325</v>
      </c>
      <c r="J56794" s="92">
        <v>148</v>
      </c>
      <c r="K56794" s="92">
        <v>-173</v>
      </c>
      <c r="O56794" s="92">
        <v>325</v>
      </c>
      <c r="P56794" s="92">
        <v>148</v>
      </c>
      <c r="Q56794" s="92">
        <v>-173</v>
      </c>
      <c r="S56794" s="92">
        <v>139</v>
      </c>
      <c r="V56794" s="92">
        <v>9</v>
      </c>
      <c r="AK56794" s="92">
        <v>139</v>
      </c>
      <c r="AN56794" s="92">
        <v>9</v>
      </c>
      <c r="AS56794" s="92">
        <v>-90</v>
      </c>
      <c r="AT56794" s="92">
        <v>-83</v>
      </c>
    </row>
    <row r="56795" spans="1:46">
      <c r="A56795" s="83" t="s">
        <v>78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1</v>
      </c>
      <c r="G56795" s="87" t="s">
        <v>402</v>
      </c>
      <c r="H56795" s="92">
        <v>346</v>
      </c>
      <c r="I56795" s="92">
        <v>331</v>
      </c>
      <c r="J56795" s="92">
        <v>149</v>
      </c>
      <c r="K56795" s="92">
        <v>-178</v>
      </c>
      <c r="O56795" s="92">
        <v>331</v>
      </c>
      <c r="P56795" s="92">
        <v>149</v>
      </c>
      <c r="Q56795" s="92">
        <v>-178</v>
      </c>
      <c r="S56795" s="92">
        <v>140</v>
      </c>
      <c r="V56795" s="92">
        <v>9</v>
      </c>
      <c r="AK56795" s="92">
        <v>140</v>
      </c>
      <c r="AN56795" s="92">
        <v>9</v>
      </c>
      <c r="AS56795" s="92">
        <v>10</v>
      </c>
      <c r="AT56795" s="92">
        <v>-190</v>
      </c>
    </row>
    <row r="56796" spans="1:46">
      <c r="A56796" s="83" t="s">
        <v>78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1</v>
      </c>
      <c r="G56796" s="87" t="s">
        <v>402</v>
      </c>
      <c r="H56796" s="92">
        <v>346</v>
      </c>
      <c r="I56796" s="92">
        <v>331</v>
      </c>
      <c r="J56796" s="92">
        <v>200</v>
      </c>
      <c r="K56796" s="92">
        <v>-126</v>
      </c>
      <c r="O56796" s="92">
        <v>331</v>
      </c>
      <c r="P56796" s="92">
        <v>200</v>
      </c>
      <c r="Q56796" s="92">
        <v>-126</v>
      </c>
      <c r="S56796" s="92">
        <v>191</v>
      </c>
      <c r="V56796" s="92">
        <v>9</v>
      </c>
      <c r="AK56796" s="92">
        <v>191</v>
      </c>
      <c r="AN56796" s="92">
        <v>9</v>
      </c>
      <c r="AS56796" s="92">
        <v>162</v>
      </c>
      <c r="AT56796" s="92">
        <v>-289</v>
      </c>
    </row>
    <row r="56797" spans="1:46">
      <c r="A56797" s="83" t="s">
        <v>78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1</v>
      </c>
      <c r="G56797" s="87" t="s">
        <v>402</v>
      </c>
      <c r="H56797" s="92">
        <v>343</v>
      </c>
      <c r="I56797" s="92">
        <v>326</v>
      </c>
      <c r="J56797" s="92">
        <v>191</v>
      </c>
      <c r="K56797" s="92">
        <v>-130</v>
      </c>
      <c r="O56797" s="92">
        <v>326</v>
      </c>
      <c r="P56797" s="92">
        <v>191</v>
      </c>
      <c r="Q56797" s="92">
        <v>-130</v>
      </c>
      <c r="S56797" s="92">
        <v>181</v>
      </c>
      <c r="V56797" s="92">
        <v>9</v>
      </c>
      <c r="AK56797" s="92">
        <v>181</v>
      </c>
      <c r="AN56797" s="92">
        <v>9</v>
      </c>
      <c r="AS56797" s="92">
        <v>202</v>
      </c>
      <c r="AT56797" s="92">
        <v>-333</v>
      </c>
    </row>
    <row r="56798" spans="1:46">
      <c r="A56798" s="83" t="s">
        <v>78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1</v>
      </c>
      <c r="G56798" s="87" t="s">
        <v>402</v>
      </c>
      <c r="H56798" s="92">
        <v>338</v>
      </c>
      <c r="I56798" s="92">
        <v>317</v>
      </c>
      <c r="J56798" s="92">
        <v>238</v>
      </c>
      <c r="K56798" s="92">
        <v>-75</v>
      </c>
      <c r="O56798" s="92">
        <v>317</v>
      </c>
      <c r="P56798" s="92">
        <v>238</v>
      </c>
      <c r="Q56798" s="92">
        <v>-75</v>
      </c>
      <c r="S56798" s="92">
        <v>237</v>
      </c>
      <c r="V56798" s="92">
        <v>1</v>
      </c>
      <c r="AK56798" s="92">
        <v>237</v>
      </c>
      <c r="AN56798" s="92">
        <v>1</v>
      </c>
      <c r="AS56798" s="92">
        <v>220</v>
      </c>
      <c r="AT56798" s="92">
        <v>-296</v>
      </c>
    </row>
    <row r="56799" spans="1:46">
      <c r="A56799" s="83" t="s">
        <v>78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1</v>
      </c>
      <c r="G56799" s="87" t="s">
        <v>402</v>
      </c>
      <c r="H56799" s="92">
        <v>334</v>
      </c>
      <c r="I56799" s="92">
        <v>323</v>
      </c>
      <c r="J56799" s="92">
        <v>214</v>
      </c>
      <c r="K56799" s="92">
        <v>-105</v>
      </c>
      <c r="O56799" s="92">
        <v>323</v>
      </c>
      <c r="P56799" s="92">
        <v>214</v>
      </c>
      <c r="Q56799" s="92">
        <v>-105</v>
      </c>
      <c r="S56799" s="92">
        <v>213</v>
      </c>
      <c r="V56799" s="92">
        <v>1</v>
      </c>
      <c r="AK56799" s="92">
        <v>213</v>
      </c>
      <c r="AN56799" s="92">
        <v>1</v>
      </c>
      <c r="AS56799" s="92">
        <v>189</v>
      </c>
      <c r="AT56799" s="92">
        <v>-295</v>
      </c>
    </row>
    <row r="56800" spans="1:46">
      <c r="A56800" s="83" t="s">
        <v>78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1</v>
      </c>
      <c r="G56800" s="87" t="s">
        <v>402</v>
      </c>
      <c r="H56800" s="92">
        <v>330</v>
      </c>
      <c r="I56800" s="92">
        <v>328</v>
      </c>
      <c r="J56800" s="92">
        <v>230</v>
      </c>
      <c r="K56800" s="92">
        <v>-95</v>
      </c>
      <c r="O56800" s="92">
        <v>328</v>
      </c>
      <c r="P56800" s="92">
        <v>230</v>
      </c>
      <c r="Q56800" s="92">
        <v>-95</v>
      </c>
      <c r="S56800" s="92">
        <v>229</v>
      </c>
      <c r="V56800" s="92">
        <v>1</v>
      </c>
      <c r="AK56800" s="92">
        <v>229</v>
      </c>
      <c r="AN56800" s="92">
        <v>1</v>
      </c>
      <c r="AS56800" s="92">
        <v>162</v>
      </c>
      <c r="AT56800" s="92">
        <v>-258</v>
      </c>
    </row>
    <row r="56801" spans="1:46">
      <c r="A56801" s="83" t="s">
        <v>78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1</v>
      </c>
      <c r="G56801" s="87" t="s">
        <v>402</v>
      </c>
      <c r="H56801" s="92">
        <v>326</v>
      </c>
      <c r="I56801" s="92">
        <v>328</v>
      </c>
      <c r="J56801" s="92">
        <v>239</v>
      </c>
      <c r="K56801" s="92">
        <v>-85</v>
      </c>
      <c r="O56801" s="92">
        <v>328</v>
      </c>
      <c r="P56801" s="92">
        <v>239</v>
      </c>
      <c r="Q56801" s="92">
        <v>-85</v>
      </c>
      <c r="S56801" s="92">
        <v>238</v>
      </c>
      <c r="V56801" s="92">
        <v>1</v>
      </c>
      <c r="AK56801" s="92">
        <v>238</v>
      </c>
      <c r="AN56801" s="92">
        <v>1</v>
      </c>
      <c r="AS56801" s="92">
        <v>144</v>
      </c>
      <c r="AT56801" s="92">
        <v>-231</v>
      </c>
    </row>
    <row r="56802" spans="1:46">
      <c r="A56802" s="83" t="s">
        <v>78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1</v>
      </c>
      <c r="G56802" s="87" t="s">
        <v>402</v>
      </c>
      <c r="H56802" s="92">
        <v>330</v>
      </c>
      <c r="I56802" s="92">
        <v>330</v>
      </c>
      <c r="J56802" s="92">
        <v>238</v>
      </c>
      <c r="K56802" s="92">
        <v>-89</v>
      </c>
      <c r="O56802" s="92">
        <v>330</v>
      </c>
      <c r="P56802" s="92">
        <v>238</v>
      </c>
      <c r="Q56802" s="92">
        <v>-89</v>
      </c>
      <c r="S56802" s="92">
        <v>236</v>
      </c>
      <c r="V56802" s="92">
        <v>1</v>
      </c>
      <c r="AK56802" s="92">
        <v>236</v>
      </c>
      <c r="AN56802" s="92">
        <v>1</v>
      </c>
      <c r="AS56802" s="92">
        <v>57</v>
      </c>
      <c r="AT56802" s="92">
        <v>-147</v>
      </c>
    </row>
    <row r="56803" spans="1:46">
      <c r="A56803" s="83" t="s">
        <v>78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1</v>
      </c>
      <c r="G56803" s="87" t="s">
        <v>402</v>
      </c>
      <c r="H56803" s="92">
        <v>342</v>
      </c>
      <c r="I56803" s="92">
        <v>336</v>
      </c>
      <c r="J56803" s="92">
        <v>258</v>
      </c>
      <c r="K56803" s="92">
        <v>-74</v>
      </c>
      <c r="O56803" s="92">
        <v>336</v>
      </c>
      <c r="P56803" s="92">
        <v>258</v>
      </c>
      <c r="Q56803" s="92">
        <v>-74</v>
      </c>
      <c r="S56803" s="92">
        <v>256</v>
      </c>
      <c r="V56803" s="92">
        <v>2</v>
      </c>
      <c r="AK56803" s="92">
        <v>256</v>
      </c>
      <c r="AN56803" s="92">
        <v>2</v>
      </c>
      <c r="AS56803" s="92">
        <v>39</v>
      </c>
      <c r="AT56803" s="92">
        <v>-114</v>
      </c>
    </row>
    <row r="56804" spans="1:46">
      <c r="A56804" s="83" t="s">
        <v>78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1</v>
      </c>
      <c r="G56804" s="87" t="s">
        <v>402</v>
      </c>
      <c r="H56804" s="92">
        <v>363</v>
      </c>
      <c r="I56804" s="92">
        <v>348</v>
      </c>
      <c r="J56804" s="92">
        <v>312</v>
      </c>
      <c r="K56804" s="92">
        <v>-30</v>
      </c>
      <c r="O56804" s="92">
        <v>348</v>
      </c>
      <c r="P56804" s="92">
        <v>312</v>
      </c>
      <c r="Q56804" s="92">
        <v>-30</v>
      </c>
      <c r="S56804" s="92">
        <v>303</v>
      </c>
      <c r="V56804" s="92">
        <v>9</v>
      </c>
      <c r="AK56804" s="92">
        <v>303</v>
      </c>
      <c r="AN56804" s="92">
        <v>9</v>
      </c>
      <c r="AS56804" s="92">
        <v>64</v>
      </c>
      <c r="AT56804" s="92">
        <v>-95</v>
      </c>
    </row>
    <row r="56805" spans="1:46">
      <c r="A56805" s="83" t="s">
        <v>78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1</v>
      </c>
      <c r="G56805" s="87" t="s">
        <v>402</v>
      </c>
      <c r="H56805" s="92">
        <v>361</v>
      </c>
      <c r="I56805" s="92">
        <v>344</v>
      </c>
      <c r="J56805" s="92">
        <v>232</v>
      </c>
      <c r="K56805" s="92">
        <v>-108</v>
      </c>
      <c r="O56805" s="92">
        <v>344</v>
      </c>
      <c r="P56805" s="92">
        <v>232</v>
      </c>
      <c r="Q56805" s="92">
        <v>-108</v>
      </c>
      <c r="S56805" s="92">
        <v>223</v>
      </c>
      <c r="V56805" s="92">
        <v>9</v>
      </c>
      <c r="AK56805" s="92">
        <v>223</v>
      </c>
      <c r="AN56805" s="92">
        <v>9</v>
      </c>
      <c r="AS56805" s="92">
        <v>-18</v>
      </c>
      <c r="AT56805" s="92">
        <v>-91</v>
      </c>
    </row>
    <row r="56806" spans="1:46">
      <c r="A56806" s="83" t="s">
        <v>78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1</v>
      </c>
      <c r="G56806" s="87" t="s">
        <v>402</v>
      </c>
      <c r="H56806" s="92">
        <v>356</v>
      </c>
      <c r="I56806" s="92">
        <v>335</v>
      </c>
      <c r="J56806" s="92">
        <v>241</v>
      </c>
      <c r="K56806" s="92">
        <v>-92</v>
      </c>
      <c r="O56806" s="92">
        <v>335</v>
      </c>
      <c r="P56806" s="92">
        <v>241</v>
      </c>
      <c r="Q56806" s="92">
        <v>-92</v>
      </c>
      <c r="S56806" s="92">
        <v>231</v>
      </c>
      <c r="V56806" s="92">
        <v>9</v>
      </c>
      <c r="AK56806" s="92">
        <v>231</v>
      </c>
      <c r="AN56806" s="92">
        <v>9</v>
      </c>
      <c r="AS56806" s="92">
        <v>-55</v>
      </c>
      <c r="AT56806" s="92">
        <v>-39</v>
      </c>
    </row>
    <row r="56807" spans="1:46">
      <c r="A56807" s="83" t="s">
        <v>78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1</v>
      </c>
      <c r="G56807" s="87" t="s">
        <v>402</v>
      </c>
      <c r="H56807" s="92">
        <v>349</v>
      </c>
      <c r="I56807" s="92">
        <v>329</v>
      </c>
      <c r="J56807" s="92">
        <v>234</v>
      </c>
      <c r="K56807" s="92">
        <v>-88</v>
      </c>
      <c r="O56807" s="92">
        <v>329</v>
      </c>
      <c r="P56807" s="92">
        <v>234</v>
      </c>
      <c r="Q56807" s="92">
        <v>-88</v>
      </c>
      <c r="S56807" s="92">
        <v>225</v>
      </c>
      <c r="V56807" s="92">
        <v>9</v>
      </c>
      <c r="AK56807" s="92">
        <v>225</v>
      </c>
      <c r="AN56807" s="92">
        <v>9</v>
      </c>
      <c r="AS56807" s="92">
        <v>-75</v>
      </c>
      <c r="AT56807" s="92">
        <v>-15</v>
      </c>
    </row>
    <row r="56808" spans="1:46">
      <c r="A56808" s="83" t="s">
        <v>78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1</v>
      </c>
      <c r="G56808" s="87" t="s">
        <v>402</v>
      </c>
      <c r="H56808" s="92">
        <v>338</v>
      </c>
      <c r="I56808" s="92">
        <v>320</v>
      </c>
      <c r="J56808" s="92">
        <v>236</v>
      </c>
      <c r="K56808" s="92">
        <v>-82</v>
      </c>
      <c r="O56808" s="92">
        <v>320</v>
      </c>
      <c r="P56808" s="92">
        <v>236</v>
      </c>
      <c r="Q56808" s="92">
        <v>-82</v>
      </c>
      <c r="S56808" s="92">
        <v>226</v>
      </c>
      <c r="V56808" s="92">
        <v>9</v>
      </c>
      <c r="AK56808" s="92">
        <v>226</v>
      </c>
      <c r="AN56808" s="92">
        <v>9</v>
      </c>
      <c r="AS56808" s="92">
        <v>-74</v>
      </c>
      <c r="AT56808" s="92">
        <v>-9</v>
      </c>
    </row>
    <row r="56809" spans="1:46">
      <c r="A56809" s="83" t="s">
        <v>78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1</v>
      </c>
      <c r="G56809" s="87" t="s">
        <v>402</v>
      </c>
      <c r="H56809" s="92">
        <v>321</v>
      </c>
      <c r="I56809" s="92">
        <v>306</v>
      </c>
      <c r="J56809" s="92">
        <v>228</v>
      </c>
      <c r="K56809" s="92">
        <v>-75</v>
      </c>
      <c r="O56809" s="92">
        <v>306</v>
      </c>
      <c r="P56809" s="92">
        <v>228</v>
      </c>
      <c r="Q56809" s="92">
        <v>-75</v>
      </c>
      <c r="S56809" s="92">
        <v>227</v>
      </c>
      <c r="V56809" s="92">
        <v>1</v>
      </c>
      <c r="AK56809" s="92">
        <v>227</v>
      </c>
      <c r="AN56809" s="92">
        <v>1</v>
      </c>
      <c r="AS56809" s="92">
        <v>-83</v>
      </c>
      <c r="AT56809" s="92">
        <v>7</v>
      </c>
    </row>
    <row r="56810" spans="1:46">
      <c r="A56810" s="83" t="s">
        <v>78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1</v>
      </c>
      <c r="G56810" s="87" t="s">
        <v>402</v>
      </c>
      <c r="H56810" s="92">
        <v>304</v>
      </c>
      <c r="I56810" s="92">
        <v>290</v>
      </c>
      <c r="J56810" s="92">
        <v>222</v>
      </c>
      <c r="K56810" s="92">
        <v>-64</v>
      </c>
      <c r="O56810" s="92">
        <v>290</v>
      </c>
      <c r="P56810" s="92">
        <v>222</v>
      </c>
      <c r="Q56810" s="92">
        <v>-64</v>
      </c>
      <c r="S56810" s="92">
        <v>221</v>
      </c>
      <c r="V56810" s="92">
        <v>1</v>
      </c>
      <c r="AK56810" s="92">
        <v>221</v>
      </c>
      <c r="AN56810" s="92">
        <v>1</v>
      </c>
      <c r="AS56810" s="92">
        <v>-85</v>
      </c>
      <c r="AT56810" s="92">
        <v>21</v>
      </c>
    </row>
    <row r="56811" spans="1:46">
      <c r="A56811" s="83" t="s">
        <v>78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1</v>
      </c>
      <c r="G56811" s="87" t="s">
        <v>402</v>
      </c>
      <c r="H56811" s="92">
        <v>280</v>
      </c>
      <c r="I56811" s="92">
        <v>278</v>
      </c>
      <c r="J56811" s="92">
        <v>238</v>
      </c>
      <c r="K56811" s="92">
        <v>-35</v>
      </c>
      <c r="O56811" s="92">
        <v>278</v>
      </c>
      <c r="P56811" s="92">
        <v>238</v>
      </c>
      <c r="Q56811" s="92">
        <v>-35</v>
      </c>
      <c r="S56811" s="92">
        <v>237</v>
      </c>
      <c r="V56811" s="92">
        <v>1</v>
      </c>
      <c r="AK56811" s="92">
        <v>237</v>
      </c>
      <c r="AN56811" s="92">
        <v>1</v>
      </c>
    </row>
    <row r="56812" spans="1:46">
      <c r="A56812" s="83" t="s">
        <v>78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1</v>
      </c>
      <c r="G56812" s="87" t="s">
        <v>402</v>
      </c>
      <c r="H56812" s="92">
        <v>272</v>
      </c>
      <c r="I56812" s="92">
        <v>268</v>
      </c>
      <c r="J56812" s="92">
        <v>234</v>
      </c>
      <c r="K56812" s="92">
        <v>-31</v>
      </c>
      <c r="O56812" s="92">
        <v>268</v>
      </c>
      <c r="P56812" s="92">
        <v>234</v>
      </c>
      <c r="Q56812" s="92">
        <v>-31</v>
      </c>
      <c r="S56812" s="92">
        <v>233</v>
      </c>
      <c r="V56812" s="92">
        <v>1</v>
      </c>
      <c r="AK56812" s="92">
        <v>233</v>
      </c>
      <c r="AN56812" s="92">
        <v>1</v>
      </c>
    </row>
    <row r="56813" spans="1:46">
      <c r="A56813" s="83" t="s">
        <v>78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1</v>
      </c>
      <c r="G56813" s="87" t="s">
        <v>402</v>
      </c>
      <c r="H56813" s="92">
        <v>267</v>
      </c>
      <c r="I56813" s="92">
        <v>263</v>
      </c>
      <c r="J56813" s="92">
        <v>219</v>
      </c>
      <c r="K56813" s="92">
        <v>-41</v>
      </c>
      <c r="O56813" s="92">
        <v>263</v>
      </c>
      <c r="P56813" s="92">
        <v>219</v>
      </c>
      <c r="Q56813" s="92">
        <v>-41</v>
      </c>
      <c r="S56813" s="92">
        <v>218</v>
      </c>
      <c r="V56813" s="92">
        <v>1</v>
      </c>
      <c r="AK56813" s="92">
        <v>218</v>
      </c>
      <c r="AN56813" s="92">
        <v>1</v>
      </c>
    </row>
    <row r="56814" spans="1:46">
      <c r="A56814" s="83" t="s">
        <v>78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1</v>
      </c>
      <c r="G56814" s="87" t="s">
        <v>402</v>
      </c>
      <c r="H56814" s="92">
        <v>267</v>
      </c>
      <c r="I56814" s="92">
        <v>260</v>
      </c>
      <c r="J56814" s="92">
        <v>202</v>
      </c>
      <c r="K56814" s="92">
        <v>-53</v>
      </c>
      <c r="O56814" s="92">
        <v>260</v>
      </c>
      <c r="P56814" s="92">
        <v>202</v>
      </c>
      <c r="Q56814" s="92">
        <v>-53</v>
      </c>
      <c r="S56814" s="92">
        <v>201</v>
      </c>
      <c r="V56814" s="92">
        <v>1</v>
      </c>
      <c r="AK56814" s="92">
        <v>201</v>
      </c>
      <c r="AN56814" s="92">
        <v>1</v>
      </c>
    </row>
    <row r="56815" spans="1:46">
      <c r="A56815" s="83" t="s">
        <v>78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1</v>
      </c>
      <c r="G56815" s="87" t="s">
        <v>402</v>
      </c>
      <c r="H56815" s="92">
        <v>274</v>
      </c>
      <c r="I56815" s="92">
        <v>263</v>
      </c>
      <c r="J56815" s="92">
        <v>200</v>
      </c>
      <c r="K56815" s="92">
        <v>-60</v>
      </c>
      <c r="O56815" s="92">
        <v>263</v>
      </c>
      <c r="P56815" s="92">
        <v>200</v>
      </c>
      <c r="Q56815" s="92">
        <v>-60</v>
      </c>
      <c r="S56815" s="92">
        <v>198</v>
      </c>
      <c r="V56815" s="92">
        <v>1</v>
      </c>
      <c r="AK56815" s="92">
        <v>198</v>
      </c>
      <c r="AN56815" s="92">
        <v>1</v>
      </c>
    </row>
    <row r="56816" spans="1:46">
      <c r="A56816" s="83" t="s">
        <v>78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1</v>
      </c>
      <c r="G56816" s="87" t="s">
        <v>402</v>
      </c>
      <c r="H56816" s="92">
        <v>290</v>
      </c>
      <c r="I56816" s="92">
        <v>273</v>
      </c>
      <c r="J56816" s="92">
        <v>217</v>
      </c>
      <c r="K56816" s="92">
        <v>-53</v>
      </c>
      <c r="O56816" s="92">
        <v>273</v>
      </c>
      <c r="P56816" s="92">
        <v>217</v>
      </c>
      <c r="Q56816" s="92">
        <v>-53</v>
      </c>
      <c r="S56816" s="92">
        <v>208</v>
      </c>
      <c r="V56816" s="92">
        <v>9</v>
      </c>
      <c r="AK56816" s="92">
        <v>208</v>
      </c>
      <c r="AN56816" s="92">
        <v>9</v>
      </c>
    </row>
    <row r="56817" spans="1:40">
      <c r="A56817" s="83" t="s">
        <v>78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1</v>
      </c>
      <c r="G56817" s="87" t="s">
        <v>402</v>
      </c>
      <c r="H56817" s="92">
        <v>316</v>
      </c>
      <c r="I56817" s="92">
        <v>292</v>
      </c>
      <c r="J56817" s="92">
        <v>234</v>
      </c>
      <c r="K56817" s="92">
        <v>-53</v>
      </c>
      <c r="O56817" s="92">
        <v>292</v>
      </c>
      <c r="P56817" s="92">
        <v>234</v>
      </c>
      <c r="Q56817" s="92">
        <v>-53</v>
      </c>
      <c r="S56817" s="92">
        <v>224</v>
      </c>
      <c r="V56817" s="92">
        <v>9</v>
      </c>
      <c r="AK56817" s="92">
        <v>224</v>
      </c>
      <c r="AN56817" s="92">
        <v>9</v>
      </c>
    </row>
    <row r="56818" spans="1:40">
      <c r="A56818" s="83" t="s">
        <v>78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1</v>
      </c>
      <c r="G56818" s="87" t="s">
        <v>402</v>
      </c>
      <c r="H56818" s="92">
        <v>332</v>
      </c>
      <c r="I56818" s="92">
        <v>305</v>
      </c>
      <c r="J56818" s="92">
        <v>206</v>
      </c>
      <c r="K56818" s="92">
        <v>-97</v>
      </c>
      <c r="O56818" s="92">
        <v>305</v>
      </c>
      <c r="P56818" s="92">
        <v>206</v>
      </c>
      <c r="Q56818" s="92">
        <v>-97</v>
      </c>
      <c r="S56818" s="92">
        <v>197</v>
      </c>
      <c r="V56818" s="92">
        <v>9</v>
      </c>
      <c r="AK56818" s="92">
        <v>197</v>
      </c>
      <c r="AN56818" s="92">
        <v>9</v>
      </c>
    </row>
    <row r="56819" spans="1:40">
      <c r="A56819" s="83" t="s">
        <v>78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1</v>
      </c>
      <c r="G56819" s="87" t="s">
        <v>402</v>
      </c>
      <c r="H56819" s="92">
        <v>334</v>
      </c>
      <c r="I56819" s="92">
        <v>313</v>
      </c>
      <c r="J56819" s="92">
        <v>215</v>
      </c>
      <c r="K56819" s="92">
        <v>-95</v>
      </c>
      <c r="O56819" s="92">
        <v>313</v>
      </c>
      <c r="P56819" s="92">
        <v>215</v>
      </c>
      <c r="Q56819" s="92">
        <v>-95</v>
      </c>
      <c r="S56819" s="92">
        <v>206</v>
      </c>
      <c r="V56819" s="92">
        <v>9</v>
      </c>
      <c r="AK56819" s="92">
        <v>206</v>
      </c>
      <c r="AN56819" s="92">
        <v>9</v>
      </c>
    </row>
    <row r="56820" spans="1:40">
      <c r="A56820" s="83" t="s">
        <v>78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1</v>
      </c>
      <c r="G56820" s="87" t="s">
        <v>402</v>
      </c>
      <c r="H56820" s="92">
        <v>333</v>
      </c>
      <c r="I56820" s="92">
        <v>319</v>
      </c>
      <c r="J56820" s="92">
        <v>215</v>
      </c>
      <c r="K56820" s="92">
        <v>-99</v>
      </c>
      <c r="O56820" s="92">
        <v>319</v>
      </c>
      <c r="P56820" s="92">
        <v>215</v>
      </c>
      <c r="Q56820" s="92">
        <v>-99</v>
      </c>
      <c r="S56820" s="92">
        <v>206</v>
      </c>
      <c r="V56820" s="92">
        <v>9</v>
      </c>
      <c r="AK56820" s="92">
        <v>206</v>
      </c>
      <c r="AN56820" s="92">
        <v>9</v>
      </c>
    </row>
    <row r="56821" spans="1:40">
      <c r="A56821" s="83" t="s">
        <v>78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1</v>
      </c>
      <c r="G56821" s="87" t="s">
        <v>402</v>
      </c>
      <c r="H56821" s="92">
        <v>331</v>
      </c>
      <c r="I56821" s="92">
        <v>323</v>
      </c>
      <c r="J56821" s="92">
        <v>211</v>
      </c>
      <c r="K56821" s="92">
        <v>-111</v>
      </c>
      <c r="O56821" s="92">
        <v>323</v>
      </c>
      <c r="P56821" s="92">
        <v>211</v>
      </c>
      <c r="Q56821" s="92">
        <v>-111</v>
      </c>
      <c r="S56821" s="92">
        <v>209</v>
      </c>
      <c r="V56821" s="92">
        <v>1</v>
      </c>
      <c r="AK56821" s="92">
        <v>209</v>
      </c>
      <c r="AN56821" s="92">
        <v>1</v>
      </c>
    </row>
    <row r="56822" spans="1:40">
      <c r="A56822" s="83" t="s">
        <v>78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1</v>
      </c>
      <c r="G56822" s="87" t="s">
        <v>402</v>
      </c>
      <c r="H56822" s="92">
        <v>327</v>
      </c>
      <c r="I56822" s="92">
        <v>329</v>
      </c>
      <c r="J56822" s="92">
        <v>204</v>
      </c>
      <c r="K56822" s="92">
        <v>-122</v>
      </c>
      <c r="O56822" s="92">
        <v>329</v>
      </c>
      <c r="P56822" s="92">
        <v>204</v>
      </c>
      <c r="Q56822" s="92">
        <v>-122</v>
      </c>
      <c r="S56822" s="92">
        <v>203</v>
      </c>
      <c r="V56822" s="92">
        <v>1</v>
      </c>
      <c r="AK56822" s="92">
        <v>203</v>
      </c>
      <c r="AN56822" s="92">
        <v>1</v>
      </c>
    </row>
    <row r="56823" spans="1:40">
      <c r="A56823" s="83" t="s">
        <v>78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1</v>
      </c>
      <c r="G56823" s="87" t="s">
        <v>402</v>
      </c>
      <c r="H56823" s="92">
        <v>323</v>
      </c>
      <c r="I56823" s="92">
        <v>320</v>
      </c>
      <c r="J56823" s="92">
        <v>198</v>
      </c>
      <c r="K56823" s="92">
        <v>-119</v>
      </c>
      <c r="O56823" s="92">
        <v>320</v>
      </c>
      <c r="P56823" s="92">
        <v>198</v>
      </c>
      <c r="Q56823" s="92">
        <v>-119</v>
      </c>
      <c r="S56823" s="92">
        <v>197</v>
      </c>
      <c r="V56823" s="92">
        <v>1</v>
      </c>
      <c r="AK56823" s="92">
        <v>197</v>
      </c>
      <c r="AN56823" s="92">
        <v>1</v>
      </c>
    </row>
    <row r="56824" spans="1:40">
      <c r="A56824" s="83" t="s">
        <v>78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1</v>
      </c>
      <c r="G56824" s="87" t="s">
        <v>402</v>
      </c>
      <c r="H56824" s="92">
        <v>322</v>
      </c>
      <c r="I56824" s="92">
        <v>311</v>
      </c>
      <c r="J56824" s="92">
        <v>198</v>
      </c>
      <c r="K56824" s="92">
        <v>-109</v>
      </c>
      <c r="O56824" s="92">
        <v>311</v>
      </c>
      <c r="P56824" s="92">
        <v>198</v>
      </c>
      <c r="Q56824" s="92">
        <v>-109</v>
      </c>
      <c r="S56824" s="92">
        <v>197</v>
      </c>
      <c r="V56824" s="92">
        <v>1</v>
      </c>
      <c r="AK56824" s="92">
        <v>197</v>
      </c>
      <c r="AN56824" s="92">
        <v>1</v>
      </c>
    </row>
    <row r="56825" spans="1:40">
      <c r="A56825" s="83" t="s">
        <v>78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1</v>
      </c>
      <c r="G56825" s="87" t="s">
        <v>402</v>
      </c>
      <c r="H56825" s="92">
        <v>324</v>
      </c>
      <c r="I56825" s="92">
        <v>303</v>
      </c>
      <c r="J56825" s="92">
        <v>193</v>
      </c>
      <c r="K56825" s="92">
        <v>-107</v>
      </c>
      <c r="O56825" s="92">
        <v>303</v>
      </c>
      <c r="P56825" s="92">
        <v>193</v>
      </c>
      <c r="Q56825" s="92">
        <v>-107</v>
      </c>
      <c r="S56825" s="92">
        <v>192</v>
      </c>
      <c r="V56825" s="92">
        <v>1</v>
      </c>
      <c r="AK56825" s="92">
        <v>192</v>
      </c>
      <c r="AN56825" s="92">
        <v>1</v>
      </c>
    </row>
    <row r="56826" spans="1:40">
      <c r="A56826" s="83" t="s">
        <v>78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1</v>
      </c>
      <c r="G56826" s="87" t="s">
        <v>402</v>
      </c>
      <c r="H56826" s="92">
        <v>324</v>
      </c>
      <c r="I56826" s="92">
        <v>302</v>
      </c>
      <c r="J56826" s="92">
        <v>192</v>
      </c>
      <c r="K56826" s="92">
        <v>-106</v>
      </c>
      <c r="O56826" s="92">
        <v>302</v>
      </c>
      <c r="P56826" s="92">
        <v>192</v>
      </c>
      <c r="Q56826" s="92">
        <v>-106</v>
      </c>
      <c r="S56826" s="92">
        <v>191</v>
      </c>
      <c r="V56826" s="92">
        <v>1</v>
      </c>
      <c r="AK56826" s="92">
        <v>191</v>
      </c>
      <c r="AN56826" s="92">
        <v>1</v>
      </c>
    </row>
    <row r="56827" spans="1:40">
      <c r="A56827" s="83" t="s">
        <v>78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1</v>
      </c>
      <c r="G56827" s="87" t="s">
        <v>402</v>
      </c>
      <c r="H56827" s="92">
        <v>328</v>
      </c>
      <c r="I56827" s="92">
        <v>306</v>
      </c>
      <c r="J56827" s="92">
        <v>199</v>
      </c>
      <c r="K56827" s="92">
        <v>-104</v>
      </c>
      <c r="O56827" s="92">
        <v>306</v>
      </c>
      <c r="P56827" s="92">
        <v>199</v>
      </c>
      <c r="Q56827" s="92">
        <v>-104</v>
      </c>
      <c r="S56827" s="92">
        <v>198</v>
      </c>
      <c r="V56827" s="92">
        <v>1</v>
      </c>
      <c r="AK56827" s="92">
        <v>198</v>
      </c>
      <c r="AN56827" s="92">
        <v>1</v>
      </c>
    </row>
    <row r="56828" spans="1:40">
      <c r="A56828" s="83" t="s">
        <v>78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1</v>
      </c>
      <c r="G56828" s="87" t="s">
        <v>402</v>
      </c>
      <c r="H56828" s="92">
        <v>348</v>
      </c>
      <c r="I56828" s="92">
        <v>323</v>
      </c>
      <c r="J56828" s="92">
        <v>207</v>
      </c>
      <c r="K56828" s="92">
        <v>-114</v>
      </c>
      <c r="O56828" s="92">
        <v>323</v>
      </c>
      <c r="P56828" s="92">
        <v>207</v>
      </c>
      <c r="Q56828" s="92">
        <v>-114</v>
      </c>
      <c r="S56828" s="92">
        <v>206</v>
      </c>
      <c r="V56828" s="92">
        <v>1</v>
      </c>
      <c r="AK56828" s="92">
        <v>206</v>
      </c>
      <c r="AN56828" s="92">
        <v>1</v>
      </c>
    </row>
    <row r="56829" spans="1:40">
      <c r="A56829" s="83" t="s">
        <v>78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1</v>
      </c>
      <c r="G56829" s="87" t="s">
        <v>402</v>
      </c>
      <c r="H56829" s="92">
        <v>347</v>
      </c>
      <c r="I56829" s="92">
        <v>320</v>
      </c>
      <c r="J56829" s="92">
        <v>201</v>
      </c>
      <c r="K56829" s="92">
        <v>-115</v>
      </c>
      <c r="O56829" s="92">
        <v>320</v>
      </c>
      <c r="P56829" s="92">
        <v>201</v>
      </c>
      <c r="Q56829" s="92">
        <v>-115</v>
      </c>
      <c r="S56829" s="92">
        <v>200</v>
      </c>
      <c r="V56829" s="92">
        <v>1</v>
      </c>
      <c r="AK56829" s="92">
        <v>200</v>
      </c>
      <c r="AN56829" s="92">
        <v>1</v>
      </c>
    </row>
    <row r="56830" spans="1:40">
      <c r="A56830" s="83" t="s">
        <v>78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1</v>
      </c>
      <c r="G56830" s="87" t="s">
        <v>402</v>
      </c>
      <c r="H56830" s="92">
        <v>343</v>
      </c>
      <c r="I56830" s="92">
        <v>313</v>
      </c>
      <c r="J56830" s="92">
        <v>200</v>
      </c>
      <c r="K56830" s="92">
        <v>-110</v>
      </c>
      <c r="O56830" s="92">
        <v>313</v>
      </c>
      <c r="P56830" s="92">
        <v>200</v>
      </c>
      <c r="Q56830" s="92">
        <v>-110</v>
      </c>
      <c r="S56830" s="92">
        <v>191</v>
      </c>
      <c r="V56830" s="92">
        <v>9</v>
      </c>
      <c r="AK56830" s="92">
        <v>191</v>
      </c>
      <c r="AN56830" s="92">
        <v>9</v>
      </c>
    </row>
    <row r="56831" spans="1:40">
      <c r="A56831" s="83" t="s">
        <v>78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1</v>
      </c>
      <c r="G56831" s="87" t="s">
        <v>402</v>
      </c>
      <c r="H56831" s="92">
        <v>336</v>
      </c>
      <c r="I56831" s="92">
        <v>309</v>
      </c>
      <c r="J56831" s="92">
        <v>208</v>
      </c>
      <c r="K56831" s="92">
        <v>-98</v>
      </c>
      <c r="O56831" s="92">
        <v>309</v>
      </c>
      <c r="P56831" s="92">
        <v>208</v>
      </c>
      <c r="Q56831" s="92">
        <v>-98</v>
      </c>
      <c r="S56831" s="92">
        <v>198</v>
      </c>
      <c r="V56831" s="92">
        <v>10</v>
      </c>
      <c r="AK56831" s="92">
        <v>198</v>
      </c>
      <c r="AN56831" s="92">
        <v>10</v>
      </c>
    </row>
    <row r="56832" spans="1:40">
      <c r="A56832" s="83" t="s">
        <v>78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1</v>
      </c>
      <c r="G56832" s="87" t="s">
        <v>402</v>
      </c>
      <c r="H56832" s="92">
        <v>326</v>
      </c>
      <c r="I56832" s="92">
        <v>300</v>
      </c>
      <c r="J56832" s="92">
        <v>206</v>
      </c>
      <c r="K56832" s="92">
        <v>-91</v>
      </c>
      <c r="O56832" s="92">
        <v>300</v>
      </c>
      <c r="P56832" s="92">
        <v>206</v>
      </c>
      <c r="Q56832" s="92">
        <v>-91</v>
      </c>
      <c r="S56832" s="92">
        <v>196</v>
      </c>
      <c r="V56832" s="92">
        <v>9</v>
      </c>
      <c r="AK56832" s="92">
        <v>196</v>
      </c>
      <c r="AN56832" s="92">
        <v>9</v>
      </c>
    </row>
    <row r="56833" spans="1:46">
      <c r="A56833" s="83" t="s">
        <v>78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1</v>
      </c>
      <c r="G56833" s="87" t="s">
        <v>402</v>
      </c>
      <c r="H56833" s="92">
        <v>311</v>
      </c>
      <c r="I56833" s="92">
        <v>285</v>
      </c>
      <c r="J56833" s="92">
        <v>193</v>
      </c>
      <c r="K56833" s="92">
        <v>-89</v>
      </c>
      <c r="O56833" s="92">
        <v>285</v>
      </c>
      <c r="P56833" s="92">
        <v>193</v>
      </c>
      <c r="Q56833" s="92">
        <v>-89</v>
      </c>
      <c r="S56833" s="92">
        <v>184</v>
      </c>
      <c r="V56833" s="92">
        <v>10</v>
      </c>
      <c r="AK56833" s="92">
        <v>184</v>
      </c>
      <c r="AN56833" s="92">
        <v>10</v>
      </c>
    </row>
    <row r="56834" spans="1:46">
      <c r="A56834" s="83" t="s">
        <v>78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1</v>
      </c>
      <c r="G56834" s="87" t="s">
        <v>402</v>
      </c>
      <c r="H56834" s="92">
        <v>296</v>
      </c>
      <c r="I56834" s="92">
        <v>269</v>
      </c>
      <c r="J56834" s="92">
        <v>175</v>
      </c>
      <c r="K56834" s="92">
        <v>-90</v>
      </c>
      <c r="O56834" s="92">
        <v>269</v>
      </c>
      <c r="P56834" s="92">
        <v>175</v>
      </c>
      <c r="Q56834" s="92">
        <v>-90</v>
      </c>
      <c r="S56834" s="92">
        <v>173</v>
      </c>
      <c r="V56834" s="92">
        <v>2</v>
      </c>
      <c r="AK56834" s="92">
        <v>173</v>
      </c>
      <c r="AN56834" s="92">
        <v>2</v>
      </c>
    </row>
    <row r="56835" spans="1:46">
      <c r="A56835" s="83" t="s">
        <v>78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1</v>
      </c>
      <c r="G56835" s="87" t="s">
        <v>402</v>
      </c>
      <c r="H56835" s="92">
        <v>277</v>
      </c>
      <c r="L56835" s="92">
        <v>277</v>
      </c>
      <c r="M56835" s="92">
        <v>175</v>
      </c>
      <c r="O56835" s="92">
        <v>277</v>
      </c>
      <c r="P56835" s="92">
        <v>175</v>
      </c>
      <c r="AB56835" s="92">
        <v>173</v>
      </c>
      <c r="AE56835" s="92">
        <v>2</v>
      </c>
      <c r="AK56835" s="92">
        <v>173</v>
      </c>
      <c r="AN56835" s="92">
        <v>2</v>
      </c>
      <c r="AS56835" s="92">
        <v>-146</v>
      </c>
      <c r="AT56835" s="92">
        <v>64</v>
      </c>
    </row>
    <row r="56836" spans="1:46">
      <c r="A56836" s="83" t="s">
        <v>78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1</v>
      </c>
      <c r="G56836" s="87" t="s">
        <v>402</v>
      </c>
      <c r="H56836" s="92">
        <v>268</v>
      </c>
      <c r="L56836" s="92">
        <v>268</v>
      </c>
      <c r="M56836" s="92">
        <v>234</v>
      </c>
      <c r="O56836" s="92">
        <v>268</v>
      </c>
      <c r="P56836" s="92">
        <v>234</v>
      </c>
      <c r="AB56836" s="92">
        <v>233</v>
      </c>
      <c r="AE56836" s="92">
        <v>1</v>
      </c>
      <c r="AK56836" s="92">
        <v>233</v>
      </c>
      <c r="AN56836" s="92">
        <v>1</v>
      </c>
      <c r="AS56836" s="92">
        <v>-178</v>
      </c>
      <c r="AT56836" s="92">
        <v>108</v>
      </c>
    </row>
    <row r="56837" spans="1:46">
      <c r="A56837" s="83" t="s">
        <v>78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1</v>
      </c>
      <c r="G56837" s="87" t="s">
        <v>402</v>
      </c>
      <c r="H56837" s="92">
        <v>260</v>
      </c>
      <c r="L56837" s="92">
        <v>260</v>
      </c>
      <c r="M56837" s="92">
        <v>219</v>
      </c>
      <c r="O56837" s="92">
        <v>260</v>
      </c>
      <c r="P56837" s="92">
        <v>219</v>
      </c>
      <c r="AB56837" s="92">
        <v>218</v>
      </c>
      <c r="AE56837" s="92">
        <v>1</v>
      </c>
      <c r="AK56837" s="92">
        <v>218</v>
      </c>
      <c r="AN56837" s="92">
        <v>1</v>
      </c>
      <c r="AS56837" s="92">
        <v>-196</v>
      </c>
      <c r="AT56837" s="92">
        <v>129</v>
      </c>
    </row>
    <row r="56838" spans="1:46">
      <c r="A56838" s="83" t="s">
        <v>78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1</v>
      </c>
      <c r="G56838" s="87" t="s">
        <v>402</v>
      </c>
      <c r="H56838" s="92">
        <v>256</v>
      </c>
      <c r="L56838" s="92">
        <v>256</v>
      </c>
      <c r="M56838" s="92">
        <v>202</v>
      </c>
      <c r="O56838" s="92">
        <v>256</v>
      </c>
      <c r="P56838" s="92">
        <v>202</v>
      </c>
      <c r="AB56838" s="92">
        <v>201</v>
      </c>
      <c r="AE56838" s="92">
        <v>1</v>
      </c>
      <c r="AK56838" s="92">
        <v>201</v>
      </c>
      <c r="AN56838" s="92">
        <v>1</v>
      </c>
      <c r="AS56838" s="92">
        <v>-193</v>
      </c>
      <c r="AT56838" s="92">
        <v>125</v>
      </c>
    </row>
    <row r="56839" spans="1:46">
      <c r="A56839" s="83" t="s">
        <v>78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1</v>
      </c>
      <c r="G56839" s="87" t="s">
        <v>402</v>
      </c>
      <c r="H56839" s="92">
        <v>260</v>
      </c>
      <c r="L56839" s="92">
        <v>260</v>
      </c>
      <c r="M56839" s="92">
        <v>200</v>
      </c>
      <c r="O56839" s="92">
        <v>260</v>
      </c>
      <c r="P56839" s="92">
        <v>200</v>
      </c>
      <c r="AB56839" s="92">
        <v>198</v>
      </c>
      <c r="AE56839" s="92">
        <v>1</v>
      </c>
      <c r="AK56839" s="92">
        <v>198</v>
      </c>
      <c r="AN56839" s="92">
        <v>1</v>
      </c>
      <c r="AS56839" s="92">
        <v>-201</v>
      </c>
      <c r="AT56839" s="92">
        <v>132</v>
      </c>
    </row>
    <row r="56840" spans="1:46">
      <c r="A56840" s="83" t="s">
        <v>78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1</v>
      </c>
      <c r="G56840" s="87" t="s">
        <v>402</v>
      </c>
      <c r="H56840" s="92">
        <v>268</v>
      </c>
      <c r="L56840" s="92">
        <v>268</v>
      </c>
      <c r="M56840" s="92">
        <v>217</v>
      </c>
      <c r="O56840" s="92">
        <v>268</v>
      </c>
      <c r="P56840" s="92">
        <v>217</v>
      </c>
      <c r="AB56840" s="92">
        <v>208</v>
      </c>
      <c r="AE56840" s="92">
        <v>9</v>
      </c>
      <c r="AK56840" s="92">
        <v>208</v>
      </c>
      <c r="AN56840" s="92">
        <v>9</v>
      </c>
      <c r="AS56840" s="92">
        <v>-172</v>
      </c>
      <c r="AT56840" s="92">
        <v>108</v>
      </c>
    </row>
    <row r="56841" spans="1:46">
      <c r="A56841" s="83" t="s">
        <v>78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1</v>
      </c>
      <c r="G56841" s="87" t="s">
        <v>402</v>
      </c>
      <c r="H56841" s="92">
        <v>281</v>
      </c>
      <c r="L56841" s="92">
        <v>281</v>
      </c>
      <c r="M56841" s="92">
        <v>234</v>
      </c>
      <c r="O56841" s="92">
        <v>281</v>
      </c>
      <c r="P56841" s="92">
        <v>234</v>
      </c>
      <c r="AB56841" s="92">
        <v>224</v>
      </c>
      <c r="AE56841" s="92">
        <v>9</v>
      </c>
      <c r="AK56841" s="92">
        <v>224</v>
      </c>
      <c r="AN56841" s="92">
        <v>9</v>
      </c>
      <c r="AS56841" s="92">
        <v>-142</v>
      </c>
      <c r="AT56841" s="92">
        <v>81</v>
      </c>
    </row>
    <row r="56842" spans="1:46">
      <c r="A56842" s="83" t="s">
        <v>78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1</v>
      </c>
      <c r="G56842" s="87" t="s">
        <v>402</v>
      </c>
      <c r="H56842" s="92">
        <v>290</v>
      </c>
      <c r="L56842" s="92">
        <v>290</v>
      </c>
      <c r="M56842" s="92">
        <v>206</v>
      </c>
      <c r="O56842" s="92">
        <v>290</v>
      </c>
      <c r="P56842" s="92">
        <v>206</v>
      </c>
      <c r="AB56842" s="92">
        <v>197</v>
      </c>
      <c r="AE56842" s="92">
        <v>9</v>
      </c>
      <c r="AK56842" s="92">
        <v>197</v>
      </c>
      <c r="AN56842" s="92">
        <v>9</v>
      </c>
      <c r="AS56842" s="92">
        <v>-96</v>
      </c>
      <c r="AT56842" s="92">
        <v>47</v>
      </c>
    </row>
    <row r="56843" spans="1:46">
      <c r="A56843" s="83" t="s">
        <v>78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1</v>
      </c>
      <c r="G56843" s="87" t="s">
        <v>402</v>
      </c>
      <c r="H56843" s="92">
        <v>295</v>
      </c>
      <c r="L56843" s="92">
        <v>295</v>
      </c>
      <c r="M56843" s="92">
        <v>215</v>
      </c>
      <c r="O56843" s="92">
        <v>295</v>
      </c>
      <c r="P56843" s="92">
        <v>215</v>
      </c>
      <c r="AB56843" s="92">
        <v>206</v>
      </c>
      <c r="AE56843" s="92">
        <v>9</v>
      </c>
      <c r="AK56843" s="92">
        <v>206</v>
      </c>
      <c r="AN56843" s="92">
        <v>9</v>
      </c>
      <c r="AS56843" s="92">
        <v>-5</v>
      </c>
      <c r="AT56843" s="92">
        <v>-47</v>
      </c>
    </row>
    <row r="56844" spans="1:46">
      <c r="A56844" s="83" t="s">
        <v>78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1</v>
      </c>
      <c r="G56844" s="87" t="s">
        <v>402</v>
      </c>
      <c r="H56844" s="92">
        <v>296</v>
      </c>
      <c r="L56844" s="92">
        <v>296</v>
      </c>
      <c r="M56844" s="92">
        <v>215</v>
      </c>
      <c r="O56844" s="92">
        <v>296</v>
      </c>
      <c r="P56844" s="92">
        <v>215</v>
      </c>
      <c r="AB56844" s="92">
        <v>206</v>
      </c>
      <c r="AE56844" s="92">
        <v>9</v>
      </c>
      <c r="AK56844" s="92">
        <v>206</v>
      </c>
      <c r="AN56844" s="92">
        <v>9</v>
      </c>
      <c r="AS56844" s="92">
        <v>124</v>
      </c>
      <c r="AT56844" s="92">
        <v>-217</v>
      </c>
    </row>
    <row r="56845" spans="1:46">
      <c r="A56845" s="83" t="s">
        <v>78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1</v>
      </c>
      <c r="G56845" s="87" t="s">
        <v>402</v>
      </c>
      <c r="H56845" s="92">
        <v>294</v>
      </c>
      <c r="L56845" s="92">
        <v>294</v>
      </c>
      <c r="M56845" s="92">
        <v>211</v>
      </c>
      <c r="O56845" s="92">
        <v>294</v>
      </c>
      <c r="P56845" s="92">
        <v>211</v>
      </c>
      <c r="AB56845" s="92">
        <v>209</v>
      </c>
      <c r="AE56845" s="92">
        <v>1</v>
      </c>
      <c r="AK56845" s="92">
        <v>209</v>
      </c>
      <c r="AN56845" s="92">
        <v>1</v>
      </c>
      <c r="AS56845" s="92">
        <v>175</v>
      </c>
      <c r="AT56845" s="92">
        <v>-267</v>
      </c>
    </row>
    <row r="56846" spans="1:46">
      <c r="A56846" s="83" t="s">
        <v>78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1</v>
      </c>
      <c r="G56846" s="87" t="s">
        <v>402</v>
      </c>
      <c r="H56846" s="92">
        <v>291</v>
      </c>
      <c r="L56846" s="92">
        <v>291</v>
      </c>
      <c r="M56846" s="92">
        <v>204</v>
      </c>
      <c r="O56846" s="92">
        <v>291</v>
      </c>
      <c r="P56846" s="92">
        <v>204</v>
      </c>
      <c r="AB56846" s="92">
        <v>203</v>
      </c>
      <c r="AE56846" s="92">
        <v>1</v>
      </c>
      <c r="AK56846" s="92">
        <v>203</v>
      </c>
      <c r="AN56846" s="92">
        <v>1</v>
      </c>
      <c r="AS56846" s="92">
        <v>147</v>
      </c>
      <c r="AT56846" s="92">
        <v>-238</v>
      </c>
    </row>
    <row r="56847" spans="1:46">
      <c r="A56847" s="83" t="s">
        <v>78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1</v>
      </c>
      <c r="G56847" s="87" t="s">
        <v>402</v>
      </c>
      <c r="H56847" s="92">
        <v>288</v>
      </c>
      <c r="L56847" s="92">
        <v>288</v>
      </c>
      <c r="M56847" s="92">
        <v>198</v>
      </c>
      <c r="O56847" s="92">
        <v>288</v>
      </c>
      <c r="P56847" s="92">
        <v>198</v>
      </c>
      <c r="AB56847" s="92">
        <v>197</v>
      </c>
      <c r="AE56847" s="92">
        <v>1</v>
      </c>
      <c r="AK56847" s="92">
        <v>197</v>
      </c>
      <c r="AN56847" s="92">
        <v>1</v>
      </c>
      <c r="AS56847" s="92">
        <v>129</v>
      </c>
      <c r="AT56847" s="92">
        <v>-211</v>
      </c>
    </row>
    <row r="56848" spans="1:46">
      <c r="A56848" s="83" t="s">
        <v>78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1</v>
      </c>
      <c r="G56848" s="87" t="s">
        <v>402</v>
      </c>
      <c r="H56848" s="92">
        <v>284</v>
      </c>
      <c r="L56848" s="92">
        <v>284</v>
      </c>
      <c r="M56848" s="92">
        <v>198</v>
      </c>
      <c r="O56848" s="92">
        <v>284</v>
      </c>
      <c r="P56848" s="92">
        <v>198</v>
      </c>
      <c r="AB56848" s="92">
        <v>197</v>
      </c>
      <c r="AE56848" s="92">
        <v>1</v>
      </c>
      <c r="AK56848" s="92">
        <v>197</v>
      </c>
      <c r="AN56848" s="92">
        <v>1</v>
      </c>
      <c r="AS56848" s="92">
        <v>195</v>
      </c>
      <c r="AT56848" s="92">
        <v>-277</v>
      </c>
    </row>
    <row r="56849" spans="1:46">
      <c r="A56849" s="83" t="s">
        <v>78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1</v>
      </c>
      <c r="G56849" s="87" t="s">
        <v>402</v>
      </c>
      <c r="H56849" s="92">
        <v>283</v>
      </c>
      <c r="L56849" s="92">
        <v>283</v>
      </c>
      <c r="M56849" s="92">
        <v>193</v>
      </c>
      <c r="O56849" s="92">
        <v>283</v>
      </c>
      <c r="P56849" s="92">
        <v>193</v>
      </c>
      <c r="AB56849" s="92">
        <v>192</v>
      </c>
      <c r="AE56849" s="92">
        <v>1</v>
      </c>
      <c r="AK56849" s="92">
        <v>192</v>
      </c>
      <c r="AN56849" s="92">
        <v>1</v>
      </c>
      <c r="AS56849" s="92">
        <v>195</v>
      </c>
      <c r="AT56849" s="92">
        <v>-277</v>
      </c>
    </row>
    <row r="56850" spans="1:46">
      <c r="A56850" s="83" t="s">
        <v>78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1</v>
      </c>
      <c r="G56850" s="87" t="s">
        <v>402</v>
      </c>
      <c r="H56850" s="92">
        <v>288</v>
      </c>
      <c r="L56850" s="92">
        <v>288</v>
      </c>
      <c r="M56850" s="92">
        <v>192</v>
      </c>
      <c r="O56850" s="92">
        <v>288</v>
      </c>
      <c r="P56850" s="92">
        <v>192</v>
      </c>
      <c r="AB56850" s="92">
        <v>191</v>
      </c>
      <c r="AE56850" s="92">
        <v>1</v>
      </c>
      <c r="AK56850" s="92">
        <v>191</v>
      </c>
      <c r="AN56850" s="92">
        <v>1</v>
      </c>
      <c r="AS56850" s="92">
        <v>87</v>
      </c>
      <c r="AT56850" s="92">
        <v>-165</v>
      </c>
    </row>
    <row r="56851" spans="1:46">
      <c r="A56851" s="83" t="s">
        <v>78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1</v>
      </c>
      <c r="G56851" s="87" t="s">
        <v>402</v>
      </c>
      <c r="H56851" s="92">
        <v>301</v>
      </c>
      <c r="L56851" s="92">
        <v>301</v>
      </c>
      <c r="M56851" s="92">
        <v>199</v>
      </c>
      <c r="O56851" s="92">
        <v>301</v>
      </c>
      <c r="P56851" s="92">
        <v>199</v>
      </c>
      <c r="AB56851" s="92">
        <v>198</v>
      </c>
      <c r="AE56851" s="92">
        <v>1</v>
      </c>
      <c r="AK56851" s="92">
        <v>198</v>
      </c>
      <c r="AN56851" s="92">
        <v>1</v>
      </c>
      <c r="AS56851" s="92">
        <v>-24</v>
      </c>
      <c r="AT56851" s="92">
        <v>-49</v>
      </c>
    </row>
    <row r="56852" spans="1:46">
      <c r="A56852" s="83" t="s">
        <v>78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1</v>
      </c>
      <c r="G56852" s="87" t="s">
        <v>402</v>
      </c>
      <c r="H56852" s="92">
        <v>322</v>
      </c>
      <c r="L56852" s="92">
        <v>322</v>
      </c>
      <c r="M56852" s="92">
        <v>207</v>
      </c>
      <c r="O56852" s="92">
        <v>322</v>
      </c>
      <c r="P56852" s="92">
        <v>207</v>
      </c>
      <c r="AB56852" s="92">
        <v>206</v>
      </c>
      <c r="AE56852" s="92">
        <v>1</v>
      </c>
      <c r="AK56852" s="92">
        <v>206</v>
      </c>
      <c r="AN56852" s="92">
        <v>1</v>
      </c>
      <c r="AS56852" s="92">
        <v>-28</v>
      </c>
      <c r="AT56852" s="92">
        <v>-44</v>
      </c>
    </row>
    <row r="56853" spans="1:46">
      <c r="A56853" s="83" t="s">
        <v>78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1</v>
      </c>
      <c r="G56853" s="87" t="s">
        <v>402</v>
      </c>
      <c r="H56853" s="92">
        <v>320</v>
      </c>
      <c r="L56853" s="92">
        <v>320</v>
      </c>
      <c r="M56853" s="92">
        <v>201</v>
      </c>
      <c r="O56853" s="92">
        <v>320</v>
      </c>
      <c r="P56853" s="92">
        <v>201</v>
      </c>
      <c r="AB56853" s="92">
        <v>200</v>
      </c>
      <c r="AE56853" s="92">
        <v>1</v>
      </c>
      <c r="AK56853" s="92">
        <v>200</v>
      </c>
      <c r="AN56853" s="92">
        <v>1</v>
      </c>
      <c r="AS56853" s="92">
        <v>-37</v>
      </c>
      <c r="AT56853" s="92">
        <v>-41</v>
      </c>
    </row>
    <row r="56854" spans="1:46">
      <c r="A56854" s="83" t="s">
        <v>78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1</v>
      </c>
      <c r="G56854" s="87" t="s">
        <v>402</v>
      </c>
      <c r="H56854" s="92">
        <v>316</v>
      </c>
      <c r="L56854" s="92">
        <v>316</v>
      </c>
      <c r="M56854" s="92">
        <v>200</v>
      </c>
      <c r="O56854" s="92">
        <v>316</v>
      </c>
      <c r="P56854" s="92">
        <v>200</v>
      </c>
      <c r="AB56854" s="92">
        <v>191</v>
      </c>
      <c r="AE56854" s="92">
        <v>9</v>
      </c>
      <c r="AK56854" s="92">
        <v>191</v>
      </c>
      <c r="AN56854" s="92">
        <v>9</v>
      </c>
      <c r="AS56854" s="92">
        <v>-63</v>
      </c>
      <c r="AT56854" s="92">
        <v>-24</v>
      </c>
    </row>
    <row r="56855" spans="1:46">
      <c r="A56855" s="83" t="s">
        <v>78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1</v>
      </c>
      <c r="G56855" s="87" t="s">
        <v>402</v>
      </c>
      <c r="H56855" s="92">
        <v>312</v>
      </c>
      <c r="L56855" s="92">
        <v>312</v>
      </c>
      <c r="M56855" s="92">
        <v>208</v>
      </c>
      <c r="O56855" s="92">
        <v>312</v>
      </c>
      <c r="P56855" s="92">
        <v>208</v>
      </c>
      <c r="AB56855" s="92">
        <v>198</v>
      </c>
      <c r="AE56855" s="92">
        <v>10</v>
      </c>
      <c r="AK56855" s="92">
        <v>198</v>
      </c>
      <c r="AN56855" s="92">
        <v>10</v>
      </c>
      <c r="AS56855" s="92">
        <v>-80</v>
      </c>
      <c r="AT56855" s="92">
        <v>12</v>
      </c>
    </row>
    <row r="56856" spans="1:46">
      <c r="A56856" s="83" t="s">
        <v>78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1</v>
      </c>
      <c r="G56856" s="87" t="s">
        <v>402</v>
      </c>
      <c r="H56856" s="92">
        <v>302</v>
      </c>
      <c r="L56856" s="92">
        <v>302</v>
      </c>
      <c r="M56856" s="92">
        <v>206</v>
      </c>
      <c r="O56856" s="92">
        <v>302</v>
      </c>
      <c r="P56856" s="92">
        <v>206</v>
      </c>
      <c r="AB56856" s="92">
        <v>196</v>
      </c>
      <c r="AE56856" s="92">
        <v>9</v>
      </c>
      <c r="AK56856" s="92">
        <v>196</v>
      </c>
      <c r="AN56856" s="92">
        <v>9</v>
      </c>
      <c r="AS56856" s="92">
        <v>-100</v>
      </c>
      <c r="AT56856" s="92">
        <v>35</v>
      </c>
    </row>
    <row r="56857" spans="1:46">
      <c r="A56857" s="83" t="s">
        <v>78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1</v>
      </c>
      <c r="G56857" s="87" t="s">
        <v>402</v>
      </c>
      <c r="H56857" s="92">
        <v>290</v>
      </c>
      <c r="L56857" s="92">
        <v>290</v>
      </c>
      <c r="M56857" s="92">
        <v>193</v>
      </c>
      <c r="O56857" s="92">
        <v>290</v>
      </c>
      <c r="P56857" s="92">
        <v>193</v>
      </c>
      <c r="AB56857" s="92">
        <v>184</v>
      </c>
      <c r="AE56857" s="92">
        <v>10</v>
      </c>
      <c r="AK56857" s="92">
        <v>184</v>
      </c>
      <c r="AN56857" s="92">
        <v>10</v>
      </c>
      <c r="AS56857" s="92">
        <v>-123</v>
      </c>
      <c r="AT56857" s="92">
        <v>52</v>
      </c>
    </row>
    <row r="56858" spans="1:46">
      <c r="A56858" s="83" t="s">
        <v>78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1</v>
      </c>
      <c r="G56858" s="87" t="s">
        <v>402</v>
      </c>
      <c r="H56858" s="92">
        <v>278</v>
      </c>
      <c r="L56858" s="92">
        <v>278</v>
      </c>
      <c r="M56858" s="92">
        <v>175</v>
      </c>
      <c r="O56858" s="92">
        <v>278</v>
      </c>
      <c r="P56858" s="92">
        <v>175</v>
      </c>
      <c r="AB56858" s="92">
        <v>173</v>
      </c>
      <c r="AE56858" s="92">
        <v>2</v>
      </c>
      <c r="AK56858" s="92">
        <v>173</v>
      </c>
      <c r="AN56858" s="92">
        <v>2</v>
      </c>
      <c r="AS56858" s="92">
        <v>-150</v>
      </c>
      <c r="AT56858" s="92">
        <v>73</v>
      </c>
    </row>
    <row r="56859" spans="1:46">
      <c r="A56859" s="83" t="s">
        <v>78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1</v>
      </c>
      <c r="G56859" s="87" t="s">
        <v>402</v>
      </c>
      <c r="I56859" s="92">
        <v>239</v>
      </c>
      <c r="J56859" s="92">
        <v>164</v>
      </c>
      <c r="K56859" s="92">
        <v>-71</v>
      </c>
      <c r="O56859" s="92">
        <v>239</v>
      </c>
      <c r="P56859" s="92">
        <v>164</v>
      </c>
      <c r="Q56859" s="92">
        <v>-71</v>
      </c>
      <c r="S56859" s="92">
        <v>163</v>
      </c>
      <c r="V56859" s="92">
        <v>1</v>
      </c>
      <c r="AK56859" s="92">
        <v>163</v>
      </c>
      <c r="AN56859" s="92">
        <v>1</v>
      </c>
      <c r="AS56859" s="92">
        <v>-184</v>
      </c>
      <c r="AT56859" s="92">
        <v>113</v>
      </c>
    </row>
    <row r="56860" spans="1:46">
      <c r="A56860" s="83" t="s">
        <v>78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1</v>
      </c>
      <c r="G56860" s="87" t="s">
        <v>402</v>
      </c>
      <c r="I56860" s="92">
        <v>234</v>
      </c>
      <c r="J56860" s="92">
        <v>164</v>
      </c>
      <c r="K56860" s="92">
        <v>-67</v>
      </c>
      <c r="O56860" s="92">
        <v>234</v>
      </c>
      <c r="P56860" s="92">
        <v>164</v>
      </c>
      <c r="Q56860" s="92">
        <v>-67</v>
      </c>
      <c r="S56860" s="92">
        <v>163</v>
      </c>
      <c r="V56860" s="92">
        <v>1</v>
      </c>
      <c r="AK56860" s="92">
        <v>163</v>
      </c>
      <c r="AN56860" s="92">
        <v>1</v>
      </c>
      <c r="AS56860" s="92">
        <v>-200</v>
      </c>
      <c r="AT56860" s="92">
        <v>133</v>
      </c>
    </row>
    <row r="56861" spans="1:46">
      <c r="A56861" s="83" t="s">
        <v>78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1</v>
      </c>
      <c r="G56861" s="87" t="s">
        <v>402</v>
      </c>
      <c r="I56861" s="92">
        <v>228</v>
      </c>
      <c r="J56861" s="92">
        <v>165</v>
      </c>
      <c r="K56861" s="92">
        <v>-60</v>
      </c>
      <c r="O56861" s="92">
        <v>228</v>
      </c>
      <c r="P56861" s="92">
        <v>165</v>
      </c>
      <c r="Q56861" s="92">
        <v>-60</v>
      </c>
      <c r="S56861" s="92">
        <v>164</v>
      </c>
      <c r="V56861" s="92">
        <v>1</v>
      </c>
      <c r="AK56861" s="92">
        <v>164</v>
      </c>
      <c r="AN56861" s="92">
        <v>1</v>
      </c>
      <c r="AS56861" s="92">
        <v>-182</v>
      </c>
      <c r="AT56861" s="92">
        <v>122</v>
      </c>
    </row>
    <row r="56862" spans="1:46">
      <c r="A56862" s="83" t="s">
        <v>78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1</v>
      </c>
      <c r="G56862" s="87" t="s">
        <v>402</v>
      </c>
      <c r="I56862" s="92">
        <v>226</v>
      </c>
      <c r="J56862" s="92">
        <v>168</v>
      </c>
      <c r="K56862" s="92">
        <v>-54</v>
      </c>
      <c r="O56862" s="92">
        <v>226</v>
      </c>
      <c r="P56862" s="92">
        <v>168</v>
      </c>
      <c r="Q56862" s="92">
        <v>-54</v>
      </c>
      <c r="S56862" s="92">
        <v>167</v>
      </c>
      <c r="V56862" s="92">
        <v>1</v>
      </c>
      <c r="AK56862" s="92">
        <v>167</v>
      </c>
      <c r="AN56862" s="92">
        <v>1</v>
      </c>
      <c r="AS56862" s="92">
        <v>-215</v>
      </c>
      <c r="AT56862" s="92">
        <v>161</v>
      </c>
    </row>
    <row r="56863" spans="1:46">
      <c r="A56863" s="83" t="s">
        <v>78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1</v>
      </c>
      <c r="G56863" s="87" t="s">
        <v>402</v>
      </c>
      <c r="I56863" s="92">
        <v>226</v>
      </c>
      <c r="J56863" s="92">
        <v>168</v>
      </c>
      <c r="K56863" s="92">
        <v>-55</v>
      </c>
      <c r="O56863" s="92">
        <v>226</v>
      </c>
      <c r="P56863" s="92">
        <v>168</v>
      </c>
      <c r="Q56863" s="92">
        <v>-55</v>
      </c>
      <c r="S56863" s="92">
        <v>166</v>
      </c>
      <c r="V56863" s="92">
        <v>1</v>
      </c>
      <c r="AK56863" s="92">
        <v>166</v>
      </c>
      <c r="AN56863" s="92">
        <v>1</v>
      </c>
      <c r="AS56863" s="92">
        <v>-211</v>
      </c>
      <c r="AT56863" s="92">
        <v>156</v>
      </c>
    </row>
    <row r="56864" spans="1:46">
      <c r="A56864" s="83" t="s">
        <v>78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1</v>
      </c>
      <c r="G56864" s="87" t="s">
        <v>402</v>
      </c>
      <c r="I56864" s="92">
        <v>229</v>
      </c>
      <c r="J56864" s="92">
        <v>171</v>
      </c>
      <c r="K56864" s="92">
        <v>-56</v>
      </c>
      <c r="O56864" s="92">
        <v>229</v>
      </c>
      <c r="P56864" s="92">
        <v>171</v>
      </c>
      <c r="Q56864" s="92">
        <v>-56</v>
      </c>
      <c r="S56864" s="92">
        <v>162</v>
      </c>
      <c r="V56864" s="92">
        <v>9</v>
      </c>
      <c r="AK56864" s="92">
        <v>162</v>
      </c>
      <c r="AN56864" s="92">
        <v>9</v>
      </c>
      <c r="AS56864" s="92">
        <v>-202</v>
      </c>
      <c r="AT56864" s="92">
        <v>146</v>
      </c>
    </row>
    <row r="56865" spans="1:46">
      <c r="A56865" s="83" t="s">
        <v>78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1</v>
      </c>
      <c r="G56865" s="87" t="s">
        <v>402</v>
      </c>
      <c r="I56865" s="92">
        <v>237</v>
      </c>
      <c r="J56865" s="92">
        <v>172</v>
      </c>
      <c r="K56865" s="92">
        <v>-62</v>
      </c>
      <c r="O56865" s="92">
        <v>237</v>
      </c>
      <c r="P56865" s="92">
        <v>172</v>
      </c>
      <c r="Q56865" s="92">
        <v>-62</v>
      </c>
      <c r="S56865" s="92">
        <v>163</v>
      </c>
      <c r="V56865" s="92">
        <v>9</v>
      </c>
      <c r="AK56865" s="92">
        <v>163</v>
      </c>
      <c r="AN56865" s="92">
        <v>9</v>
      </c>
      <c r="AS56865" s="92">
        <v>-173</v>
      </c>
      <c r="AT56865" s="92">
        <v>111</v>
      </c>
    </row>
    <row r="56866" spans="1:46">
      <c r="A56866" s="83" t="s">
        <v>78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1</v>
      </c>
      <c r="G56866" s="87" t="s">
        <v>402</v>
      </c>
      <c r="I56866" s="92">
        <v>241</v>
      </c>
      <c r="J56866" s="92">
        <v>179</v>
      </c>
      <c r="K56866" s="92">
        <v>-59</v>
      </c>
      <c r="O56866" s="92">
        <v>241</v>
      </c>
      <c r="P56866" s="92">
        <v>179</v>
      </c>
      <c r="Q56866" s="92">
        <v>-59</v>
      </c>
      <c r="S56866" s="92">
        <v>171</v>
      </c>
      <c r="V56866" s="92">
        <v>9</v>
      </c>
      <c r="AK56866" s="92">
        <v>171</v>
      </c>
      <c r="AN56866" s="92">
        <v>9</v>
      </c>
      <c r="AS56866" s="92">
        <v>-74</v>
      </c>
      <c r="AT56866" s="92">
        <v>15</v>
      </c>
    </row>
    <row r="56867" spans="1:46">
      <c r="A56867" s="83" t="s">
        <v>78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1</v>
      </c>
      <c r="G56867" s="87" t="s">
        <v>402</v>
      </c>
      <c r="I56867" s="92">
        <v>241</v>
      </c>
      <c r="J56867" s="92">
        <v>172</v>
      </c>
      <c r="K56867" s="92">
        <v>-67</v>
      </c>
      <c r="O56867" s="92">
        <v>241</v>
      </c>
      <c r="P56867" s="92">
        <v>172</v>
      </c>
      <c r="Q56867" s="92">
        <v>-67</v>
      </c>
      <c r="S56867" s="92">
        <v>163</v>
      </c>
      <c r="V56867" s="92">
        <v>9</v>
      </c>
      <c r="AK56867" s="92">
        <v>163</v>
      </c>
      <c r="AN56867" s="92">
        <v>9</v>
      </c>
      <c r="AS56867" s="92">
        <v>112</v>
      </c>
      <c r="AT56867" s="92">
        <v>-179</v>
      </c>
    </row>
    <row r="56868" spans="1:46">
      <c r="A56868" s="83" t="s">
        <v>78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01</v>
      </c>
      <c r="G56868" s="87" t="s">
        <v>402</v>
      </c>
      <c r="I56868" s="92">
        <v>250</v>
      </c>
      <c r="J56868" s="92">
        <v>172</v>
      </c>
      <c r="K56868" s="92">
        <v>-74</v>
      </c>
      <c r="O56868" s="92">
        <v>250</v>
      </c>
      <c r="P56868" s="92">
        <v>172</v>
      </c>
      <c r="Q56868" s="92">
        <v>-74</v>
      </c>
      <c r="S56868" s="92">
        <v>163</v>
      </c>
      <c r="V56868" s="92">
        <v>9</v>
      </c>
      <c r="AK56868" s="92">
        <v>163</v>
      </c>
      <c r="AN56868" s="92">
        <v>9</v>
      </c>
      <c r="AS56868" s="92">
        <v>288</v>
      </c>
      <c r="AT56868" s="92">
        <v>-362</v>
      </c>
    </row>
    <row r="56869" spans="1:46">
      <c r="A56869" s="83" t="s">
        <v>78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1</v>
      </c>
      <c r="G56869" s="87" t="s">
        <v>402</v>
      </c>
      <c r="I56869" s="92">
        <v>248</v>
      </c>
      <c r="J56869" s="92">
        <v>165</v>
      </c>
      <c r="K56869" s="92">
        <v>-81</v>
      </c>
      <c r="O56869" s="92">
        <v>248</v>
      </c>
      <c r="P56869" s="92">
        <v>165</v>
      </c>
      <c r="Q56869" s="92">
        <v>-81</v>
      </c>
      <c r="S56869" s="92">
        <v>164</v>
      </c>
      <c r="V56869" s="92">
        <v>1</v>
      </c>
      <c r="AK56869" s="92">
        <v>164</v>
      </c>
      <c r="AN56869" s="92">
        <v>1</v>
      </c>
      <c r="AS56869" s="92">
        <v>339</v>
      </c>
      <c r="AT56869" s="92">
        <v>-420</v>
      </c>
    </row>
    <row r="56870" spans="1:46">
      <c r="A56870" s="83" t="s">
        <v>78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1</v>
      </c>
      <c r="G56870" s="87" t="s">
        <v>402</v>
      </c>
      <c r="I56870" s="92">
        <v>250</v>
      </c>
      <c r="J56870" s="92">
        <v>168</v>
      </c>
      <c r="K56870" s="92">
        <v>-78</v>
      </c>
      <c r="O56870" s="92">
        <v>250</v>
      </c>
      <c r="P56870" s="92">
        <v>168</v>
      </c>
      <c r="Q56870" s="92">
        <v>-78</v>
      </c>
      <c r="S56870" s="92">
        <v>167</v>
      </c>
      <c r="V56870" s="92">
        <v>1</v>
      </c>
      <c r="AK56870" s="92">
        <v>167</v>
      </c>
      <c r="AN56870" s="92">
        <v>1</v>
      </c>
      <c r="AS56870" s="92">
        <v>347</v>
      </c>
      <c r="AT56870" s="92">
        <v>-425</v>
      </c>
    </row>
    <row r="56871" spans="1:46">
      <c r="A56871" s="83" t="s">
        <v>78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1</v>
      </c>
      <c r="G56871" s="87" t="s">
        <v>402</v>
      </c>
      <c r="I56871" s="92">
        <v>252</v>
      </c>
      <c r="J56871" s="92">
        <v>168</v>
      </c>
      <c r="K56871" s="92">
        <v>-80</v>
      </c>
      <c r="O56871" s="92">
        <v>252</v>
      </c>
      <c r="P56871" s="92">
        <v>168</v>
      </c>
      <c r="Q56871" s="92">
        <v>-80</v>
      </c>
      <c r="S56871" s="92">
        <v>167</v>
      </c>
      <c r="V56871" s="92">
        <v>1</v>
      </c>
      <c r="AK56871" s="92">
        <v>167</v>
      </c>
      <c r="AN56871" s="92">
        <v>1</v>
      </c>
      <c r="AS56871" s="92">
        <v>382</v>
      </c>
      <c r="AT56871" s="92">
        <v>-462</v>
      </c>
    </row>
    <row r="56872" spans="1:46">
      <c r="A56872" s="83" t="s">
        <v>78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1</v>
      </c>
      <c r="G56872" s="87" t="s">
        <v>402</v>
      </c>
      <c r="I56872" s="92">
        <v>253</v>
      </c>
      <c r="J56872" s="92">
        <v>188</v>
      </c>
      <c r="K56872" s="92">
        <v>-63</v>
      </c>
      <c r="O56872" s="92">
        <v>253</v>
      </c>
      <c r="P56872" s="92">
        <v>188</v>
      </c>
      <c r="Q56872" s="92">
        <v>-63</v>
      </c>
      <c r="S56872" s="92">
        <v>187</v>
      </c>
      <c r="V56872" s="92">
        <v>1</v>
      </c>
      <c r="AK56872" s="92">
        <v>187</v>
      </c>
      <c r="AN56872" s="92">
        <v>1</v>
      </c>
      <c r="AS56872" s="92">
        <v>348</v>
      </c>
      <c r="AT56872" s="92">
        <v>-411</v>
      </c>
    </row>
    <row r="56873" spans="1:46">
      <c r="A56873" s="83" t="s">
        <v>78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1</v>
      </c>
      <c r="G56873" s="87" t="s">
        <v>402</v>
      </c>
      <c r="I56873" s="92">
        <v>256</v>
      </c>
      <c r="J56873" s="92">
        <v>188</v>
      </c>
      <c r="K56873" s="92">
        <v>-64</v>
      </c>
      <c r="O56873" s="92">
        <v>256</v>
      </c>
      <c r="P56873" s="92">
        <v>188</v>
      </c>
      <c r="Q56873" s="92">
        <v>-64</v>
      </c>
      <c r="S56873" s="92">
        <v>187</v>
      </c>
      <c r="V56873" s="92">
        <v>1</v>
      </c>
      <c r="AK56873" s="92">
        <v>187</v>
      </c>
      <c r="AN56873" s="92">
        <v>1</v>
      </c>
      <c r="AS56873" s="92">
        <v>229</v>
      </c>
      <c r="AT56873" s="92">
        <v>-293</v>
      </c>
    </row>
    <row r="56874" spans="1:46">
      <c r="A56874" s="83" t="s">
        <v>78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1</v>
      </c>
      <c r="G56874" s="87" t="s">
        <v>402</v>
      </c>
      <c r="I56874" s="92">
        <v>261</v>
      </c>
      <c r="J56874" s="92">
        <v>208</v>
      </c>
      <c r="K56874" s="92">
        <v>-50</v>
      </c>
      <c r="O56874" s="92">
        <v>261</v>
      </c>
      <c r="P56874" s="92">
        <v>208</v>
      </c>
      <c r="Q56874" s="92">
        <v>-50</v>
      </c>
      <c r="S56874" s="92">
        <v>207</v>
      </c>
      <c r="V56874" s="92">
        <v>1</v>
      </c>
      <c r="AK56874" s="92">
        <v>207</v>
      </c>
      <c r="AN56874" s="92">
        <v>1</v>
      </c>
      <c r="AS56874" s="92">
        <v>142</v>
      </c>
      <c r="AT56874" s="92">
        <v>-192</v>
      </c>
    </row>
    <row r="56875" spans="1:46">
      <c r="A56875" s="83" t="s">
        <v>78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1</v>
      </c>
      <c r="G56875" s="87" t="s">
        <v>402</v>
      </c>
      <c r="I56875" s="92">
        <v>270</v>
      </c>
      <c r="J56875" s="92">
        <v>192</v>
      </c>
      <c r="K56875" s="92">
        <v>-75</v>
      </c>
      <c r="O56875" s="92">
        <v>270</v>
      </c>
      <c r="P56875" s="92">
        <v>192</v>
      </c>
      <c r="Q56875" s="92">
        <v>-75</v>
      </c>
      <c r="S56875" s="92">
        <v>190</v>
      </c>
      <c r="V56875" s="92">
        <v>1</v>
      </c>
      <c r="AK56875" s="92">
        <v>190</v>
      </c>
      <c r="AN56875" s="92">
        <v>1</v>
      </c>
      <c r="AS56875" s="92">
        <v>55</v>
      </c>
      <c r="AT56875" s="92">
        <v>-130</v>
      </c>
    </row>
    <row r="56876" spans="1:46">
      <c r="A56876" s="83" t="s">
        <v>78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1</v>
      </c>
      <c r="G56876" s="87" t="s">
        <v>402</v>
      </c>
      <c r="I56876" s="92">
        <v>277</v>
      </c>
      <c r="J56876" s="92">
        <v>201</v>
      </c>
      <c r="K56876" s="92">
        <v>-72</v>
      </c>
      <c r="O56876" s="92">
        <v>277</v>
      </c>
      <c r="P56876" s="92">
        <v>201</v>
      </c>
      <c r="Q56876" s="92">
        <v>-72</v>
      </c>
      <c r="S56876" s="92">
        <v>192</v>
      </c>
      <c r="V56876" s="92">
        <v>9</v>
      </c>
      <c r="AK56876" s="92">
        <v>192</v>
      </c>
      <c r="AN56876" s="92">
        <v>9</v>
      </c>
      <c r="AS56876" s="92">
        <v>70</v>
      </c>
      <c r="AT56876" s="92">
        <v>-142</v>
      </c>
    </row>
    <row r="56877" spans="1:46">
      <c r="A56877" s="83" t="s">
        <v>78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1</v>
      </c>
      <c r="G56877" s="87" t="s">
        <v>402</v>
      </c>
      <c r="I56877" s="92">
        <v>275</v>
      </c>
      <c r="J56877" s="92">
        <v>196</v>
      </c>
      <c r="K56877" s="92">
        <v>-76</v>
      </c>
      <c r="O56877" s="92">
        <v>275</v>
      </c>
      <c r="P56877" s="92">
        <v>196</v>
      </c>
      <c r="Q56877" s="92">
        <v>-76</v>
      </c>
      <c r="S56877" s="92">
        <v>187</v>
      </c>
      <c r="V56877" s="92">
        <v>9</v>
      </c>
      <c r="AK56877" s="92">
        <v>187</v>
      </c>
      <c r="AN56877" s="92">
        <v>9</v>
      </c>
      <c r="AS56877" s="92">
        <v>40</v>
      </c>
      <c r="AT56877" s="92">
        <v>-116</v>
      </c>
    </row>
    <row r="56878" spans="1:46">
      <c r="A56878" s="83" t="s">
        <v>78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1</v>
      </c>
      <c r="G56878" s="87" t="s">
        <v>402</v>
      </c>
      <c r="I56878" s="92">
        <v>274</v>
      </c>
      <c r="J56878" s="92">
        <v>194</v>
      </c>
      <c r="K56878" s="92">
        <v>-77</v>
      </c>
      <c r="O56878" s="92">
        <v>274</v>
      </c>
      <c r="P56878" s="92">
        <v>194</v>
      </c>
      <c r="Q56878" s="92">
        <v>-77</v>
      </c>
      <c r="S56878" s="92">
        <v>184</v>
      </c>
      <c r="V56878" s="92">
        <v>10</v>
      </c>
      <c r="AK56878" s="92">
        <v>184</v>
      </c>
      <c r="AN56878" s="92">
        <v>10</v>
      </c>
      <c r="AS56878" s="92">
        <v>-7</v>
      </c>
      <c r="AT56878" s="92">
        <v>-70</v>
      </c>
    </row>
    <row r="56879" spans="1:46">
      <c r="A56879" s="83" t="s">
        <v>78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1</v>
      </c>
      <c r="G56879" s="87" t="s">
        <v>402</v>
      </c>
      <c r="I56879" s="92">
        <v>271</v>
      </c>
      <c r="J56879" s="92">
        <v>202</v>
      </c>
      <c r="K56879" s="92">
        <v>-66</v>
      </c>
      <c r="O56879" s="92">
        <v>271</v>
      </c>
      <c r="P56879" s="92">
        <v>202</v>
      </c>
      <c r="Q56879" s="92">
        <v>-66</v>
      </c>
      <c r="S56879" s="92">
        <v>193</v>
      </c>
      <c r="V56879" s="92">
        <v>9</v>
      </c>
      <c r="AK56879" s="92">
        <v>193</v>
      </c>
      <c r="AN56879" s="92">
        <v>9</v>
      </c>
      <c r="AS56879" s="92">
        <v>-13</v>
      </c>
      <c r="AT56879" s="92">
        <v>-53</v>
      </c>
    </row>
    <row r="56880" spans="1:46">
      <c r="A56880" s="83" t="s">
        <v>78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1</v>
      </c>
      <c r="G56880" s="87" t="s">
        <v>402</v>
      </c>
      <c r="I56880" s="92">
        <v>266</v>
      </c>
      <c r="J56880" s="92">
        <v>197</v>
      </c>
      <c r="K56880" s="92">
        <v>-64</v>
      </c>
      <c r="O56880" s="92">
        <v>266</v>
      </c>
      <c r="P56880" s="92">
        <v>197</v>
      </c>
      <c r="Q56880" s="92">
        <v>-64</v>
      </c>
      <c r="S56880" s="92">
        <v>196</v>
      </c>
      <c r="V56880" s="92">
        <v>1</v>
      </c>
      <c r="AK56880" s="92">
        <v>196</v>
      </c>
      <c r="AN56880" s="92">
        <v>1</v>
      </c>
      <c r="AS56880" s="92">
        <v>-1</v>
      </c>
      <c r="AT56880" s="92">
        <v>-63</v>
      </c>
    </row>
    <row r="56881" spans="1:46">
      <c r="A56881" s="83" t="s">
        <v>78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1</v>
      </c>
      <c r="G56881" s="87" t="s">
        <v>402</v>
      </c>
      <c r="I56881" s="92">
        <v>258</v>
      </c>
      <c r="J56881" s="92">
        <v>192</v>
      </c>
      <c r="K56881" s="92">
        <v>-63</v>
      </c>
      <c r="O56881" s="92">
        <v>258</v>
      </c>
      <c r="P56881" s="92">
        <v>192</v>
      </c>
      <c r="Q56881" s="92">
        <v>-63</v>
      </c>
      <c r="S56881" s="92">
        <v>190</v>
      </c>
      <c r="V56881" s="92">
        <v>1</v>
      </c>
      <c r="AK56881" s="92">
        <v>190</v>
      </c>
      <c r="AN56881" s="92">
        <v>1</v>
      </c>
      <c r="AS56881" s="92">
        <v>-16</v>
      </c>
      <c r="AT56881" s="92">
        <v>-47</v>
      </c>
    </row>
    <row r="56882" spans="1:46">
      <c r="A56882" s="83" t="s">
        <v>78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1</v>
      </c>
      <c r="G56882" s="87" t="s">
        <v>402</v>
      </c>
      <c r="I56882" s="92">
        <v>246</v>
      </c>
      <c r="J56882" s="92">
        <v>174</v>
      </c>
      <c r="K56882" s="92">
        <v>-69</v>
      </c>
      <c r="O56882" s="92">
        <v>246</v>
      </c>
      <c r="P56882" s="92">
        <v>174</v>
      </c>
      <c r="Q56882" s="92">
        <v>-69</v>
      </c>
      <c r="S56882" s="92">
        <v>172</v>
      </c>
      <c r="V56882" s="92">
        <v>1</v>
      </c>
      <c r="AK56882" s="92">
        <v>172</v>
      </c>
      <c r="AN56882" s="92">
        <v>1</v>
      </c>
      <c r="AS56882" s="92">
        <v>-23</v>
      </c>
      <c r="AT56882" s="92">
        <v>-46</v>
      </c>
    </row>
    <row r="56883" spans="1:46">
      <c r="A56883" s="83" t="s">
        <v>78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1</v>
      </c>
      <c r="G56883" s="87" t="s">
        <v>402</v>
      </c>
      <c r="H56883" s="92">
        <v>261</v>
      </c>
      <c r="I56883" s="92">
        <v>237</v>
      </c>
      <c r="J56883" s="92">
        <v>169</v>
      </c>
      <c r="K56883" s="92">
        <v>-65</v>
      </c>
      <c r="O56883" s="92">
        <v>237</v>
      </c>
      <c r="P56883" s="92">
        <v>169</v>
      </c>
      <c r="Q56883" s="92">
        <v>-65</v>
      </c>
      <c r="S56883" s="92">
        <v>168</v>
      </c>
      <c r="V56883" s="92">
        <v>1</v>
      </c>
      <c r="AK56883" s="92">
        <v>168</v>
      </c>
      <c r="AN56883" s="92">
        <v>1</v>
      </c>
      <c r="AS56883" s="92">
        <v>-40</v>
      </c>
      <c r="AT56883" s="92">
        <v>-25</v>
      </c>
    </row>
    <row r="56884" spans="1:46">
      <c r="A56884" s="83" t="s">
        <v>78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1</v>
      </c>
      <c r="G56884" s="87" t="s">
        <v>402</v>
      </c>
      <c r="H56884" s="92">
        <v>254</v>
      </c>
      <c r="I56884" s="92">
        <v>229</v>
      </c>
      <c r="J56884" s="92">
        <v>164</v>
      </c>
      <c r="K56884" s="92">
        <v>-62</v>
      </c>
      <c r="O56884" s="92">
        <v>229</v>
      </c>
      <c r="P56884" s="92">
        <v>164</v>
      </c>
      <c r="Q56884" s="92">
        <v>-62</v>
      </c>
      <c r="S56884" s="92">
        <v>162</v>
      </c>
      <c r="V56884" s="92">
        <v>1</v>
      </c>
      <c r="AK56884" s="92">
        <v>162</v>
      </c>
      <c r="AN56884" s="92">
        <v>1</v>
      </c>
      <c r="AS56884" s="92">
        <v>-53</v>
      </c>
      <c r="AT56884" s="92">
        <v>-9</v>
      </c>
    </row>
    <row r="56885" spans="1:46">
      <c r="A56885" s="83" t="s">
        <v>78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1</v>
      </c>
      <c r="G56885" s="87" t="s">
        <v>402</v>
      </c>
      <c r="H56885" s="92">
        <v>248</v>
      </c>
      <c r="I56885" s="92">
        <v>226</v>
      </c>
      <c r="J56885" s="92">
        <v>166</v>
      </c>
      <c r="K56885" s="92">
        <v>-56</v>
      </c>
      <c r="O56885" s="92">
        <v>226</v>
      </c>
      <c r="P56885" s="92">
        <v>166</v>
      </c>
      <c r="Q56885" s="92">
        <v>-56</v>
      </c>
      <c r="S56885" s="92">
        <v>165</v>
      </c>
      <c r="V56885" s="92">
        <v>1</v>
      </c>
      <c r="AK56885" s="92">
        <v>165</v>
      </c>
      <c r="AN56885" s="92">
        <v>1</v>
      </c>
      <c r="AS56885" s="92">
        <v>14</v>
      </c>
      <c r="AT56885" s="92">
        <v>-70</v>
      </c>
    </row>
    <row r="56886" spans="1:46">
      <c r="A56886" s="83" t="s">
        <v>78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1</v>
      </c>
      <c r="G56886" s="87" t="s">
        <v>402</v>
      </c>
      <c r="H56886" s="92">
        <v>245</v>
      </c>
      <c r="I56886" s="92">
        <v>227</v>
      </c>
      <c r="J56886" s="92">
        <v>175</v>
      </c>
      <c r="K56886" s="92">
        <v>-50</v>
      </c>
      <c r="O56886" s="92">
        <v>227</v>
      </c>
      <c r="P56886" s="92">
        <v>175</v>
      </c>
      <c r="Q56886" s="92">
        <v>-50</v>
      </c>
      <c r="S56886" s="92">
        <v>174</v>
      </c>
      <c r="V56886" s="92">
        <v>1</v>
      </c>
      <c r="AK56886" s="92">
        <v>174</v>
      </c>
      <c r="AN56886" s="92">
        <v>1</v>
      </c>
      <c r="AS56886" s="92">
        <v>25</v>
      </c>
      <c r="AT56886" s="92">
        <v>-75</v>
      </c>
    </row>
    <row r="56887" spans="1:46">
      <c r="A56887" s="83" t="s">
        <v>78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1</v>
      </c>
      <c r="G56887" s="87" t="s">
        <v>402</v>
      </c>
      <c r="H56887" s="92">
        <v>248</v>
      </c>
      <c r="I56887" s="92">
        <v>229</v>
      </c>
      <c r="J56887" s="92">
        <v>181</v>
      </c>
      <c r="K56887" s="92">
        <v>-44</v>
      </c>
      <c r="O56887" s="92">
        <v>229</v>
      </c>
      <c r="P56887" s="92">
        <v>181</v>
      </c>
      <c r="Q56887" s="92">
        <v>-44</v>
      </c>
      <c r="S56887" s="92">
        <v>180</v>
      </c>
      <c r="V56887" s="92">
        <v>2</v>
      </c>
      <c r="AK56887" s="92">
        <v>180</v>
      </c>
      <c r="AN56887" s="92">
        <v>2</v>
      </c>
      <c r="AS56887" s="92">
        <v>13</v>
      </c>
      <c r="AT56887" s="92">
        <v>-57</v>
      </c>
    </row>
    <row r="56888" spans="1:46">
      <c r="A56888" s="83" t="s">
        <v>78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1</v>
      </c>
      <c r="G56888" s="87" t="s">
        <v>402</v>
      </c>
      <c r="H56888" s="92">
        <v>250</v>
      </c>
      <c r="I56888" s="92">
        <v>236</v>
      </c>
      <c r="J56888" s="92">
        <v>204</v>
      </c>
      <c r="K56888" s="92">
        <v>-27</v>
      </c>
      <c r="O56888" s="92">
        <v>236</v>
      </c>
      <c r="P56888" s="92">
        <v>204</v>
      </c>
      <c r="Q56888" s="92">
        <v>-27</v>
      </c>
      <c r="S56888" s="92">
        <v>195</v>
      </c>
      <c r="V56888" s="92">
        <v>10</v>
      </c>
      <c r="AK56888" s="92">
        <v>195</v>
      </c>
      <c r="AN56888" s="92">
        <v>10</v>
      </c>
      <c r="AS56888" s="92">
        <v>60</v>
      </c>
      <c r="AT56888" s="92">
        <v>-87</v>
      </c>
    </row>
    <row r="56889" spans="1:46">
      <c r="A56889" s="83" t="s">
        <v>78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1</v>
      </c>
      <c r="G56889" s="87" t="s">
        <v>402</v>
      </c>
      <c r="H56889" s="92">
        <v>259</v>
      </c>
      <c r="I56889" s="92">
        <v>244</v>
      </c>
      <c r="J56889" s="92">
        <v>213</v>
      </c>
      <c r="K56889" s="92">
        <v>-28</v>
      </c>
      <c r="O56889" s="92">
        <v>244</v>
      </c>
      <c r="P56889" s="92">
        <v>213</v>
      </c>
      <c r="Q56889" s="92">
        <v>-28</v>
      </c>
      <c r="S56889" s="92">
        <v>204</v>
      </c>
      <c r="V56889" s="92">
        <v>10</v>
      </c>
      <c r="AK56889" s="92">
        <v>204</v>
      </c>
      <c r="AN56889" s="92">
        <v>10</v>
      </c>
      <c r="AS56889" s="92">
        <v>87</v>
      </c>
      <c r="AT56889" s="92">
        <v>-115</v>
      </c>
    </row>
    <row r="56890" spans="1:46">
      <c r="A56890" s="83" t="s">
        <v>78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1</v>
      </c>
      <c r="G56890" s="87" t="s">
        <v>402</v>
      </c>
      <c r="H56890" s="92">
        <v>264</v>
      </c>
      <c r="I56890" s="92">
        <v>249</v>
      </c>
      <c r="J56890" s="92">
        <v>208</v>
      </c>
      <c r="K56890" s="92">
        <v>-39</v>
      </c>
      <c r="O56890" s="92">
        <v>249</v>
      </c>
      <c r="P56890" s="92">
        <v>208</v>
      </c>
      <c r="Q56890" s="92">
        <v>-39</v>
      </c>
      <c r="S56890" s="92">
        <v>198</v>
      </c>
      <c r="V56890" s="92">
        <v>10</v>
      </c>
      <c r="AK56890" s="92">
        <v>198</v>
      </c>
      <c r="AN56890" s="92">
        <v>10</v>
      </c>
      <c r="AS56890" s="92">
        <v>153</v>
      </c>
      <c r="AT56890" s="92">
        <v>-192</v>
      </c>
    </row>
    <row r="56891" spans="1:46">
      <c r="A56891" s="83" t="s">
        <v>78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1</v>
      </c>
      <c r="G56891" s="87" t="s">
        <v>402</v>
      </c>
      <c r="H56891" s="92">
        <v>266</v>
      </c>
      <c r="I56891" s="92">
        <v>251</v>
      </c>
      <c r="J56891" s="92">
        <v>174</v>
      </c>
      <c r="K56891" s="92">
        <v>-74</v>
      </c>
      <c r="O56891" s="92">
        <v>251</v>
      </c>
      <c r="P56891" s="92">
        <v>174</v>
      </c>
      <c r="Q56891" s="92">
        <v>-74</v>
      </c>
      <c r="S56891" s="92">
        <v>164</v>
      </c>
      <c r="V56891" s="92">
        <v>10</v>
      </c>
      <c r="AK56891" s="92">
        <v>164</v>
      </c>
      <c r="AN56891" s="92">
        <v>10</v>
      </c>
      <c r="AS56891" s="92">
        <v>388</v>
      </c>
      <c r="AT56891" s="92">
        <v>-462</v>
      </c>
    </row>
    <row r="56892" spans="1:46">
      <c r="A56892" s="83" t="s">
        <v>78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1</v>
      </c>
      <c r="G56892" s="87" t="s">
        <v>402</v>
      </c>
      <c r="H56892" s="92">
        <v>268</v>
      </c>
      <c r="I56892" s="92">
        <v>250</v>
      </c>
      <c r="J56892" s="92">
        <v>116</v>
      </c>
      <c r="K56892" s="92">
        <v>-131</v>
      </c>
      <c r="O56892" s="92">
        <v>250</v>
      </c>
      <c r="P56892" s="92">
        <v>116</v>
      </c>
      <c r="Q56892" s="92">
        <v>-131</v>
      </c>
      <c r="S56892" s="92">
        <v>114</v>
      </c>
      <c r="V56892" s="92">
        <v>1</v>
      </c>
      <c r="AK56892" s="92">
        <v>114</v>
      </c>
      <c r="AN56892" s="92">
        <v>1</v>
      </c>
      <c r="AS56892" s="92">
        <v>513</v>
      </c>
      <c r="AT56892" s="92">
        <v>-644</v>
      </c>
    </row>
    <row r="56893" spans="1:46">
      <c r="A56893" s="83" t="s">
        <v>78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1</v>
      </c>
      <c r="G56893" s="87" t="s">
        <v>402</v>
      </c>
      <c r="H56893" s="92">
        <v>268</v>
      </c>
      <c r="I56893" s="92">
        <v>243</v>
      </c>
      <c r="J56893" s="92">
        <v>107</v>
      </c>
      <c r="K56893" s="92">
        <v>-132</v>
      </c>
      <c r="O56893" s="92">
        <v>243</v>
      </c>
      <c r="P56893" s="92">
        <v>107</v>
      </c>
      <c r="Q56893" s="92">
        <v>-132</v>
      </c>
      <c r="S56893" s="92">
        <v>106</v>
      </c>
      <c r="V56893" s="92">
        <v>1</v>
      </c>
      <c r="AK56893" s="92">
        <v>106</v>
      </c>
      <c r="AN56893" s="92">
        <v>1</v>
      </c>
      <c r="AS56893" s="92">
        <v>534</v>
      </c>
      <c r="AT56893" s="92">
        <v>-666</v>
      </c>
    </row>
    <row r="56894" spans="1:46">
      <c r="A56894" s="83" t="s">
        <v>78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1</v>
      </c>
      <c r="G56894" s="87" t="s">
        <v>402</v>
      </c>
      <c r="H56894" s="92">
        <v>268</v>
      </c>
      <c r="I56894" s="92">
        <v>259</v>
      </c>
      <c r="J56894" s="92">
        <v>154</v>
      </c>
      <c r="K56894" s="92">
        <v>-100</v>
      </c>
      <c r="O56894" s="92">
        <v>259</v>
      </c>
      <c r="P56894" s="92">
        <v>154</v>
      </c>
      <c r="Q56894" s="92">
        <v>-100</v>
      </c>
      <c r="S56894" s="92">
        <v>153</v>
      </c>
      <c r="V56894" s="92">
        <v>1</v>
      </c>
      <c r="AK56894" s="92">
        <v>153</v>
      </c>
      <c r="AN56894" s="92">
        <v>1</v>
      </c>
      <c r="AS56894" s="92">
        <v>542</v>
      </c>
      <c r="AT56894" s="92">
        <v>-642</v>
      </c>
    </row>
    <row r="56895" spans="1:46">
      <c r="A56895" s="83" t="s">
        <v>78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1</v>
      </c>
      <c r="G56895" s="87" t="s">
        <v>402</v>
      </c>
      <c r="H56895" s="92">
        <v>273</v>
      </c>
      <c r="I56895" s="92">
        <v>263</v>
      </c>
      <c r="J56895" s="92">
        <v>143</v>
      </c>
      <c r="K56895" s="92">
        <v>-115</v>
      </c>
      <c r="O56895" s="92">
        <v>263</v>
      </c>
      <c r="P56895" s="92">
        <v>143</v>
      </c>
      <c r="Q56895" s="92">
        <v>-115</v>
      </c>
      <c r="S56895" s="92">
        <v>142</v>
      </c>
      <c r="V56895" s="92">
        <v>1</v>
      </c>
      <c r="AK56895" s="92">
        <v>142</v>
      </c>
      <c r="AN56895" s="92">
        <v>1</v>
      </c>
      <c r="AS56895" s="92">
        <v>530</v>
      </c>
      <c r="AT56895" s="92">
        <v>-645</v>
      </c>
    </row>
    <row r="56896" spans="1:46">
      <c r="A56896" s="83" t="s">
        <v>78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1</v>
      </c>
      <c r="G56896" s="87" t="s">
        <v>402</v>
      </c>
      <c r="H56896" s="92">
        <v>272</v>
      </c>
      <c r="I56896" s="92">
        <v>264</v>
      </c>
      <c r="J56896" s="92">
        <v>155</v>
      </c>
      <c r="K56896" s="92">
        <v>-105</v>
      </c>
      <c r="O56896" s="92">
        <v>264</v>
      </c>
      <c r="P56896" s="92">
        <v>155</v>
      </c>
      <c r="Q56896" s="92">
        <v>-105</v>
      </c>
      <c r="S56896" s="92">
        <v>153</v>
      </c>
      <c r="V56896" s="92">
        <v>1</v>
      </c>
      <c r="AK56896" s="92">
        <v>153</v>
      </c>
      <c r="AN56896" s="92">
        <v>1</v>
      </c>
      <c r="AS56896" s="92">
        <v>473</v>
      </c>
      <c r="AT56896" s="92">
        <v>-578</v>
      </c>
    </row>
    <row r="56897" spans="1:46">
      <c r="A56897" s="83" t="s">
        <v>78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1</v>
      </c>
      <c r="G56897" s="87" t="s">
        <v>402</v>
      </c>
      <c r="H56897" s="92">
        <v>272</v>
      </c>
      <c r="I56897" s="92">
        <v>263</v>
      </c>
      <c r="J56897" s="92">
        <v>132</v>
      </c>
      <c r="K56897" s="92">
        <v>-127</v>
      </c>
      <c r="O56897" s="92">
        <v>263</v>
      </c>
      <c r="P56897" s="92">
        <v>132</v>
      </c>
      <c r="Q56897" s="92">
        <v>-127</v>
      </c>
      <c r="S56897" s="92">
        <v>131</v>
      </c>
      <c r="V56897" s="92">
        <v>1</v>
      </c>
      <c r="AK56897" s="92">
        <v>131</v>
      </c>
      <c r="AN56897" s="92">
        <v>1</v>
      </c>
      <c r="AS56897" s="92">
        <v>421</v>
      </c>
      <c r="AT56897" s="92">
        <v>-548</v>
      </c>
    </row>
    <row r="56898" spans="1:46">
      <c r="A56898" s="83" t="s">
        <v>78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1</v>
      </c>
      <c r="G56898" s="87" t="s">
        <v>402</v>
      </c>
      <c r="H56898" s="92">
        <v>282</v>
      </c>
      <c r="I56898" s="92">
        <v>264</v>
      </c>
      <c r="J56898" s="92">
        <v>127</v>
      </c>
      <c r="K56898" s="92">
        <v>-133</v>
      </c>
      <c r="O56898" s="92">
        <v>264</v>
      </c>
      <c r="P56898" s="92">
        <v>127</v>
      </c>
      <c r="Q56898" s="92">
        <v>-133</v>
      </c>
      <c r="S56898" s="92">
        <v>126</v>
      </c>
      <c r="V56898" s="92">
        <v>1</v>
      </c>
      <c r="AK56898" s="92">
        <v>126</v>
      </c>
      <c r="AN56898" s="92">
        <v>1</v>
      </c>
      <c r="AS56898" s="92">
        <v>339</v>
      </c>
      <c r="AT56898" s="92">
        <v>-472</v>
      </c>
    </row>
    <row r="56899" spans="1:46">
      <c r="A56899" s="83" t="s">
        <v>78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1</v>
      </c>
      <c r="G56899" s="87" t="s">
        <v>402</v>
      </c>
      <c r="H56899" s="92">
        <v>298</v>
      </c>
      <c r="I56899" s="92">
        <v>276</v>
      </c>
      <c r="J56899" s="92">
        <v>177</v>
      </c>
      <c r="K56899" s="92">
        <v>-94</v>
      </c>
      <c r="O56899" s="92">
        <v>276</v>
      </c>
      <c r="P56899" s="92">
        <v>177</v>
      </c>
      <c r="Q56899" s="92">
        <v>-94</v>
      </c>
      <c r="S56899" s="92">
        <v>176</v>
      </c>
      <c r="V56899" s="92">
        <v>1</v>
      </c>
      <c r="AK56899" s="92">
        <v>176</v>
      </c>
      <c r="AN56899" s="92">
        <v>1</v>
      </c>
      <c r="AS56899" s="92">
        <v>190</v>
      </c>
      <c r="AT56899" s="92">
        <v>-284</v>
      </c>
    </row>
    <row r="56900" spans="1:46">
      <c r="A56900" s="83" t="s">
        <v>78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1</v>
      </c>
      <c r="G56900" s="87" t="s">
        <v>402</v>
      </c>
      <c r="H56900" s="92">
        <v>322</v>
      </c>
      <c r="I56900" s="92">
        <v>298</v>
      </c>
      <c r="J56900" s="92">
        <v>202</v>
      </c>
      <c r="K56900" s="92">
        <v>-93</v>
      </c>
      <c r="O56900" s="92">
        <v>298</v>
      </c>
      <c r="P56900" s="92">
        <v>202</v>
      </c>
      <c r="Q56900" s="92">
        <v>-93</v>
      </c>
      <c r="S56900" s="92">
        <v>193</v>
      </c>
      <c r="V56900" s="92">
        <v>9</v>
      </c>
      <c r="AK56900" s="92">
        <v>193</v>
      </c>
      <c r="AN56900" s="92">
        <v>9</v>
      </c>
      <c r="AS56900" s="92">
        <v>181</v>
      </c>
      <c r="AT56900" s="92">
        <v>-274</v>
      </c>
    </row>
    <row r="56901" spans="1:46">
      <c r="A56901" s="83" t="s">
        <v>78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1</v>
      </c>
      <c r="G56901" s="87" t="s">
        <v>402</v>
      </c>
      <c r="H56901" s="92">
        <v>319</v>
      </c>
      <c r="I56901" s="92">
        <v>297</v>
      </c>
      <c r="J56901" s="92">
        <v>159</v>
      </c>
      <c r="K56901" s="92">
        <v>-134</v>
      </c>
      <c r="O56901" s="92">
        <v>297</v>
      </c>
      <c r="P56901" s="92">
        <v>159</v>
      </c>
      <c r="Q56901" s="92">
        <v>-134</v>
      </c>
      <c r="S56901" s="92">
        <v>150</v>
      </c>
      <c r="V56901" s="92">
        <v>9</v>
      </c>
      <c r="AK56901" s="92">
        <v>150</v>
      </c>
      <c r="AN56901" s="92">
        <v>9</v>
      </c>
      <c r="AS56901" s="92">
        <v>119</v>
      </c>
      <c r="AT56901" s="92">
        <v>-253</v>
      </c>
    </row>
    <row r="56902" spans="1:46">
      <c r="A56902" s="83" t="s">
        <v>78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1</v>
      </c>
      <c r="G56902" s="87" t="s">
        <v>402</v>
      </c>
      <c r="H56902" s="92">
        <v>318</v>
      </c>
      <c r="I56902" s="92">
        <v>296</v>
      </c>
      <c r="J56902" s="92">
        <v>142</v>
      </c>
      <c r="K56902" s="92">
        <v>-149</v>
      </c>
      <c r="O56902" s="92">
        <v>296</v>
      </c>
      <c r="P56902" s="92">
        <v>142</v>
      </c>
      <c r="Q56902" s="92">
        <v>-149</v>
      </c>
      <c r="S56902" s="92">
        <v>134</v>
      </c>
      <c r="V56902" s="92">
        <v>9</v>
      </c>
      <c r="AK56902" s="92">
        <v>134</v>
      </c>
      <c r="AN56902" s="92">
        <v>9</v>
      </c>
      <c r="AS56902" s="92">
        <v>88</v>
      </c>
      <c r="AT56902" s="92">
        <v>-237</v>
      </c>
    </row>
    <row r="56903" spans="1:46">
      <c r="A56903" s="83" t="s">
        <v>78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1</v>
      </c>
      <c r="G56903" s="87" t="s">
        <v>402</v>
      </c>
      <c r="H56903" s="92">
        <v>317</v>
      </c>
      <c r="I56903" s="92">
        <v>293</v>
      </c>
      <c r="J56903" s="92">
        <v>170</v>
      </c>
      <c r="K56903" s="92">
        <v>-120</v>
      </c>
      <c r="O56903" s="92">
        <v>293</v>
      </c>
      <c r="P56903" s="92">
        <v>170</v>
      </c>
      <c r="Q56903" s="92">
        <v>-120</v>
      </c>
      <c r="S56903" s="92">
        <v>161</v>
      </c>
      <c r="V56903" s="92">
        <v>9</v>
      </c>
      <c r="AK56903" s="92">
        <v>161</v>
      </c>
      <c r="AN56903" s="92">
        <v>9</v>
      </c>
      <c r="AS56903" s="92">
        <v>76</v>
      </c>
      <c r="AT56903" s="92">
        <v>-196</v>
      </c>
    </row>
    <row r="56904" spans="1:46">
      <c r="A56904" s="83" t="s">
        <v>78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1</v>
      </c>
      <c r="G56904" s="87" t="s">
        <v>402</v>
      </c>
      <c r="H56904" s="92">
        <v>308</v>
      </c>
      <c r="I56904" s="92">
        <v>284</v>
      </c>
      <c r="J56904" s="92">
        <v>201</v>
      </c>
      <c r="K56904" s="92">
        <v>-79</v>
      </c>
      <c r="O56904" s="92">
        <v>284</v>
      </c>
      <c r="P56904" s="92">
        <v>201</v>
      </c>
      <c r="Q56904" s="92">
        <v>-79</v>
      </c>
      <c r="S56904" s="92">
        <v>192</v>
      </c>
      <c r="V56904" s="92">
        <v>9</v>
      </c>
      <c r="AK56904" s="92">
        <v>192</v>
      </c>
      <c r="AN56904" s="92">
        <v>9</v>
      </c>
      <c r="AS56904" s="92">
        <v>75</v>
      </c>
      <c r="AT56904" s="92">
        <v>-154</v>
      </c>
    </row>
    <row r="56905" spans="1:46">
      <c r="A56905" s="83" t="s">
        <v>78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1</v>
      </c>
      <c r="G56905" s="87" t="s">
        <v>402</v>
      </c>
      <c r="H56905" s="92">
        <v>295</v>
      </c>
      <c r="I56905" s="92">
        <v>274</v>
      </c>
      <c r="J56905" s="92">
        <v>156</v>
      </c>
      <c r="K56905" s="92">
        <v>-113</v>
      </c>
      <c r="O56905" s="92">
        <v>274</v>
      </c>
      <c r="P56905" s="92">
        <v>156</v>
      </c>
      <c r="Q56905" s="92">
        <v>-113</v>
      </c>
      <c r="S56905" s="92">
        <v>155</v>
      </c>
      <c r="V56905" s="92">
        <v>1</v>
      </c>
      <c r="AK56905" s="92">
        <v>155</v>
      </c>
      <c r="AN56905" s="92">
        <v>1</v>
      </c>
      <c r="AS56905" s="92">
        <v>45</v>
      </c>
      <c r="AT56905" s="92">
        <v>-158</v>
      </c>
    </row>
    <row r="56906" spans="1:46">
      <c r="A56906" s="83" t="s">
        <v>78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1</v>
      </c>
      <c r="G56906" s="87" t="s">
        <v>402</v>
      </c>
      <c r="H56906" s="92">
        <v>280</v>
      </c>
      <c r="I56906" s="92">
        <v>262</v>
      </c>
      <c r="J56906" s="92">
        <v>128</v>
      </c>
      <c r="K56906" s="92">
        <v>-131</v>
      </c>
      <c r="O56906" s="92">
        <v>262</v>
      </c>
      <c r="P56906" s="92">
        <v>128</v>
      </c>
      <c r="Q56906" s="92">
        <v>-131</v>
      </c>
      <c r="S56906" s="92">
        <v>127</v>
      </c>
      <c r="V56906" s="92">
        <v>1</v>
      </c>
      <c r="AK56906" s="92">
        <v>127</v>
      </c>
      <c r="AN56906" s="92">
        <v>1</v>
      </c>
      <c r="AS56906" s="92">
        <v>11</v>
      </c>
      <c r="AT56906" s="92">
        <v>-142</v>
      </c>
    </row>
    <row r="56907" spans="1:46">
      <c r="A56907" s="83" t="s">
        <v>78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1</v>
      </c>
      <c r="G56907" s="87" t="s">
        <v>402</v>
      </c>
      <c r="H56907" s="92">
        <v>263</v>
      </c>
      <c r="I56907" s="92">
        <v>253</v>
      </c>
      <c r="J56907" s="92">
        <v>132</v>
      </c>
      <c r="K56907" s="92">
        <v>-117</v>
      </c>
      <c r="O56907" s="92">
        <v>253</v>
      </c>
      <c r="P56907" s="92">
        <v>132</v>
      </c>
      <c r="Q56907" s="92">
        <v>-117</v>
      </c>
      <c r="S56907" s="92">
        <v>130</v>
      </c>
      <c r="V56907" s="92">
        <v>1</v>
      </c>
      <c r="AK56907" s="92">
        <v>130</v>
      </c>
      <c r="AN56907" s="92">
        <v>1</v>
      </c>
      <c r="AS56907" s="92">
        <v>-34</v>
      </c>
      <c r="AT56907" s="92">
        <v>-83</v>
      </c>
    </row>
    <row r="56908" spans="1:46">
      <c r="A56908" s="83" t="s">
        <v>78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1</v>
      </c>
      <c r="G56908" s="87" t="s">
        <v>402</v>
      </c>
      <c r="H56908" s="92">
        <v>257</v>
      </c>
      <c r="I56908" s="92">
        <v>246</v>
      </c>
      <c r="J56908" s="92">
        <v>126</v>
      </c>
      <c r="K56908" s="92">
        <v>-116</v>
      </c>
      <c r="O56908" s="92">
        <v>246</v>
      </c>
      <c r="P56908" s="92">
        <v>126</v>
      </c>
      <c r="Q56908" s="92">
        <v>-116</v>
      </c>
      <c r="S56908" s="92">
        <v>125</v>
      </c>
      <c r="V56908" s="92">
        <v>1</v>
      </c>
      <c r="AK56908" s="92">
        <v>125</v>
      </c>
      <c r="AN56908" s="92">
        <v>1</v>
      </c>
      <c r="AS56908" s="92">
        <v>-54</v>
      </c>
      <c r="AT56908" s="92">
        <v>-62</v>
      </c>
    </row>
    <row r="56909" spans="1:46">
      <c r="A56909" s="83" t="s">
        <v>78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1</v>
      </c>
      <c r="G56909" s="87" t="s">
        <v>402</v>
      </c>
      <c r="H56909" s="92">
        <v>254</v>
      </c>
      <c r="I56909" s="92">
        <v>241</v>
      </c>
      <c r="J56909" s="92">
        <v>134</v>
      </c>
      <c r="K56909" s="92">
        <v>-104</v>
      </c>
      <c r="O56909" s="92">
        <v>241</v>
      </c>
      <c r="P56909" s="92">
        <v>134</v>
      </c>
      <c r="Q56909" s="92">
        <v>-104</v>
      </c>
      <c r="S56909" s="92">
        <v>133</v>
      </c>
      <c r="V56909" s="92">
        <v>1</v>
      </c>
      <c r="AK56909" s="92">
        <v>133</v>
      </c>
      <c r="AN56909" s="92">
        <v>1</v>
      </c>
      <c r="AS56909" s="92">
        <v>-77</v>
      </c>
      <c r="AT56909" s="92">
        <v>-27</v>
      </c>
    </row>
    <row r="56910" spans="1:46">
      <c r="A56910" s="83" t="s">
        <v>78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1</v>
      </c>
      <c r="G56910" s="87" t="s">
        <v>402</v>
      </c>
      <c r="H56910" s="92">
        <v>256</v>
      </c>
      <c r="I56910" s="92">
        <v>244</v>
      </c>
      <c r="J56910" s="92">
        <v>124</v>
      </c>
      <c r="K56910" s="92">
        <v>-115</v>
      </c>
      <c r="O56910" s="92">
        <v>244</v>
      </c>
      <c r="P56910" s="92">
        <v>124</v>
      </c>
      <c r="Q56910" s="92">
        <v>-115</v>
      </c>
      <c r="S56910" s="92">
        <v>123</v>
      </c>
      <c r="V56910" s="92">
        <v>1</v>
      </c>
      <c r="AK56910" s="92">
        <v>123</v>
      </c>
      <c r="AN56910" s="92">
        <v>1</v>
      </c>
      <c r="AS56910" s="92">
        <v>-91</v>
      </c>
      <c r="AT56910" s="92">
        <v>-24</v>
      </c>
    </row>
    <row r="56911" spans="1:46">
      <c r="A56911" s="83" t="s">
        <v>78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1</v>
      </c>
      <c r="G56911" s="87" t="s">
        <v>402</v>
      </c>
      <c r="H56911" s="92">
        <v>264</v>
      </c>
      <c r="I56911" s="92">
        <v>252</v>
      </c>
      <c r="J56911" s="92">
        <v>116</v>
      </c>
      <c r="K56911" s="92">
        <v>-131</v>
      </c>
      <c r="O56911" s="92">
        <v>252</v>
      </c>
      <c r="P56911" s="92">
        <v>116</v>
      </c>
      <c r="Q56911" s="92">
        <v>-131</v>
      </c>
      <c r="S56911" s="92">
        <v>115</v>
      </c>
      <c r="V56911" s="92">
        <v>2</v>
      </c>
      <c r="AK56911" s="92">
        <v>115</v>
      </c>
      <c r="AN56911" s="92">
        <v>2</v>
      </c>
      <c r="AS56911" s="92">
        <v>-118</v>
      </c>
      <c r="AT56911" s="92">
        <v>-13</v>
      </c>
    </row>
    <row r="56912" spans="1:46">
      <c r="A56912" s="83" t="s">
        <v>78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1</v>
      </c>
      <c r="G56912" s="87" t="s">
        <v>402</v>
      </c>
      <c r="H56912" s="92">
        <v>280</v>
      </c>
      <c r="I56912" s="92">
        <v>263</v>
      </c>
      <c r="J56912" s="92">
        <v>173</v>
      </c>
      <c r="K56912" s="92">
        <v>-86</v>
      </c>
      <c r="O56912" s="92">
        <v>263</v>
      </c>
      <c r="P56912" s="92">
        <v>173</v>
      </c>
      <c r="Q56912" s="92">
        <v>-86</v>
      </c>
      <c r="S56912" s="92">
        <v>163</v>
      </c>
      <c r="V56912" s="92">
        <v>9</v>
      </c>
      <c r="AK56912" s="92">
        <v>163</v>
      </c>
      <c r="AN56912" s="92">
        <v>9</v>
      </c>
      <c r="AS56912" s="92">
        <v>-34</v>
      </c>
      <c r="AT56912" s="92">
        <v>-52</v>
      </c>
    </row>
    <row r="56913" spans="1:46">
      <c r="A56913" s="83" t="s">
        <v>78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1</v>
      </c>
      <c r="G56913" s="87" t="s">
        <v>402</v>
      </c>
      <c r="H56913" s="92">
        <v>306</v>
      </c>
      <c r="I56913" s="92">
        <v>282</v>
      </c>
      <c r="J56913" s="92">
        <v>250</v>
      </c>
      <c r="K56913" s="92">
        <v>-28</v>
      </c>
      <c r="O56913" s="92">
        <v>282</v>
      </c>
      <c r="P56913" s="92">
        <v>250</v>
      </c>
      <c r="Q56913" s="92">
        <v>-28</v>
      </c>
      <c r="S56913" s="92">
        <v>241</v>
      </c>
      <c r="V56913" s="92">
        <v>9</v>
      </c>
      <c r="AK56913" s="92">
        <v>241</v>
      </c>
      <c r="AN56913" s="92">
        <v>9</v>
      </c>
      <c r="AS56913" s="92">
        <v>61</v>
      </c>
      <c r="AT56913" s="92">
        <v>-89</v>
      </c>
    </row>
    <row r="56914" spans="1:46">
      <c r="A56914" s="83" t="s">
        <v>78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1</v>
      </c>
      <c r="G56914" s="87" t="s">
        <v>402</v>
      </c>
      <c r="H56914" s="92">
        <v>324</v>
      </c>
      <c r="I56914" s="92">
        <v>297</v>
      </c>
      <c r="J56914" s="92">
        <v>251</v>
      </c>
      <c r="K56914" s="92">
        <v>-40</v>
      </c>
      <c r="O56914" s="92">
        <v>297</v>
      </c>
      <c r="P56914" s="92">
        <v>251</v>
      </c>
      <c r="Q56914" s="92">
        <v>-40</v>
      </c>
      <c r="S56914" s="92">
        <v>242</v>
      </c>
      <c r="V56914" s="92">
        <v>9</v>
      </c>
      <c r="AK56914" s="92">
        <v>242</v>
      </c>
      <c r="AN56914" s="92">
        <v>9</v>
      </c>
      <c r="AS56914" s="92">
        <v>103</v>
      </c>
      <c r="AT56914" s="92">
        <v>-143</v>
      </c>
    </row>
    <row r="56915" spans="1:46">
      <c r="A56915" s="83" t="s">
        <v>78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1</v>
      </c>
      <c r="G56915" s="87" t="s">
        <v>402</v>
      </c>
      <c r="H56915" s="92">
        <v>329</v>
      </c>
      <c r="I56915" s="92">
        <v>307</v>
      </c>
      <c r="J56915" s="92">
        <v>261</v>
      </c>
      <c r="K56915" s="92">
        <v>-42</v>
      </c>
      <c r="O56915" s="92">
        <v>307</v>
      </c>
      <c r="P56915" s="92">
        <v>261</v>
      </c>
      <c r="Q56915" s="92">
        <v>-42</v>
      </c>
      <c r="S56915" s="92">
        <v>252</v>
      </c>
      <c r="V56915" s="92">
        <v>9</v>
      </c>
      <c r="AK56915" s="92">
        <v>252</v>
      </c>
      <c r="AN56915" s="92">
        <v>9</v>
      </c>
      <c r="AS56915" s="92">
        <v>207</v>
      </c>
      <c r="AT56915" s="92">
        <v>-249</v>
      </c>
    </row>
    <row r="56916" spans="1:46">
      <c r="A56916" s="83" t="s">
        <v>78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1</v>
      </c>
      <c r="G56916" s="87" t="s">
        <v>402</v>
      </c>
      <c r="H56916" s="92">
        <v>335</v>
      </c>
      <c r="I56916" s="92">
        <v>316</v>
      </c>
      <c r="J56916" s="92">
        <v>251</v>
      </c>
      <c r="K56916" s="92">
        <v>-60</v>
      </c>
      <c r="O56916" s="92">
        <v>316</v>
      </c>
      <c r="P56916" s="92">
        <v>251</v>
      </c>
      <c r="Q56916" s="92">
        <v>-60</v>
      </c>
      <c r="S56916" s="92">
        <v>242</v>
      </c>
      <c r="V56916" s="92">
        <v>9</v>
      </c>
      <c r="AK56916" s="92">
        <v>242</v>
      </c>
      <c r="AN56916" s="92">
        <v>9</v>
      </c>
      <c r="AS56916" s="92">
        <v>255</v>
      </c>
      <c r="AT56916" s="92">
        <v>-315</v>
      </c>
    </row>
    <row r="56917" spans="1:46">
      <c r="A56917" s="83" t="s">
        <v>78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1</v>
      </c>
      <c r="G56917" s="87" t="s">
        <v>402</v>
      </c>
      <c r="H56917" s="92">
        <v>338</v>
      </c>
      <c r="I56917" s="92">
        <v>319</v>
      </c>
      <c r="J56917" s="92">
        <v>224</v>
      </c>
      <c r="K56917" s="92">
        <v>-91</v>
      </c>
      <c r="O56917" s="92">
        <v>319</v>
      </c>
      <c r="P56917" s="92">
        <v>224</v>
      </c>
      <c r="Q56917" s="92">
        <v>-91</v>
      </c>
      <c r="S56917" s="92">
        <v>222</v>
      </c>
      <c r="V56917" s="92">
        <v>1</v>
      </c>
      <c r="AK56917" s="92">
        <v>222</v>
      </c>
      <c r="AN56917" s="92">
        <v>1</v>
      </c>
      <c r="AS56917" s="92">
        <v>261</v>
      </c>
      <c r="AT56917" s="92">
        <v>-352</v>
      </c>
    </row>
    <row r="56918" spans="1:46">
      <c r="A56918" s="83" t="s">
        <v>78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1</v>
      </c>
      <c r="G56918" s="87" t="s">
        <v>402</v>
      </c>
      <c r="H56918" s="92">
        <v>337</v>
      </c>
      <c r="I56918" s="92">
        <v>308</v>
      </c>
      <c r="J56918" s="92">
        <v>332</v>
      </c>
      <c r="K56918" s="92">
        <v>32</v>
      </c>
      <c r="O56918" s="92">
        <v>308</v>
      </c>
      <c r="P56918" s="92">
        <v>332</v>
      </c>
      <c r="Q56918" s="92">
        <v>32</v>
      </c>
      <c r="S56918" s="92">
        <v>331</v>
      </c>
      <c r="V56918" s="92">
        <v>1</v>
      </c>
      <c r="AK56918" s="92">
        <v>331</v>
      </c>
      <c r="AN56918" s="92">
        <v>1</v>
      </c>
      <c r="AS56918" s="92">
        <v>363</v>
      </c>
      <c r="AT56918" s="92">
        <v>-331</v>
      </c>
    </row>
    <row r="56919" spans="1:46">
      <c r="A56919" s="83" t="s">
        <v>78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1</v>
      </c>
      <c r="G56919" s="87" t="s">
        <v>402</v>
      </c>
      <c r="H56919" s="92">
        <v>336</v>
      </c>
      <c r="I56919" s="92">
        <v>312</v>
      </c>
      <c r="J56919" s="92">
        <v>242</v>
      </c>
      <c r="K56919" s="92">
        <v>-67</v>
      </c>
      <c r="O56919" s="92">
        <v>312</v>
      </c>
      <c r="P56919" s="92">
        <v>242</v>
      </c>
      <c r="Q56919" s="92">
        <v>-67</v>
      </c>
      <c r="S56919" s="92">
        <v>241</v>
      </c>
      <c r="V56919" s="92">
        <v>1</v>
      </c>
      <c r="AK56919" s="92">
        <v>241</v>
      </c>
      <c r="AN56919" s="92">
        <v>1</v>
      </c>
      <c r="AS56919" s="92">
        <v>321</v>
      </c>
      <c r="AT56919" s="92">
        <v>-388</v>
      </c>
    </row>
    <row r="56920" spans="1:46">
      <c r="A56920" s="83" t="s">
        <v>78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1</v>
      </c>
      <c r="G56920" s="87" t="s">
        <v>402</v>
      </c>
      <c r="H56920" s="92">
        <v>335</v>
      </c>
      <c r="I56920" s="92">
        <v>314</v>
      </c>
      <c r="J56920" s="92">
        <v>245</v>
      </c>
      <c r="K56920" s="92">
        <v>-64</v>
      </c>
      <c r="O56920" s="92">
        <v>314</v>
      </c>
      <c r="P56920" s="92">
        <v>245</v>
      </c>
      <c r="Q56920" s="92">
        <v>-64</v>
      </c>
      <c r="S56920" s="92">
        <v>244</v>
      </c>
      <c r="V56920" s="92">
        <v>1</v>
      </c>
      <c r="AK56920" s="92">
        <v>244</v>
      </c>
      <c r="AN56920" s="92">
        <v>1</v>
      </c>
      <c r="AS56920" s="92">
        <v>294</v>
      </c>
      <c r="AT56920" s="92">
        <v>-358</v>
      </c>
    </row>
    <row r="56921" spans="1:46">
      <c r="A56921" s="83" t="s">
        <v>78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1</v>
      </c>
      <c r="G56921" s="87" t="s">
        <v>402</v>
      </c>
      <c r="H56921" s="92">
        <v>334</v>
      </c>
      <c r="I56921" s="92">
        <v>317</v>
      </c>
      <c r="J56921" s="92">
        <v>299</v>
      </c>
      <c r="K56921" s="92">
        <v>-13</v>
      </c>
      <c r="O56921" s="92">
        <v>317</v>
      </c>
      <c r="P56921" s="92">
        <v>299</v>
      </c>
      <c r="Q56921" s="92">
        <v>-13</v>
      </c>
      <c r="S56921" s="92">
        <v>298</v>
      </c>
      <c r="V56921" s="92">
        <v>1</v>
      </c>
      <c r="AK56921" s="92">
        <v>298</v>
      </c>
      <c r="AN56921" s="92">
        <v>1</v>
      </c>
      <c r="AS56921" s="92">
        <v>280</v>
      </c>
      <c r="AT56921" s="92">
        <v>-293</v>
      </c>
    </row>
    <row r="56922" spans="1:46">
      <c r="A56922" s="83" t="s">
        <v>78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1</v>
      </c>
      <c r="G56922" s="87" t="s">
        <v>402</v>
      </c>
      <c r="H56922" s="92">
        <v>336</v>
      </c>
      <c r="I56922" s="92">
        <v>309</v>
      </c>
      <c r="J56922" s="92">
        <v>324</v>
      </c>
      <c r="K56922" s="92">
        <v>20</v>
      </c>
      <c r="O56922" s="92">
        <v>309</v>
      </c>
      <c r="P56922" s="92">
        <v>324</v>
      </c>
      <c r="Q56922" s="92">
        <v>20</v>
      </c>
      <c r="S56922" s="92">
        <v>323</v>
      </c>
      <c r="V56922" s="92">
        <v>1</v>
      </c>
      <c r="AK56922" s="92">
        <v>323</v>
      </c>
      <c r="AN56922" s="92">
        <v>1</v>
      </c>
      <c r="AS56922" s="92">
        <v>279</v>
      </c>
      <c r="AT56922" s="92">
        <v>-259</v>
      </c>
    </row>
    <row r="56923" spans="1:46">
      <c r="A56923" s="83" t="s">
        <v>78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1</v>
      </c>
      <c r="G56923" s="87" t="s">
        <v>402</v>
      </c>
      <c r="H56923" s="92">
        <v>344</v>
      </c>
      <c r="I56923" s="92">
        <v>318</v>
      </c>
      <c r="J56923" s="92">
        <v>393</v>
      </c>
      <c r="K56923" s="92">
        <v>79</v>
      </c>
      <c r="O56923" s="92">
        <v>318</v>
      </c>
      <c r="P56923" s="92">
        <v>393</v>
      </c>
      <c r="Q56923" s="92">
        <v>79</v>
      </c>
      <c r="S56923" s="92">
        <v>392</v>
      </c>
      <c r="V56923" s="92">
        <v>1</v>
      </c>
      <c r="AK56923" s="92">
        <v>392</v>
      </c>
      <c r="AN56923" s="92">
        <v>1</v>
      </c>
      <c r="AS56923" s="92">
        <v>292</v>
      </c>
      <c r="AT56923" s="92">
        <v>-213</v>
      </c>
    </row>
    <row r="56924" spans="1:46">
      <c r="A56924" s="83" t="s">
        <v>78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1</v>
      </c>
      <c r="G56924" s="87" t="s">
        <v>402</v>
      </c>
      <c r="H56924" s="92">
        <v>359</v>
      </c>
      <c r="I56924" s="92">
        <v>338</v>
      </c>
      <c r="J56924" s="92">
        <v>442</v>
      </c>
      <c r="K56924" s="92">
        <v>109</v>
      </c>
      <c r="O56924" s="92">
        <v>338</v>
      </c>
      <c r="P56924" s="92">
        <v>442</v>
      </c>
      <c r="Q56924" s="92">
        <v>109</v>
      </c>
      <c r="S56924" s="92">
        <v>441</v>
      </c>
      <c r="V56924" s="92">
        <v>1</v>
      </c>
      <c r="AK56924" s="92">
        <v>441</v>
      </c>
      <c r="AN56924" s="92">
        <v>1</v>
      </c>
      <c r="AS56924" s="92">
        <v>343</v>
      </c>
      <c r="AT56924" s="92">
        <v>-234</v>
      </c>
    </row>
    <row r="56925" spans="1:46">
      <c r="A56925" s="83" t="s">
        <v>78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1</v>
      </c>
      <c r="G56925" s="87" t="s">
        <v>402</v>
      </c>
      <c r="H56925" s="92">
        <v>354</v>
      </c>
      <c r="I56925" s="92">
        <v>338</v>
      </c>
      <c r="J56925" s="92">
        <v>438</v>
      </c>
      <c r="K56925" s="92">
        <v>106</v>
      </c>
      <c r="O56925" s="92">
        <v>338</v>
      </c>
      <c r="P56925" s="92">
        <v>438</v>
      </c>
      <c r="Q56925" s="92">
        <v>106</v>
      </c>
      <c r="S56925" s="92">
        <v>437</v>
      </c>
      <c r="V56925" s="92">
        <v>1</v>
      </c>
      <c r="AK56925" s="92">
        <v>437</v>
      </c>
      <c r="AN56925" s="92">
        <v>1</v>
      </c>
      <c r="AS56925" s="92">
        <v>299</v>
      </c>
      <c r="AT56925" s="92">
        <v>-193</v>
      </c>
    </row>
    <row r="56926" spans="1:46">
      <c r="A56926" s="83" t="s">
        <v>78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1</v>
      </c>
      <c r="G56926" s="87" t="s">
        <v>402</v>
      </c>
      <c r="H56926" s="92">
        <v>348</v>
      </c>
      <c r="I56926" s="92">
        <v>332</v>
      </c>
      <c r="J56926" s="92">
        <v>440</v>
      </c>
      <c r="K56926" s="92">
        <v>112</v>
      </c>
      <c r="O56926" s="92">
        <v>332</v>
      </c>
      <c r="P56926" s="92">
        <v>440</v>
      </c>
      <c r="Q56926" s="92">
        <v>112</v>
      </c>
      <c r="S56926" s="92">
        <v>438</v>
      </c>
      <c r="V56926" s="92">
        <v>2</v>
      </c>
      <c r="AK56926" s="92">
        <v>438</v>
      </c>
      <c r="AN56926" s="92">
        <v>2</v>
      </c>
      <c r="AS56926" s="92">
        <v>270</v>
      </c>
      <c r="AT56926" s="92">
        <v>-158</v>
      </c>
    </row>
    <row r="56927" spans="1:46">
      <c r="A56927" s="83" t="s">
        <v>78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1</v>
      </c>
      <c r="G56927" s="87" t="s">
        <v>402</v>
      </c>
      <c r="H56927" s="92">
        <v>343</v>
      </c>
      <c r="I56927" s="92">
        <v>325</v>
      </c>
      <c r="J56927" s="92">
        <v>410</v>
      </c>
      <c r="K56927" s="92">
        <v>92</v>
      </c>
      <c r="O56927" s="92">
        <v>325</v>
      </c>
      <c r="P56927" s="92">
        <v>410</v>
      </c>
      <c r="Q56927" s="92">
        <v>92</v>
      </c>
      <c r="S56927" s="92">
        <v>400</v>
      </c>
      <c r="V56927" s="92">
        <v>10</v>
      </c>
      <c r="AK56927" s="92">
        <v>400</v>
      </c>
      <c r="AN56927" s="92">
        <v>10</v>
      </c>
      <c r="AS56927" s="92">
        <v>253</v>
      </c>
      <c r="AT56927" s="92">
        <v>-161</v>
      </c>
    </row>
    <row r="56928" spans="1:46">
      <c r="A56928" s="83" t="s">
        <v>78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1</v>
      </c>
      <c r="G56928" s="87" t="s">
        <v>402</v>
      </c>
      <c r="H56928" s="92">
        <v>329</v>
      </c>
      <c r="I56928" s="92">
        <v>311</v>
      </c>
      <c r="J56928" s="92">
        <v>345</v>
      </c>
      <c r="K56928" s="92">
        <v>39</v>
      </c>
      <c r="O56928" s="92">
        <v>311</v>
      </c>
      <c r="P56928" s="92">
        <v>345</v>
      </c>
      <c r="Q56928" s="92">
        <v>39</v>
      </c>
      <c r="S56928" s="92">
        <v>336</v>
      </c>
      <c r="V56928" s="92">
        <v>10</v>
      </c>
      <c r="AK56928" s="92">
        <v>336</v>
      </c>
      <c r="AN56928" s="92">
        <v>10</v>
      </c>
      <c r="AS56928" s="92">
        <v>222</v>
      </c>
      <c r="AT56928" s="92">
        <v>-183</v>
      </c>
    </row>
    <row r="56929" spans="1:46">
      <c r="A56929" s="83" t="s">
        <v>78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1</v>
      </c>
      <c r="G56929" s="87" t="s">
        <v>402</v>
      </c>
      <c r="H56929" s="92">
        <v>312</v>
      </c>
      <c r="I56929" s="92">
        <v>298</v>
      </c>
      <c r="J56929" s="92">
        <v>242</v>
      </c>
      <c r="K56929" s="92">
        <v>-50</v>
      </c>
      <c r="O56929" s="92">
        <v>298</v>
      </c>
      <c r="P56929" s="92">
        <v>242</v>
      </c>
      <c r="Q56929" s="92">
        <v>-50</v>
      </c>
      <c r="S56929" s="92">
        <v>233</v>
      </c>
      <c r="V56929" s="92">
        <v>10</v>
      </c>
      <c r="AK56929" s="92">
        <v>233</v>
      </c>
      <c r="AN56929" s="92">
        <v>10</v>
      </c>
      <c r="AS56929" s="92">
        <v>55</v>
      </c>
      <c r="AT56929" s="92">
        <v>-105</v>
      </c>
    </row>
    <row r="56930" spans="1:46">
      <c r="A56930" s="83" t="s">
        <v>78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1</v>
      </c>
      <c r="G56930" s="87" t="s">
        <v>402</v>
      </c>
      <c r="H56930" s="92">
        <v>295</v>
      </c>
      <c r="I56930" s="92">
        <v>285</v>
      </c>
      <c r="J56930" s="92">
        <v>218</v>
      </c>
      <c r="K56930" s="92">
        <v>-64</v>
      </c>
      <c r="O56930" s="92">
        <v>285</v>
      </c>
      <c r="P56930" s="92">
        <v>218</v>
      </c>
      <c r="Q56930" s="92">
        <v>-64</v>
      </c>
      <c r="S56930" s="92">
        <v>217</v>
      </c>
      <c r="V56930" s="92">
        <v>1</v>
      </c>
      <c r="AK56930" s="92">
        <v>217</v>
      </c>
      <c r="AN56930" s="92">
        <v>1</v>
      </c>
      <c r="AS56930" s="92">
        <v>-15</v>
      </c>
      <c r="AT56930" s="92">
        <v>-49</v>
      </c>
    </row>
    <row r="56931" spans="1:46">
      <c r="A56931" s="83" t="s">
        <v>78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1</v>
      </c>
      <c r="G56931" s="87" t="s">
        <v>402</v>
      </c>
      <c r="H56931" s="92">
        <v>286</v>
      </c>
      <c r="I56931" s="92">
        <v>273</v>
      </c>
      <c r="J56931" s="92">
        <v>213</v>
      </c>
      <c r="K56931" s="92">
        <v>-56</v>
      </c>
      <c r="O56931" s="92">
        <v>273</v>
      </c>
      <c r="P56931" s="92">
        <v>213</v>
      </c>
      <c r="Q56931" s="92">
        <v>-56</v>
      </c>
      <c r="S56931" s="92">
        <v>211</v>
      </c>
      <c r="V56931" s="92">
        <v>1</v>
      </c>
      <c r="AK56931" s="92">
        <v>211</v>
      </c>
      <c r="AN56931" s="92">
        <v>1</v>
      </c>
      <c r="AS56931" s="92">
        <v>7</v>
      </c>
      <c r="AT56931" s="92">
        <v>-65</v>
      </c>
    </row>
    <row r="56932" spans="1:46">
      <c r="A56932" s="83" t="s">
        <v>78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1</v>
      </c>
      <c r="G56932" s="87" t="s">
        <v>402</v>
      </c>
      <c r="H56932" s="92">
        <v>278</v>
      </c>
      <c r="I56932" s="92">
        <v>266</v>
      </c>
      <c r="J56932" s="92">
        <v>208</v>
      </c>
      <c r="K56932" s="92">
        <v>-54</v>
      </c>
      <c r="O56932" s="92">
        <v>266</v>
      </c>
      <c r="P56932" s="92">
        <v>208</v>
      </c>
      <c r="Q56932" s="92">
        <v>-54</v>
      </c>
      <c r="S56932" s="92">
        <v>207</v>
      </c>
      <c r="V56932" s="92">
        <v>1</v>
      </c>
      <c r="AK56932" s="92">
        <v>207</v>
      </c>
      <c r="AN56932" s="92">
        <v>1</v>
      </c>
      <c r="AS56932" s="92">
        <v>43</v>
      </c>
      <c r="AT56932" s="92">
        <v>-99</v>
      </c>
    </row>
    <row r="56933" spans="1:46">
      <c r="A56933" s="83" t="s">
        <v>78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1</v>
      </c>
      <c r="G56933" s="87" t="s">
        <v>402</v>
      </c>
      <c r="H56933" s="92">
        <v>272</v>
      </c>
      <c r="I56933" s="92">
        <v>262</v>
      </c>
      <c r="J56933" s="92">
        <v>197</v>
      </c>
      <c r="K56933" s="92">
        <v>-62</v>
      </c>
      <c r="O56933" s="92">
        <v>262</v>
      </c>
      <c r="P56933" s="92">
        <v>197</v>
      </c>
      <c r="Q56933" s="92">
        <v>-62</v>
      </c>
      <c r="S56933" s="92">
        <v>195</v>
      </c>
      <c r="V56933" s="92">
        <v>1</v>
      </c>
      <c r="AK56933" s="92">
        <v>195</v>
      </c>
      <c r="AN56933" s="92">
        <v>1</v>
      </c>
      <c r="AS56933" s="92">
        <v>54</v>
      </c>
      <c r="AT56933" s="92">
        <v>-116</v>
      </c>
    </row>
    <row r="56934" spans="1:46">
      <c r="A56934" s="83" t="s">
        <v>78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1</v>
      </c>
      <c r="G56934" s="87" t="s">
        <v>402</v>
      </c>
      <c r="H56934" s="92">
        <v>273</v>
      </c>
      <c r="I56934" s="92">
        <v>262</v>
      </c>
      <c r="J56934" s="92">
        <v>210</v>
      </c>
      <c r="K56934" s="92">
        <v>-49</v>
      </c>
      <c r="O56934" s="92">
        <v>262</v>
      </c>
      <c r="P56934" s="92">
        <v>210</v>
      </c>
      <c r="Q56934" s="92">
        <v>-49</v>
      </c>
      <c r="S56934" s="92">
        <v>208</v>
      </c>
      <c r="V56934" s="92">
        <v>1</v>
      </c>
      <c r="AK56934" s="92">
        <v>208</v>
      </c>
      <c r="AN56934" s="92">
        <v>1</v>
      </c>
      <c r="AS56934" s="92">
        <v>42</v>
      </c>
      <c r="AT56934" s="92">
        <v>-92</v>
      </c>
    </row>
    <row r="56935" spans="1:46">
      <c r="A56935" s="83" t="s">
        <v>78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1</v>
      </c>
      <c r="G56935" s="87" t="s">
        <v>402</v>
      </c>
      <c r="H56935" s="92">
        <v>281</v>
      </c>
      <c r="I56935" s="92">
        <v>268</v>
      </c>
      <c r="J56935" s="92">
        <v>202</v>
      </c>
      <c r="K56935" s="92">
        <v>-63</v>
      </c>
      <c r="O56935" s="92">
        <v>268</v>
      </c>
      <c r="P56935" s="92">
        <v>202</v>
      </c>
      <c r="Q56935" s="92">
        <v>-63</v>
      </c>
      <c r="S56935" s="92">
        <v>201</v>
      </c>
      <c r="V56935" s="92">
        <v>1</v>
      </c>
      <c r="AK56935" s="92">
        <v>201</v>
      </c>
      <c r="AN56935" s="92">
        <v>1</v>
      </c>
      <c r="AS56935" s="92">
        <v>48</v>
      </c>
      <c r="AT56935" s="92">
        <v>-113</v>
      </c>
    </row>
    <row r="56936" spans="1:46">
      <c r="A56936" s="83" t="s">
        <v>78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1</v>
      </c>
      <c r="G56936" s="87" t="s">
        <v>402</v>
      </c>
      <c r="H56936" s="92">
        <v>295</v>
      </c>
      <c r="I56936" s="92">
        <v>278</v>
      </c>
      <c r="J56936" s="92">
        <v>241</v>
      </c>
      <c r="K56936" s="92">
        <v>-33</v>
      </c>
      <c r="O56936" s="92">
        <v>278</v>
      </c>
      <c r="P56936" s="92">
        <v>241</v>
      </c>
      <c r="Q56936" s="92">
        <v>-33</v>
      </c>
      <c r="S56936" s="92">
        <v>240</v>
      </c>
      <c r="V56936" s="92">
        <v>1</v>
      </c>
      <c r="AK56936" s="92">
        <v>240</v>
      </c>
      <c r="AN56936" s="92">
        <v>1</v>
      </c>
      <c r="AS56936" s="92">
        <v>68</v>
      </c>
      <c r="AT56936" s="92">
        <v>-102</v>
      </c>
    </row>
    <row r="56937" spans="1:46">
      <c r="A56937" s="83" t="s">
        <v>78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1</v>
      </c>
      <c r="G56937" s="87" t="s">
        <v>402</v>
      </c>
      <c r="H56937" s="92">
        <v>319</v>
      </c>
      <c r="I56937" s="92">
        <v>296</v>
      </c>
      <c r="J56937" s="92">
        <v>258</v>
      </c>
      <c r="K56937" s="92">
        <v>-35</v>
      </c>
      <c r="O56937" s="92">
        <v>296</v>
      </c>
      <c r="P56937" s="92">
        <v>258</v>
      </c>
      <c r="Q56937" s="92">
        <v>-35</v>
      </c>
      <c r="S56937" s="92">
        <v>256</v>
      </c>
      <c r="V56937" s="92">
        <v>2</v>
      </c>
      <c r="AK56937" s="92">
        <v>256</v>
      </c>
      <c r="AN56937" s="92">
        <v>2</v>
      </c>
      <c r="AS56937" s="92">
        <v>139</v>
      </c>
      <c r="AT56937" s="92">
        <v>-176</v>
      </c>
    </row>
    <row r="56938" spans="1:46">
      <c r="A56938" s="83" t="s">
        <v>78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1</v>
      </c>
      <c r="G56938" s="87" t="s">
        <v>402</v>
      </c>
      <c r="H56938" s="92">
        <v>334</v>
      </c>
      <c r="I56938" s="92">
        <v>310</v>
      </c>
      <c r="J56938" s="92">
        <v>258</v>
      </c>
      <c r="K56938" s="92">
        <v>-50</v>
      </c>
      <c r="O56938" s="92">
        <v>310</v>
      </c>
      <c r="P56938" s="92">
        <v>258</v>
      </c>
      <c r="Q56938" s="92">
        <v>-50</v>
      </c>
      <c r="S56938" s="92">
        <v>249</v>
      </c>
      <c r="V56938" s="92">
        <v>8</v>
      </c>
      <c r="AK56938" s="92">
        <v>249</v>
      </c>
      <c r="AN56938" s="92">
        <v>8</v>
      </c>
      <c r="AS56938" s="92">
        <v>222</v>
      </c>
      <c r="AT56938" s="92">
        <v>-272</v>
      </c>
    </row>
    <row r="56939" spans="1:46">
      <c r="A56939" s="83" t="s">
        <v>78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1</v>
      </c>
      <c r="G56939" s="87" t="s">
        <v>402</v>
      </c>
      <c r="H56939" s="92">
        <v>337</v>
      </c>
      <c r="I56939" s="92">
        <v>312</v>
      </c>
      <c r="J56939" s="92">
        <v>253</v>
      </c>
      <c r="K56939" s="92">
        <v>-56</v>
      </c>
      <c r="O56939" s="92">
        <v>312</v>
      </c>
      <c r="P56939" s="92">
        <v>253</v>
      </c>
      <c r="Q56939" s="92">
        <v>-56</v>
      </c>
      <c r="S56939" s="92">
        <v>244</v>
      </c>
      <c r="V56939" s="92">
        <v>9</v>
      </c>
      <c r="AK56939" s="92">
        <v>244</v>
      </c>
      <c r="AN56939" s="92">
        <v>9</v>
      </c>
      <c r="AS56939" s="92">
        <v>321</v>
      </c>
      <c r="AT56939" s="92">
        <v>-379</v>
      </c>
    </row>
    <row r="56940" spans="1:46">
      <c r="A56940" s="83" t="s">
        <v>78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1</v>
      </c>
      <c r="G56940" s="87" t="s">
        <v>402</v>
      </c>
      <c r="H56940" s="92">
        <v>342</v>
      </c>
      <c r="I56940" s="92">
        <v>299</v>
      </c>
      <c r="J56940" s="92">
        <v>260</v>
      </c>
      <c r="K56940" s="92">
        <v>-35</v>
      </c>
      <c r="O56940" s="92">
        <v>299</v>
      </c>
      <c r="P56940" s="92">
        <v>260</v>
      </c>
      <c r="Q56940" s="92">
        <v>-35</v>
      </c>
      <c r="S56940" s="92">
        <v>250</v>
      </c>
      <c r="V56940" s="92">
        <v>9</v>
      </c>
      <c r="AK56940" s="92">
        <v>250</v>
      </c>
      <c r="AN56940" s="92">
        <v>9</v>
      </c>
      <c r="AS56940" s="92">
        <v>411</v>
      </c>
      <c r="AT56940" s="92">
        <v>-447</v>
      </c>
    </row>
    <row r="56941" spans="1:46">
      <c r="A56941" s="83" t="s">
        <v>78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1</v>
      </c>
      <c r="G56941" s="87" t="s">
        <v>402</v>
      </c>
      <c r="H56941" s="92">
        <v>341</v>
      </c>
      <c r="I56941" s="92">
        <v>306</v>
      </c>
      <c r="J56941" s="92">
        <v>258</v>
      </c>
      <c r="K56941" s="92">
        <v>-44</v>
      </c>
      <c r="O56941" s="92">
        <v>306</v>
      </c>
      <c r="P56941" s="92">
        <v>258</v>
      </c>
      <c r="Q56941" s="92">
        <v>-44</v>
      </c>
      <c r="S56941" s="92">
        <v>249</v>
      </c>
      <c r="V56941" s="92">
        <v>9</v>
      </c>
      <c r="AK56941" s="92">
        <v>249</v>
      </c>
      <c r="AN56941" s="92">
        <v>9</v>
      </c>
      <c r="AS56941" s="92">
        <v>508</v>
      </c>
      <c r="AT56941" s="92">
        <v>-553</v>
      </c>
    </row>
    <row r="56942" spans="1:46">
      <c r="A56942" s="83" t="s">
        <v>78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1</v>
      </c>
      <c r="G56942" s="87" t="s">
        <v>402</v>
      </c>
      <c r="H56942" s="92">
        <v>341</v>
      </c>
      <c r="I56942" s="92">
        <v>308</v>
      </c>
      <c r="J56942" s="92">
        <v>253</v>
      </c>
      <c r="K56942" s="92">
        <v>-52</v>
      </c>
      <c r="O56942" s="92">
        <v>308</v>
      </c>
      <c r="P56942" s="92">
        <v>253</v>
      </c>
      <c r="Q56942" s="92">
        <v>-52</v>
      </c>
      <c r="S56942" s="92">
        <v>244</v>
      </c>
      <c r="V56942" s="92">
        <v>9</v>
      </c>
      <c r="AK56942" s="92">
        <v>244</v>
      </c>
      <c r="AN56942" s="92">
        <v>9</v>
      </c>
      <c r="AS56942" s="92">
        <v>449</v>
      </c>
      <c r="AT56942" s="92">
        <v>-502</v>
      </c>
    </row>
    <row r="56943" spans="1:46">
      <c r="A56943" s="83" t="s">
        <v>78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1</v>
      </c>
      <c r="G56943" s="87" t="s">
        <v>402</v>
      </c>
      <c r="H56943" s="92">
        <v>338</v>
      </c>
      <c r="I56943" s="92">
        <v>298</v>
      </c>
      <c r="J56943" s="92">
        <v>227</v>
      </c>
      <c r="K56943" s="92">
        <v>-67</v>
      </c>
      <c r="O56943" s="92">
        <v>298</v>
      </c>
      <c r="P56943" s="92">
        <v>227</v>
      </c>
      <c r="Q56943" s="92">
        <v>-67</v>
      </c>
      <c r="S56943" s="92">
        <v>226</v>
      </c>
      <c r="V56943" s="92">
        <v>1</v>
      </c>
      <c r="AK56943" s="92">
        <v>226</v>
      </c>
      <c r="AN56943" s="92">
        <v>1</v>
      </c>
      <c r="AS56943" s="92">
        <v>434</v>
      </c>
      <c r="AT56943" s="92">
        <v>-504</v>
      </c>
    </row>
    <row r="56944" spans="1:46">
      <c r="A56944" s="83" t="s">
        <v>78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1</v>
      </c>
      <c r="G56944" s="87" t="s">
        <v>402</v>
      </c>
      <c r="H56944" s="92">
        <v>334</v>
      </c>
      <c r="I56944" s="92">
        <v>295</v>
      </c>
      <c r="J56944" s="92">
        <v>212</v>
      </c>
      <c r="K56944" s="92">
        <v>-81</v>
      </c>
      <c r="O56944" s="92">
        <v>295</v>
      </c>
      <c r="P56944" s="92">
        <v>212</v>
      </c>
      <c r="Q56944" s="92">
        <v>-81</v>
      </c>
      <c r="S56944" s="92">
        <v>211</v>
      </c>
      <c r="V56944" s="92">
        <v>1</v>
      </c>
      <c r="AK56944" s="92">
        <v>211</v>
      </c>
      <c r="AN56944" s="92">
        <v>1</v>
      </c>
      <c r="AS56944" s="92">
        <v>397</v>
      </c>
      <c r="AT56944" s="92">
        <v>-477</v>
      </c>
    </row>
    <row r="56945" spans="1:46">
      <c r="A56945" s="83" t="s">
        <v>78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1</v>
      </c>
      <c r="G56945" s="87" t="s">
        <v>402</v>
      </c>
      <c r="H56945" s="92">
        <v>332</v>
      </c>
      <c r="I56945" s="92">
        <v>297</v>
      </c>
      <c r="J56945" s="92">
        <v>210</v>
      </c>
      <c r="K56945" s="92">
        <v>-83</v>
      </c>
      <c r="O56945" s="92">
        <v>297</v>
      </c>
      <c r="P56945" s="92">
        <v>210</v>
      </c>
      <c r="Q56945" s="92">
        <v>-83</v>
      </c>
      <c r="S56945" s="92">
        <v>209</v>
      </c>
      <c r="V56945" s="92">
        <v>1</v>
      </c>
      <c r="AK56945" s="92">
        <v>209</v>
      </c>
      <c r="AN56945" s="92">
        <v>1</v>
      </c>
      <c r="AS56945" s="92">
        <v>349</v>
      </c>
      <c r="AT56945" s="92">
        <v>-434</v>
      </c>
    </row>
    <row r="56946" spans="1:46">
      <c r="A56946" s="83" t="s">
        <v>78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1</v>
      </c>
      <c r="G56946" s="87" t="s">
        <v>402</v>
      </c>
      <c r="H56946" s="92">
        <v>333</v>
      </c>
      <c r="I56946" s="92">
        <v>304</v>
      </c>
      <c r="J56946" s="92">
        <v>248</v>
      </c>
      <c r="K56946" s="92">
        <v>-53</v>
      </c>
      <c r="O56946" s="92">
        <v>304</v>
      </c>
      <c r="P56946" s="92">
        <v>248</v>
      </c>
      <c r="Q56946" s="92">
        <v>-53</v>
      </c>
      <c r="S56946" s="92">
        <v>246</v>
      </c>
      <c r="V56946" s="92">
        <v>1</v>
      </c>
      <c r="AK56946" s="92">
        <v>246</v>
      </c>
      <c r="AN56946" s="92">
        <v>1</v>
      </c>
      <c r="AS56946" s="92">
        <v>304</v>
      </c>
      <c r="AT56946" s="92">
        <v>-358</v>
      </c>
    </row>
    <row r="56947" spans="1:46">
      <c r="A56947" s="83" t="s">
        <v>78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1</v>
      </c>
      <c r="G56947" s="87" t="s">
        <v>402</v>
      </c>
      <c r="H56947" s="92">
        <v>343</v>
      </c>
      <c r="I56947" s="92">
        <v>317</v>
      </c>
      <c r="J56947" s="92">
        <v>279</v>
      </c>
      <c r="K56947" s="92">
        <v>-34</v>
      </c>
      <c r="O56947" s="92">
        <v>317</v>
      </c>
      <c r="P56947" s="92">
        <v>279</v>
      </c>
      <c r="Q56947" s="92">
        <v>-34</v>
      </c>
      <c r="S56947" s="92">
        <v>278</v>
      </c>
      <c r="V56947" s="92">
        <v>1</v>
      </c>
      <c r="AK56947" s="92">
        <v>278</v>
      </c>
      <c r="AN56947" s="92">
        <v>1</v>
      </c>
      <c r="AS56947" s="92">
        <v>292</v>
      </c>
      <c r="AT56947" s="92">
        <v>-328</v>
      </c>
    </row>
    <row r="56948" spans="1:46">
      <c r="A56948" s="83" t="s">
        <v>78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1</v>
      </c>
      <c r="G56948" s="87" t="s">
        <v>402</v>
      </c>
      <c r="H56948" s="92">
        <v>366</v>
      </c>
      <c r="I56948" s="92">
        <v>338</v>
      </c>
      <c r="J56948" s="92">
        <v>418</v>
      </c>
      <c r="K56948" s="92">
        <v>86</v>
      </c>
      <c r="O56948" s="92">
        <v>338</v>
      </c>
      <c r="P56948" s="92">
        <v>418</v>
      </c>
      <c r="Q56948" s="92">
        <v>86</v>
      </c>
      <c r="S56948" s="92">
        <v>417</v>
      </c>
      <c r="V56948" s="92">
        <v>1</v>
      </c>
      <c r="AK56948" s="92">
        <v>417</v>
      </c>
      <c r="AN56948" s="92">
        <v>1</v>
      </c>
      <c r="AS56948" s="92">
        <v>362</v>
      </c>
      <c r="AT56948" s="92">
        <v>-274</v>
      </c>
    </row>
    <row r="56949" spans="1:46">
      <c r="A56949" s="83" t="s">
        <v>78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1</v>
      </c>
      <c r="G56949" s="87" t="s">
        <v>402</v>
      </c>
      <c r="H56949" s="92">
        <v>361</v>
      </c>
      <c r="I56949" s="92">
        <v>335</v>
      </c>
      <c r="J56949" s="92">
        <v>336</v>
      </c>
      <c r="K56949" s="92">
        <v>7</v>
      </c>
      <c r="O56949" s="92">
        <v>335</v>
      </c>
      <c r="P56949" s="92">
        <v>336</v>
      </c>
      <c r="Q56949" s="92">
        <v>7</v>
      </c>
      <c r="S56949" s="92">
        <v>335</v>
      </c>
      <c r="V56949" s="92">
        <v>1</v>
      </c>
      <c r="AK56949" s="92">
        <v>335</v>
      </c>
      <c r="AN56949" s="92">
        <v>1</v>
      </c>
      <c r="AS56949" s="92">
        <v>287</v>
      </c>
      <c r="AT56949" s="92">
        <v>-283</v>
      </c>
    </row>
    <row r="56950" spans="1:46">
      <c r="A56950" s="83" t="s">
        <v>78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1</v>
      </c>
      <c r="G56950" s="87" t="s">
        <v>402</v>
      </c>
      <c r="H56950" s="92">
        <v>355</v>
      </c>
      <c r="I56950" s="92">
        <v>331</v>
      </c>
      <c r="J56950" s="92">
        <v>320</v>
      </c>
      <c r="K56950" s="92">
        <v>-5</v>
      </c>
      <c r="O56950" s="92">
        <v>331</v>
      </c>
      <c r="P56950" s="92">
        <v>320</v>
      </c>
      <c r="Q56950" s="92">
        <v>-5</v>
      </c>
      <c r="S56950" s="92">
        <v>310</v>
      </c>
      <c r="V56950" s="92">
        <v>9</v>
      </c>
      <c r="AK56950" s="92">
        <v>310</v>
      </c>
      <c r="AN56950" s="92">
        <v>9</v>
      </c>
      <c r="AS56950" s="92">
        <v>256</v>
      </c>
      <c r="AT56950" s="92">
        <v>-261</v>
      </c>
    </row>
    <row r="56951" spans="1:46">
      <c r="A56951" s="83" t="s">
        <v>78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1</v>
      </c>
      <c r="G56951" s="87" t="s">
        <v>402</v>
      </c>
      <c r="H56951" s="92">
        <v>348</v>
      </c>
      <c r="I56951" s="92">
        <v>325</v>
      </c>
      <c r="J56951" s="92">
        <v>287</v>
      </c>
      <c r="K56951" s="92">
        <v>-34</v>
      </c>
      <c r="O56951" s="92">
        <v>325</v>
      </c>
      <c r="P56951" s="92">
        <v>287</v>
      </c>
      <c r="Q56951" s="92">
        <v>-34</v>
      </c>
      <c r="S56951" s="92">
        <v>278</v>
      </c>
      <c r="V56951" s="92">
        <v>9</v>
      </c>
      <c r="AK56951" s="92">
        <v>278</v>
      </c>
      <c r="AN56951" s="92">
        <v>9</v>
      </c>
      <c r="AS56951" s="92">
        <v>241</v>
      </c>
      <c r="AT56951" s="92">
        <v>-277</v>
      </c>
    </row>
    <row r="56952" spans="1:46">
      <c r="A56952" s="83" t="s">
        <v>78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1</v>
      </c>
      <c r="G56952" s="87" t="s">
        <v>402</v>
      </c>
      <c r="H56952" s="92">
        <v>336</v>
      </c>
      <c r="I56952" s="92">
        <v>314</v>
      </c>
      <c r="J56952" s="92">
        <v>237</v>
      </c>
      <c r="K56952" s="92">
        <v>-74</v>
      </c>
      <c r="O56952" s="92">
        <v>314</v>
      </c>
      <c r="P56952" s="92">
        <v>237</v>
      </c>
      <c r="Q56952" s="92">
        <v>-74</v>
      </c>
      <c r="S56952" s="92">
        <v>228</v>
      </c>
      <c r="V56952" s="92">
        <v>9</v>
      </c>
      <c r="AK56952" s="92">
        <v>228</v>
      </c>
      <c r="AN56952" s="92">
        <v>9</v>
      </c>
      <c r="AS56952" s="92">
        <v>171</v>
      </c>
      <c r="AT56952" s="92">
        <v>-246</v>
      </c>
    </row>
    <row r="56953" spans="1:46">
      <c r="A56953" s="83" t="s">
        <v>78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1</v>
      </c>
      <c r="G56953" s="87" t="s">
        <v>402</v>
      </c>
      <c r="H56953" s="92">
        <v>320</v>
      </c>
      <c r="I56953" s="92">
        <v>299</v>
      </c>
      <c r="J56953" s="92">
        <v>230</v>
      </c>
      <c r="K56953" s="92">
        <v>-65</v>
      </c>
      <c r="O56953" s="92">
        <v>299</v>
      </c>
      <c r="P56953" s="92">
        <v>230</v>
      </c>
      <c r="Q56953" s="92">
        <v>-65</v>
      </c>
      <c r="S56953" s="92">
        <v>221</v>
      </c>
      <c r="V56953" s="92">
        <v>9</v>
      </c>
      <c r="AK56953" s="92">
        <v>221</v>
      </c>
      <c r="AN56953" s="92">
        <v>9</v>
      </c>
      <c r="AS56953" s="92">
        <v>39</v>
      </c>
      <c r="AT56953" s="92">
        <v>-106</v>
      </c>
    </row>
    <row r="56954" spans="1:46">
      <c r="A56954" s="83" t="s">
        <v>78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1</v>
      </c>
      <c r="G56954" s="87" t="s">
        <v>402</v>
      </c>
      <c r="H56954" s="92">
        <v>303</v>
      </c>
      <c r="I56954" s="92">
        <v>284</v>
      </c>
      <c r="J56954" s="92">
        <v>210</v>
      </c>
      <c r="K56954" s="92">
        <v>-72</v>
      </c>
      <c r="O56954" s="92">
        <v>284</v>
      </c>
      <c r="P56954" s="92">
        <v>210</v>
      </c>
      <c r="Q56954" s="92">
        <v>-72</v>
      </c>
      <c r="S56954" s="92">
        <v>208</v>
      </c>
      <c r="V56954" s="92">
        <v>1</v>
      </c>
      <c r="AK56954" s="92">
        <v>208</v>
      </c>
      <c r="AN56954" s="92">
        <v>1</v>
      </c>
      <c r="AS56954" s="92">
        <v>13</v>
      </c>
      <c r="AT56954" s="92">
        <v>-85</v>
      </c>
    </row>
    <row r="56955" spans="1:46">
      <c r="A56955" s="83" t="s">
        <v>78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1</v>
      </c>
      <c r="G56955" s="87" t="s">
        <v>402</v>
      </c>
      <c r="H56955" s="92">
        <v>286</v>
      </c>
      <c r="I56955" s="92">
        <v>274</v>
      </c>
      <c r="J56955" s="92">
        <v>213</v>
      </c>
      <c r="K56955" s="92">
        <v>-57</v>
      </c>
      <c r="O56955" s="92">
        <v>274</v>
      </c>
      <c r="P56955" s="92">
        <v>213</v>
      </c>
      <c r="Q56955" s="92">
        <v>-57</v>
      </c>
      <c r="S56955" s="92">
        <v>212</v>
      </c>
      <c r="V56955" s="92">
        <v>1</v>
      </c>
      <c r="AK56955" s="92">
        <v>212</v>
      </c>
      <c r="AN56955" s="92">
        <v>1</v>
      </c>
      <c r="AS56955" s="92">
        <v>-34</v>
      </c>
      <c r="AT56955" s="92">
        <v>-26</v>
      </c>
    </row>
    <row r="56956" spans="1:46">
      <c r="A56956" s="83" t="s">
        <v>78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1</v>
      </c>
      <c r="G56956" s="87" t="s">
        <v>402</v>
      </c>
      <c r="H56956" s="92">
        <v>277</v>
      </c>
      <c r="I56956" s="92">
        <v>264</v>
      </c>
      <c r="J56956" s="92">
        <v>208</v>
      </c>
      <c r="K56956" s="92">
        <v>-53</v>
      </c>
      <c r="O56956" s="92">
        <v>264</v>
      </c>
      <c r="P56956" s="92">
        <v>208</v>
      </c>
      <c r="Q56956" s="92">
        <v>-53</v>
      </c>
      <c r="S56956" s="92">
        <v>206</v>
      </c>
      <c r="V56956" s="92">
        <v>1</v>
      </c>
      <c r="AK56956" s="92">
        <v>206</v>
      </c>
      <c r="AN56956" s="92">
        <v>1</v>
      </c>
      <c r="AS56956" s="92">
        <v>-40</v>
      </c>
      <c r="AT56956" s="92">
        <v>-14</v>
      </c>
    </row>
    <row r="56957" spans="1:46">
      <c r="A56957" s="83" t="s">
        <v>78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1</v>
      </c>
      <c r="G56957" s="87" t="s">
        <v>402</v>
      </c>
      <c r="H56957" s="92">
        <v>271</v>
      </c>
      <c r="I56957" s="92">
        <v>260</v>
      </c>
      <c r="J56957" s="92">
        <v>208</v>
      </c>
      <c r="K56957" s="92">
        <v>-49</v>
      </c>
      <c r="O56957" s="92">
        <v>260</v>
      </c>
      <c r="P56957" s="92">
        <v>208</v>
      </c>
      <c r="Q56957" s="92">
        <v>-49</v>
      </c>
      <c r="S56957" s="92">
        <v>207</v>
      </c>
      <c r="V56957" s="92">
        <v>1</v>
      </c>
      <c r="AK56957" s="92">
        <v>207</v>
      </c>
      <c r="AN56957" s="92">
        <v>1</v>
      </c>
      <c r="AS56957" s="92">
        <v>-51</v>
      </c>
      <c r="AT56957" s="92">
        <v>0</v>
      </c>
    </row>
    <row r="56958" spans="1:46">
      <c r="A56958" s="83" t="s">
        <v>78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1</v>
      </c>
      <c r="G56958" s="87" t="s">
        <v>402</v>
      </c>
      <c r="H56958" s="92">
        <v>272</v>
      </c>
      <c r="I56958" s="92">
        <v>261</v>
      </c>
      <c r="J56958" s="92">
        <v>207</v>
      </c>
      <c r="K56958" s="92">
        <v>-51</v>
      </c>
      <c r="O56958" s="92">
        <v>261</v>
      </c>
      <c r="P56958" s="92">
        <v>207</v>
      </c>
      <c r="Q56958" s="92">
        <v>-51</v>
      </c>
      <c r="S56958" s="92">
        <v>206</v>
      </c>
      <c r="V56958" s="92">
        <v>1</v>
      </c>
      <c r="AK56958" s="92">
        <v>206</v>
      </c>
      <c r="AN56958" s="92">
        <v>1</v>
      </c>
      <c r="AS56958" s="92">
        <v>-57</v>
      </c>
      <c r="AT56958" s="92">
        <v>6</v>
      </c>
    </row>
    <row r="56959" spans="1:46">
      <c r="A56959" s="83" t="s">
        <v>78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1</v>
      </c>
      <c r="G56959" s="87" t="s">
        <v>402</v>
      </c>
      <c r="H56959" s="92">
        <v>279</v>
      </c>
      <c r="I56959" s="92">
        <v>269</v>
      </c>
      <c r="J56959" s="92">
        <v>205</v>
      </c>
      <c r="K56959" s="92">
        <v>-62</v>
      </c>
      <c r="O56959" s="92">
        <v>269</v>
      </c>
      <c r="P56959" s="92">
        <v>205</v>
      </c>
      <c r="Q56959" s="92">
        <v>-62</v>
      </c>
      <c r="S56959" s="92">
        <v>204</v>
      </c>
      <c r="V56959" s="92">
        <v>1</v>
      </c>
      <c r="AK56959" s="92">
        <v>204</v>
      </c>
      <c r="AN56959" s="92">
        <v>1</v>
      </c>
      <c r="AS56959" s="92">
        <v>-53</v>
      </c>
      <c r="AT56959" s="92">
        <v>-12</v>
      </c>
    </row>
    <row r="56960" spans="1:46">
      <c r="A56960" s="83" t="s">
        <v>78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1</v>
      </c>
      <c r="G56960" s="87" t="s">
        <v>402</v>
      </c>
      <c r="H56960" s="92">
        <v>293</v>
      </c>
      <c r="I56960" s="92">
        <v>279</v>
      </c>
      <c r="J56960" s="92">
        <v>224</v>
      </c>
      <c r="K56960" s="92">
        <v>-52</v>
      </c>
      <c r="O56960" s="92">
        <v>279</v>
      </c>
      <c r="P56960" s="92">
        <v>224</v>
      </c>
      <c r="Q56960" s="92">
        <v>-52</v>
      </c>
      <c r="S56960" s="92">
        <v>213</v>
      </c>
      <c r="V56960" s="92">
        <v>11</v>
      </c>
      <c r="AK56960" s="92">
        <v>213</v>
      </c>
      <c r="AN56960" s="92">
        <v>11</v>
      </c>
      <c r="AS56960" s="92">
        <v>-26</v>
      </c>
      <c r="AT56960" s="92">
        <v>-26</v>
      </c>
    </row>
    <row r="56961" spans="1:46">
      <c r="A56961" s="83" t="s">
        <v>78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1</v>
      </c>
      <c r="G56961" s="87" t="s">
        <v>402</v>
      </c>
      <c r="H56961" s="92">
        <v>315</v>
      </c>
      <c r="I56961" s="92">
        <v>298</v>
      </c>
      <c r="J56961" s="92">
        <v>241</v>
      </c>
      <c r="K56961" s="92">
        <v>-53</v>
      </c>
      <c r="O56961" s="92">
        <v>298</v>
      </c>
      <c r="P56961" s="92">
        <v>241</v>
      </c>
      <c r="Q56961" s="92">
        <v>-53</v>
      </c>
      <c r="S56961" s="92">
        <v>230</v>
      </c>
      <c r="V56961" s="92">
        <v>11</v>
      </c>
      <c r="AK56961" s="92">
        <v>230</v>
      </c>
      <c r="AN56961" s="92">
        <v>11</v>
      </c>
      <c r="AS56961" s="92">
        <v>17</v>
      </c>
      <c r="AT56961" s="92">
        <v>-73</v>
      </c>
    </row>
    <row r="56962" spans="1:46">
      <c r="A56962" s="83" t="s">
        <v>78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1</v>
      </c>
      <c r="G56962" s="87" t="s">
        <v>402</v>
      </c>
      <c r="H56962" s="92">
        <v>329</v>
      </c>
      <c r="I56962" s="92">
        <v>310</v>
      </c>
      <c r="J56962" s="92">
        <v>215</v>
      </c>
      <c r="K56962" s="92">
        <v>-91</v>
      </c>
      <c r="O56962" s="92">
        <v>310</v>
      </c>
      <c r="P56962" s="92">
        <v>215</v>
      </c>
      <c r="Q56962" s="92">
        <v>-91</v>
      </c>
      <c r="S56962" s="92">
        <v>204</v>
      </c>
      <c r="V56962" s="92">
        <v>11</v>
      </c>
      <c r="AK56962" s="92">
        <v>204</v>
      </c>
      <c r="AN56962" s="92">
        <v>11</v>
      </c>
      <c r="AS56962" s="92">
        <v>81</v>
      </c>
      <c r="AT56962" s="92">
        <v>-173</v>
      </c>
    </row>
    <row r="56963" spans="1:46">
      <c r="A56963" s="83" t="s">
        <v>78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1</v>
      </c>
      <c r="G56963" s="87" t="s">
        <v>402</v>
      </c>
      <c r="H56963" s="92">
        <v>336</v>
      </c>
      <c r="I56963" s="92">
        <v>317</v>
      </c>
      <c r="J56963" s="92">
        <v>197</v>
      </c>
      <c r="K56963" s="92">
        <v>-117</v>
      </c>
      <c r="O56963" s="92">
        <v>317</v>
      </c>
      <c r="P56963" s="92">
        <v>197</v>
      </c>
      <c r="Q56963" s="92">
        <v>-117</v>
      </c>
      <c r="S56963" s="92">
        <v>186</v>
      </c>
      <c r="V56963" s="92">
        <v>11</v>
      </c>
      <c r="AK56963" s="92">
        <v>186</v>
      </c>
      <c r="AN56963" s="92">
        <v>11</v>
      </c>
      <c r="AS56963" s="92">
        <v>189</v>
      </c>
      <c r="AT56963" s="92">
        <v>-307</v>
      </c>
    </row>
    <row r="56964" spans="1:46">
      <c r="A56964" s="83" t="s">
        <v>78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1</v>
      </c>
      <c r="G56964" s="87" t="s">
        <v>402</v>
      </c>
      <c r="H56964" s="92">
        <v>342</v>
      </c>
      <c r="I56964" s="92">
        <v>319</v>
      </c>
      <c r="J56964" s="92">
        <v>191</v>
      </c>
      <c r="K56964" s="92">
        <v>-125</v>
      </c>
      <c r="O56964" s="92">
        <v>319</v>
      </c>
      <c r="P56964" s="92">
        <v>191</v>
      </c>
      <c r="Q56964" s="92">
        <v>-125</v>
      </c>
      <c r="S56964" s="92">
        <v>180</v>
      </c>
      <c r="V56964" s="92">
        <v>11</v>
      </c>
      <c r="AK56964" s="92">
        <v>180</v>
      </c>
      <c r="AN56964" s="92">
        <v>11</v>
      </c>
      <c r="AS56964" s="92">
        <v>327</v>
      </c>
      <c r="AT56964" s="92">
        <v>-455</v>
      </c>
    </row>
    <row r="56965" spans="1:46">
      <c r="A56965" s="83" t="s">
        <v>78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1</v>
      </c>
      <c r="G56965" s="87" t="s">
        <v>402</v>
      </c>
      <c r="H56965" s="92">
        <v>344</v>
      </c>
      <c r="I56965" s="92">
        <v>321</v>
      </c>
      <c r="J56965" s="92">
        <v>171</v>
      </c>
      <c r="K56965" s="92">
        <v>-147</v>
      </c>
      <c r="O56965" s="92">
        <v>321</v>
      </c>
      <c r="P56965" s="92">
        <v>171</v>
      </c>
      <c r="Q56965" s="92">
        <v>-147</v>
      </c>
      <c r="S56965" s="92">
        <v>170</v>
      </c>
      <c r="V56965" s="92">
        <v>1</v>
      </c>
      <c r="AK56965" s="92">
        <v>170</v>
      </c>
      <c r="AN56965" s="92">
        <v>1</v>
      </c>
      <c r="AS56965" s="92">
        <v>372</v>
      </c>
      <c r="AT56965" s="92">
        <v>-519</v>
      </c>
    </row>
    <row r="56966" spans="1:46">
      <c r="A56966" s="83" t="s">
        <v>78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1</v>
      </c>
      <c r="G56966" s="87" t="s">
        <v>402</v>
      </c>
      <c r="H56966" s="92">
        <v>341</v>
      </c>
      <c r="I56966" s="92">
        <v>318</v>
      </c>
      <c r="J56966" s="92">
        <v>184</v>
      </c>
      <c r="K56966" s="92">
        <v>-131</v>
      </c>
      <c r="O56966" s="92">
        <v>318</v>
      </c>
      <c r="P56966" s="92">
        <v>184</v>
      </c>
      <c r="Q56966" s="92">
        <v>-131</v>
      </c>
      <c r="S56966" s="92">
        <v>182</v>
      </c>
      <c r="V56966" s="92">
        <v>1</v>
      </c>
      <c r="AK56966" s="92">
        <v>182</v>
      </c>
      <c r="AN56966" s="92">
        <v>1</v>
      </c>
      <c r="AS56966" s="92">
        <v>338</v>
      </c>
      <c r="AT56966" s="92">
        <v>-470</v>
      </c>
    </row>
    <row r="56967" spans="1:46">
      <c r="A56967" s="83" t="s">
        <v>78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1</v>
      </c>
      <c r="G56967" s="87" t="s">
        <v>402</v>
      </c>
      <c r="H56967" s="92">
        <v>338</v>
      </c>
      <c r="I56967" s="92">
        <v>320</v>
      </c>
      <c r="J56967" s="92">
        <v>196</v>
      </c>
      <c r="K56967" s="92">
        <v>-121</v>
      </c>
      <c r="O56967" s="92">
        <v>320</v>
      </c>
      <c r="P56967" s="92">
        <v>196</v>
      </c>
      <c r="Q56967" s="92">
        <v>-121</v>
      </c>
      <c r="S56967" s="92">
        <v>194</v>
      </c>
      <c r="V56967" s="92">
        <v>2</v>
      </c>
      <c r="AK56967" s="92">
        <v>194</v>
      </c>
      <c r="AN56967" s="92">
        <v>2</v>
      </c>
      <c r="AS56967" s="92">
        <v>295</v>
      </c>
      <c r="AT56967" s="92">
        <v>-417</v>
      </c>
    </row>
    <row r="56968" spans="1:46">
      <c r="A56968" s="83" t="s">
        <v>78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1</v>
      </c>
      <c r="G56968" s="87" t="s">
        <v>402</v>
      </c>
      <c r="H56968" s="92">
        <v>332</v>
      </c>
      <c r="I56968" s="92">
        <v>319</v>
      </c>
      <c r="J56968" s="92">
        <v>217</v>
      </c>
      <c r="K56968" s="92">
        <v>-99</v>
      </c>
      <c r="O56968" s="92">
        <v>319</v>
      </c>
      <c r="P56968" s="92">
        <v>217</v>
      </c>
      <c r="Q56968" s="92">
        <v>-99</v>
      </c>
      <c r="S56968" s="92">
        <v>201</v>
      </c>
      <c r="V56968" s="92">
        <v>16</v>
      </c>
      <c r="AK56968" s="92">
        <v>201</v>
      </c>
      <c r="AN56968" s="92">
        <v>16</v>
      </c>
      <c r="AS56968" s="92">
        <v>230</v>
      </c>
      <c r="AT56968" s="92">
        <v>-329</v>
      </c>
    </row>
    <row r="56969" spans="1:46">
      <c r="A56969" s="83" t="s">
        <v>78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1</v>
      </c>
      <c r="G56969" s="87" t="s">
        <v>402</v>
      </c>
      <c r="H56969" s="92">
        <v>330</v>
      </c>
      <c r="I56969" s="92">
        <v>318</v>
      </c>
      <c r="J56969" s="92">
        <v>246</v>
      </c>
      <c r="K56969" s="92">
        <v>-69</v>
      </c>
      <c r="O56969" s="92">
        <v>318</v>
      </c>
      <c r="P56969" s="92">
        <v>246</v>
      </c>
      <c r="Q56969" s="92">
        <v>-69</v>
      </c>
      <c r="S56969" s="92">
        <v>215</v>
      </c>
      <c r="V56969" s="92">
        <v>30</v>
      </c>
      <c r="AK56969" s="92">
        <v>215</v>
      </c>
      <c r="AN56969" s="92">
        <v>30</v>
      </c>
      <c r="AS56969" s="92">
        <v>214</v>
      </c>
      <c r="AT56969" s="92">
        <v>-285</v>
      </c>
    </row>
    <row r="56970" spans="1:46">
      <c r="A56970" s="83" t="s">
        <v>78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1</v>
      </c>
      <c r="G56970" s="87" t="s">
        <v>402</v>
      </c>
      <c r="H56970" s="92">
        <v>331</v>
      </c>
      <c r="I56970" s="92">
        <v>320</v>
      </c>
      <c r="J56970" s="92">
        <v>269</v>
      </c>
      <c r="K56970" s="92">
        <v>-48</v>
      </c>
      <c r="O56970" s="92">
        <v>320</v>
      </c>
      <c r="P56970" s="92">
        <v>269</v>
      </c>
      <c r="Q56970" s="92">
        <v>-48</v>
      </c>
      <c r="S56970" s="92">
        <v>224</v>
      </c>
      <c r="V56970" s="92">
        <v>45</v>
      </c>
      <c r="AK56970" s="92">
        <v>224</v>
      </c>
      <c r="AN56970" s="92">
        <v>45</v>
      </c>
      <c r="AS56970" s="92">
        <v>171</v>
      </c>
      <c r="AT56970" s="92">
        <v>-220</v>
      </c>
    </row>
    <row r="56971" spans="1:46">
      <c r="A56971" s="83" t="s">
        <v>78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1</v>
      </c>
      <c r="G56971" s="87" t="s">
        <v>402</v>
      </c>
      <c r="H56971" s="92">
        <v>340</v>
      </c>
      <c r="I56971" s="92">
        <v>324</v>
      </c>
      <c r="J56971" s="92">
        <v>282</v>
      </c>
      <c r="K56971" s="92">
        <v>-39</v>
      </c>
      <c r="O56971" s="92">
        <v>324</v>
      </c>
      <c r="P56971" s="92">
        <v>282</v>
      </c>
      <c r="Q56971" s="92">
        <v>-39</v>
      </c>
      <c r="S56971" s="92">
        <v>221</v>
      </c>
      <c r="V56971" s="92">
        <v>60</v>
      </c>
      <c r="AK56971" s="92">
        <v>221</v>
      </c>
      <c r="AN56971" s="92">
        <v>60</v>
      </c>
      <c r="AS56971" s="92">
        <v>158</v>
      </c>
      <c r="AT56971" s="92">
        <v>-198</v>
      </c>
    </row>
    <row r="56972" spans="1:46">
      <c r="A56972" s="83" t="s">
        <v>78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1</v>
      </c>
      <c r="G56972" s="87" t="s">
        <v>402</v>
      </c>
      <c r="H56972" s="92">
        <v>360</v>
      </c>
      <c r="I56972" s="92">
        <v>340</v>
      </c>
      <c r="J56972" s="92">
        <v>353</v>
      </c>
      <c r="K56972" s="92">
        <v>20</v>
      </c>
      <c r="O56972" s="92">
        <v>340</v>
      </c>
      <c r="P56972" s="92">
        <v>353</v>
      </c>
      <c r="Q56972" s="92">
        <v>20</v>
      </c>
      <c r="S56972" s="92">
        <v>292</v>
      </c>
      <c r="V56972" s="92">
        <v>61</v>
      </c>
      <c r="AK56972" s="92">
        <v>292</v>
      </c>
      <c r="AN56972" s="92">
        <v>61</v>
      </c>
      <c r="AS56972" s="92">
        <v>249</v>
      </c>
      <c r="AT56972" s="92">
        <v>-230</v>
      </c>
    </row>
    <row r="56973" spans="1:46">
      <c r="A56973" s="83" t="s">
        <v>78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1</v>
      </c>
      <c r="G56973" s="87" t="s">
        <v>402</v>
      </c>
      <c r="H56973" s="92">
        <v>356</v>
      </c>
      <c r="I56973" s="92">
        <v>336</v>
      </c>
      <c r="J56973" s="92">
        <v>332</v>
      </c>
      <c r="K56973" s="92">
        <v>-1</v>
      </c>
      <c r="O56973" s="92">
        <v>336</v>
      </c>
      <c r="P56973" s="92">
        <v>332</v>
      </c>
      <c r="Q56973" s="92">
        <v>-1</v>
      </c>
      <c r="S56973" s="92">
        <v>271</v>
      </c>
      <c r="V56973" s="92">
        <v>61</v>
      </c>
      <c r="AK56973" s="92">
        <v>271</v>
      </c>
      <c r="AN56973" s="92">
        <v>61</v>
      </c>
      <c r="AS56973" s="92">
        <v>195</v>
      </c>
      <c r="AT56973" s="92">
        <v>-198</v>
      </c>
    </row>
    <row r="56974" spans="1:46">
      <c r="A56974" s="83" t="s">
        <v>78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1</v>
      </c>
      <c r="G56974" s="87" t="s">
        <v>402</v>
      </c>
      <c r="H56974" s="92">
        <v>349</v>
      </c>
      <c r="I56974" s="92">
        <v>327</v>
      </c>
      <c r="J56974" s="92">
        <v>305</v>
      </c>
      <c r="K56974" s="92">
        <v>-18</v>
      </c>
      <c r="O56974" s="92">
        <v>327</v>
      </c>
      <c r="P56974" s="92">
        <v>305</v>
      </c>
      <c r="Q56974" s="92">
        <v>-18</v>
      </c>
      <c r="S56974" s="92">
        <v>244</v>
      </c>
      <c r="V56974" s="92">
        <v>61</v>
      </c>
      <c r="AK56974" s="92">
        <v>244</v>
      </c>
      <c r="AN56974" s="92">
        <v>61</v>
      </c>
      <c r="AS56974" s="92">
        <v>202</v>
      </c>
      <c r="AT56974" s="92">
        <v>-222</v>
      </c>
    </row>
    <row r="56975" spans="1:46">
      <c r="A56975" s="83" t="s">
        <v>78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1</v>
      </c>
      <c r="G56975" s="87" t="s">
        <v>402</v>
      </c>
      <c r="H56975" s="92">
        <v>342</v>
      </c>
      <c r="I56975" s="92">
        <v>320</v>
      </c>
      <c r="J56975" s="92">
        <v>300</v>
      </c>
      <c r="K56975" s="92">
        <v>-15</v>
      </c>
      <c r="O56975" s="92">
        <v>320</v>
      </c>
      <c r="P56975" s="92">
        <v>300</v>
      </c>
      <c r="Q56975" s="92">
        <v>-15</v>
      </c>
      <c r="S56975" s="92">
        <v>239</v>
      </c>
      <c r="V56975" s="92">
        <v>61</v>
      </c>
      <c r="AK56975" s="92">
        <v>239</v>
      </c>
      <c r="AN56975" s="92">
        <v>61</v>
      </c>
      <c r="AS56975" s="92">
        <v>200</v>
      </c>
      <c r="AT56975" s="92">
        <v>-216</v>
      </c>
    </row>
    <row r="56976" spans="1:46">
      <c r="A56976" s="83" t="s">
        <v>78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1</v>
      </c>
      <c r="G56976" s="87" t="s">
        <v>402</v>
      </c>
      <c r="H56976" s="92">
        <v>331</v>
      </c>
      <c r="I56976" s="92">
        <v>307</v>
      </c>
      <c r="J56976" s="92">
        <v>256</v>
      </c>
      <c r="K56976" s="92">
        <v>-48</v>
      </c>
      <c r="O56976" s="92">
        <v>307</v>
      </c>
      <c r="P56976" s="92">
        <v>256</v>
      </c>
      <c r="Q56976" s="92">
        <v>-48</v>
      </c>
      <c r="S56976" s="92">
        <v>210</v>
      </c>
      <c r="V56976" s="92">
        <v>46</v>
      </c>
      <c r="AK56976" s="92">
        <v>210</v>
      </c>
      <c r="AN56976" s="92">
        <v>46</v>
      </c>
      <c r="AS56976" s="92">
        <v>85</v>
      </c>
      <c r="AT56976" s="92">
        <v>-134</v>
      </c>
    </row>
    <row r="56977" spans="1:46">
      <c r="A56977" s="83" t="s">
        <v>78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1</v>
      </c>
      <c r="G56977" s="87" t="s">
        <v>402</v>
      </c>
      <c r="H56977" s="92">
        <v>315</v>
      </c>
      <c r="I56977" s="92">
        <v>292</v>
      </c>
      <c r="J56977" s="92">
        <v>226</v>
      </c>
      <c r="K56977" s="92">
        <v>-64</v>
      </c>
      <c r="O56977" s="92">
        <v>292</v>
      </c>
      <c r="P56977" s="92">
        <v>226</v>
      </c>
      <c r="Q56977" s="92">
        <v>-64</v>
      </c>
      <c r="S56977" s="92">
        <v>196</v>
      </c>
      <c r="V56977" s="92">
        <v>31</v>
      </c>
      <c r="AK56977" s="92">
        <v>196</v>
      </c>
      <c r="AN56977" s="92">
        <v>31</v>
      </c>
      <c r="AS56977" s="92">
        <v>-9</v>
      </c>
      <c r="AT56977" s="92">
        <v>-57</v>
      </c>
    </row>
    <row r="56978" spans="1:46">
      <c r="A56978" s="83" t="s">
        <v>78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1</v>
      </c>
      <c r="G56978" s="87" t="s">
        <v>402</v>
      </c>
      <c r="H56978" s="92">
        <v>298</v>
      </c>
      <c r="I56978" s="92">
        <v>280</v>
      </c>
      <c r="J56978" s="92">
        <v>202</v>
      </c>
      <c r="K56978" s="92">
        <v>-75</v>
      </c>
      <c r="O56978" s="92">
        <v>280</v>
      </c>
      <c r="P56978" s="92">
        <v>202</v>
      </c>
      <c r="Q56978" s="92">
        <v>-75</v>
      </c>
      <c r="S56978" s="92">
        <v>185</v>
      </c>
      <c r="V56978" s="92">
        <v>17</v>
      </c>
      <c r="AK56978" s="92">
        <v>185</v>
      </c>
      <c r="AN56978" s="92">
        <v>17</v>
      </c>
      <c r="AS56978" s="92">
        <v>-24</v>
      </c>
      <c r="AT56978" s="92">
        <v>-52</v>
      </c>
    </row>
    <row r="56979" spans="1:46">
      <c r="A56979" s="83" t="s">
        <v>78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1</v>
      </c>
      <c r="G56979" s="87" t="s">
        <v>402</v>
      </c>
      <c r="H56979" s="92">
        <v>271</v>
      </c>
      <c r="I56979" s="92">
        <v>270</v>
      </c>
      <c r="J56979" s="92">
        <v>187</v>
      </c>
      <c r="K56979" s="92">
        <v>-79</v>
      </c>
      <c r="O56979" s="92">
        <v>270</v>
      </c>
      <c r="P56979" s="92">
        <v>187</v>
      </c>
      <c r="Q56979" s="92">
        <v>-79</v>
      </c>
      <c r="S56979" s="92">
        <v>185</v>
      </c>
      <c r="V56979" s="92">
        <v>1</v>
      </c>
      <c r="AK56979" s="92">
        <v>185</v>
      </c>
      <c r="AN56979" s="92">
        <v>1</v>
      </c>
      <c r="AS56979" s="92">
        <v>-64</v>
      </c>
      <c r="AT56979" s="92">
        <v>-15</v>
      </c>
    </row>
    <row r="56980" spans="1:46">
      <c r="A56980" s="83" t="s">
        <v>78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1</v>
      </c>
      <c r="G56980" s="87" t="s">
        <v>402</v>
      </c>
      <c r="H56980" s="92">
        <v>263</v>
      </c>
      <c r="I56980" s="92">
        <v>261</v>
      </c>
      <c r="J56980" s="92">
        <v>180</v>
      </c>
      <c r="K56980" s="92">
        <v>-78</v>
      </c>
      <c r="O56980" s="92">
        <v>261</v>
      </c>
      <c r="P56980" s="92">
        <v>180</v>
      </c>
      <c r="Q56980" s="92">
        <v>-78</v>
      </c>
      <c r="S56980" s="92">
        <v>179</v>
      </c>
      <c r="V56980" s="92">
        <v>1</v>
      </c>
      <c r="AK56980" s="92">
        <v>179</v>
      </c>
      <c r="AN56980" s="92">
        <v>1</v>
      </c>
      <c r="AS56980" s="92">
        <v>-40</v>
      </c>
      <c r="AT56980" s="92">
        <v>-38</v>
      </c>
    </row>
    <row r="56981" spans="1:46">
      <c r="A56981" s="83" t="s">
        <v>78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1</v>
      </c>
      <c r="G56981" s="87" t="s">
        <v>402</v>
      </c>
      <c r="H56981" s="92">
        <v>258</v>
      </c>
      <c r="I56981" s="92">
        <v>256</v>
      </c>
      <c r="J56981" s="92">
        <v>182</v>
      </c>
      <c r="K56981" s="92">
        <v>-70</v>
      </c>
      <c r="O56981" s="92">
        <v>256</v>
      </c>
      <c r="P56981" s="92">
        <v>182</v>
      </c>
      <c r="Q56981" s="92">
        <v>-70</v>
      </c>
      <c r="S56981" s="92">
        <v>181</v>
      </c>
      <c r="V56981" s="92">
        <v>1</v>
      </c>
      <c r="AK56981" s="92">
        <v>181</v>
      </c>
      <c r="AN56981" s="92">
        <v>1</v>
      </c>
      <c r="AS56981" s="92">
        <v>-39</v>
      </c>
      <c r="AT56981" s="92">
        <v>-31</v>
      </c>
    </row>
    <row r="56982" spans="1:46">
      <c r="A56982" s="83" t="s">
        <v>78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1</v>
      </c>
      <c r="G56982" s="87" t="s">
        <v>402</v>
      </c>
      <c r="H56982" s="92">
        <v>258</v>
      </c>
      <c r="I56982" s="92">
        <v>256</v>
      </c>
      <c r="J56982" s="92">
        <v>182</v>
      </c>
      <c r="K56982" s="92">
        <v>-71</v>
      </c>
      <c r="O56982" s="92">
        <v>256</v>
      </c>
      <c r="P56982" s="92">
        <v>182</v>
      </c>
      <c r="Q56982" s="92">
        <v>-71</v>
      </c>
      <c r="S56982" s="92">
        <v>181</v>
      </c>
      <c r="V56982" s="92">
        <v>1</v>
      </c>
      <c r="AK56982" s="92">
        <v>181</v>
      </c>
      <c r="AN56982" s="92">
        <v>1</v>
      </c>
      <c r="AS56982" s="92">
        <v>-52</v>
      </c>
      <c r="AT56982" s="92">
        <v>-19</v>
      </c>
    </row>
    <row r="56983" spans="1:46">
      <c r="A56983" s="83" t="s">
        <v>78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1</v>
      </c>
      <c r="G56983" s="87" t="s">
        <v>402</v>
      </c>
      <c r="H56983" s="92">
        <v>264</v>
      </c>
      <c r="I56983" s="92">
        <v>263</v>
      </c>
      <c r="J56983" s="92">
        <v>178</v>
      </c>
      <c r="K56983" s="92">
        <v>-82</v>
      </c>
      <c r="O56983" s="92">
        <v>263</v>
      </c>
      <c r="P56983" s="92">
        <v>178</v>
      </c>
      <c r="Q56983" s="92">
        <v>-82</v>
      </c>
      <c r="S56983" s="92">
        <v>177</v>
      </c>
      <c r="V56983" s="92">
        <v>1</v>
      </c>
      <c r="AK56983" s="92">
        <v>177</v>
      </c>
      <c r="AN56983" s="92">
        <v>1</v>
      </c>
      <c r="AS56983" s="92">
        <v>-24</v>
      </c>
      <c r="AT56983" s="92">
        <v>-58</v>
      </c>
    </row>
    <row r="56984" spans="1:46">
      <c r="A56984" s="83" t="s">
        <v>78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1</v>
      </c>
      <c r="G56984" s="87" t="s">
        <v>402</v>
      </c>
      <c r="H56984" s="92">
        <v>279</v>
      </c>
      <c r="I56984" s="92">
        <v>276</v>
      </c>
      <c r="J56984" s="92">
        <v>138</v>
      </c>
      <c r="K56984" s="92">
        <v>-135</v>
      </c>
      <c r="O56984" s="92">
        <v>276</v>
      </c>
      <c r="P56984" s="92">
        <v>138</v>
      </c>
      <c r="Q56984" s="92">
        <v>-135</v>
      </c>
      <c r="S56984" s="92">
        <v>127</v>
      </c>
      <c r="V56984" s="92">
        <v>11</v>
      </c>
      <c r="AK56984" s="92">
        <v>127</v>
      </c>
      <c r="AN56984" s="92">
        <v>11</v>
      </c>
      <c r="AS56984" s="92">
        <v>-85</v>
      </c>
      <c r="AT56984" s="92">
        <v>-50</v>
      </c>
    </row>
    <row r="56985" spans="1:46">
      <c r="A56985" s="83" t="s">
        <v>78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1</v>
      </c>
      <c r="G56985" s="87" t="s">
        <v>402</v>
      </c>
      <c r="H56985" s="92">
        <v>302</v>
      </c>
      <c r="I56985" s="92">
        <v>296</v>
      </c>
      <c r="J56985" s="92">
        <v>38</v>
      </c>
      <c r="K56985" s="92">
        <v>-255</v>
      </c>
      <c r="O56985" s="92">
        <v>296</v>
      </c>
      <c r="P56985" s="92">
        <v>38</v>
      </c>
      <c r="Q56985" s="92">
        <v>-255</v>
      </c>
      <c r="S56985" s="92">
        <v>27</v>
      </c>
      <c r="V56985" s="92">
        <v>11</v>
      </c>
      <c r="AK56985" s="92">
        <v>27</v>
      </c>
      <c r="AN56985" s="92">
        <v>11</v>
      </c>
      <c r="AS56985" s="92">
        <v>-169</v>
      </c>
      <c r="AT56985" s="92">
        <v>-86</v>
      </c>
    </row>
    <row r="56986" spans="1:46">
      <c r="A56986" s="83" t="s">
        <v>78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1</v>
      </c>
      <c r="G56986" s="87" t="s">
        <v>402</v>
      </c>
      <c r="H56986" s="92">
        <v>317</v>
      </c>
      <c r="I56986" s="92">
        <v>309</v>
      </c>
      <c r="J56986" s="92">
        <v>83</v>
      </c>
      <c r="K56986" s="92">
        <v>-221</v>
      </c>
      <c r="O56986" s="92">
        <v>309</v>
      </c>
      <c r="P56986" s="92">
        <v>83</v>
      </c>
      <c r="Q56986" s="92">
        <v>-221</v>
      </c>
      <c r="S56986" s="92">
        <v>72</v>
      </c>
      <c r="V56986" s="92">
        <v>11</v>
      </c>
      <c r="AK56986" s="92">
        <v>72</v>
      </c>
      <c r="AN56986" s="92">
        <v>11</v>
      </c>
      <c r="AS56986" s="92">
        <v>-101</v>
      </c>
      <c r="AT56986" s="92">
        <v>-120</v>
      </c>
    </row>
    <row r="56987" spans="1:46">
      <c r="A56987" s="83" t="s">
        <v>78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1</v>
      </c>
      <c r="G56987" s="87" t="s">
        <v>402</v>
      </c>
      <c r="H56987" s="92">
        <v>321</v>
      </c>
      <c r="I56987" s="92">
        <v>313</v>
      </c>
      <c r="J56987" s="92">
        <v>117</v>
      </c>
      <c r="K56987" s="92">
        <v>-190</v>
      </c>
      <c r="O56987" s="92">
        <v>313</v>
      </c>
      <c r="P56987" s="92">
        <v>117</v>
      </c>
      <c r="Q56987" s="92">
        <v>-190</v>
      </c>
      <c r="S56987" s="92">
        <v>106</v>
      </c>
      <c r="V56987" s="92">
        <v>11</v>
      </c>
      <c r="AK56987" s="92">
        <v>106</v>
      </c>
      <c r="AN56987" s="92">
        <v>11</v>
      </c>
      <c r="AS56987" s="92">
        <v>-12</v>
      </c>
      <c r="AT56987" s="92">
        <v>-178</v>
      </c>
    </row>
    <row r="56988" spans="1:46">
      <c r="A56988" s="83" t="s">
        <v>78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1</v>
      </c>
      <c r="G56988" s="87" t="s">
        <v>402</v>
      </c>
      <c r="H56988" s="92">
        <v>318</v>
      </c>
      <c r="I56988" s="92">
        <v>309</v>
      </c>
      <c r="J56988" s="92">
        <v>91</v>
      </c>
      <c r="K56988" s="92">
        <v>-213</v>
      </c>
      <c r="O56988" s="92">
        <v>309</v>
      </c>
      <c r="P56988" s="92">
        <v>91</v>
      </c>
      <c r="Q56988" s="92">
        <v>-213</v>
      </c>
      <c r="S56988" s="92">
        <v>80</v>
      </c>
      <c r="V56988" s="92">
        <v>11</v>
      </c>
      <c r="AK56988" s="92">
        <v>80</v>
      </c>
      <c r="AN56988" s="92">
        <v>11</v>
      </c>
      <c r="AS56988" s="92">
        <v>50</v>
      </c>
      <c r="AT56988" s="92">
        <v>-263</v>
      </c>
    </row>
    <row r="56989" spans="1:46">
      <c r="A56989" s="83" t="s">
        <v>78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1</v>
      </c>
      <c r="G56989" s="87" t="s">
        <v>402</v>
      </c>
      <c r="H56989" s="92">
        <v>318</v>
      </c>
      <c r="I56989" s="92">
        <v>300</v>
      </c>
      <c r="J56989" s="92">
        <v>51</v>
      </c>
      <c r="K56989" s="92">
        <v>-246</v>
      </c>
      <c r="O56989" s="92">
        <v>300</v>
      </c>
      <c r="P56989" s="92">
        <v>51</v>
      </c>
      <c r="Q56989" s="92">
        <v>-246</v>
      </c>
      <c r="S56989" s="92">
        <v>50</v>
      </c>
      <c r="V56989" s="92">
        <v>1</v>
      </c>
      <c r="AK56989" s="92">
        <v>50</v>
      </c>
      <c r="AN56989" s="92">
        <v>1</v>
      </c>
      <c r="AS56989" s="92">
        <v>59</v>
      </c>
      <c r="AT56989" s="92">
        <v>-305</v>
      </c>
    </row>
    <row r="56990" spans="1:46">
      <c r="A56990" s="83" t="s">
        <v>78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1</v>
      </c>
      <c r="G56990" s="87" t="s">
        <v>402</v>
      </c>
      <c r="H56990" s="92">
        <v>313</v>
      </c>
      <c r="I56990" s="92">
        <v>283</v>
      </c>
      <c r="J56990" s="92">
        <v>51</v>
      </c>
      <c r="K56990" s="92">
        <v>-230</v>
      </c>
      <c r="O56990" s="92">
        <v>283</v>
      </c>
      <c r="P56990" s="92">
        <v>51</v>
      </c>
      <c r="Q56990" s="92">
        <v>-230</v>
      </c>
      <c r="S56990" s="92">
        <v>50</v>
      </c>
      <c r="V56990" s="92">
        <v>1</v>
      </c>
      <c r="AK56990" s="92">
        <v>50</v>
      </c>
      <c r="AN56990" s="92">
        <v>1</v>
      </c>
      <c r="AS56990" s="92">
        <v>66</v>
      </c>
      <c r="AT56990" s="92">
        <v>-296</v>
      </c>
    </row>
    <row r="56991" spans="1:46">
      <c r="A56991" s="83" t="s">
        <v>78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1</v>
      </c>
      <c r="G56991" s="87" t="s">
        <v>402</v>
      </c>
      <c r="H56991" s="92">
        <v>308</v>
      </c>
      <c r="I56991" s="92">
        <v>277</v>
      </c>
      <c r="J56991" s="92">
        <v>56</v>
      </c>
      <c r="K56991" s="92">
        <v>-217</v>
      </c>
      <c r="O56991" s="92">
        <v>277</v>
      </c>
      <c r="P56991" s="92">
        <v>56</v>
      </c>
      <c r="Q56991" s="92">
        <v>-217</v>
      </c>
      <c r="S56991" s="92">
        <v>53</v>
      </c>
      <c r="V56991" s="92">
        <v>3</v>
      </c>
      <c r="AK56991" s="92">
        <v>53</v>
      </c>
      <c r="AN56991" s="92">
        <v>3</v>
      </c>
      <c r="AS56991" s="92">
        <v>101</v>
      </c>
      <c r="AT56991" s="92">
        <v>-318</v>
      </c>
    </row>
    <row r="56992" spans="1:46">
      <c r="A56992" s="83" t="s">
        <v>78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1</v>
      </c>
      <c r="G56992" s="87" t="s">
        <v>402</v>
      </c>
      <c r="H56992" s="92">
        <v>305</v>
      </c>
      <c r="I56992" s="92">
        <v>276</v>
      </c>
      <c r="J56992" s="92">
        <v>68</v>
      </c>
      <c r="K56992" s="92">
        <v>-205</v>
      </c>
      <c r="O56992" s="92">
        <v>276</v>
      </c>
      <c r="P56992" s="92">
        <v>68</v>
      </c>
      <c r="Q56992" s="92">
        <v>-205</v>
      </c>
      <c r="S56992" s="92">
        <v>51</v>
      </c>
      <c r="V56992" s="92">
        <v>16</v>
      </c>
      <c r="AK56992" s="92">
        <v>51</v>
      </c>
      <c r="AN56992" s="92">
        <v>16</v>
      </c>
      <c r="AS56992" s="92">
        <v>125</v>
      </c>
      <c r="AT56992" s="92">
        <v>-330</v>
      </c>
    </row>
    <row r="56993" spans="1:46">
      <c r="A56993" s="83" t="s">
        <v>78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1</v>
      </c>
      <c r="G56993" s="87" t="s">
        <v>402</v>
      </c>
      <c r="H56993" s="92">
        <v>304</v>
      </c>
      <c r="I56993" s="92">
        <v>279</v>
      </c>
      <c r="J56993" s="92">
        <v>83</v>
      </c>
      <c r="K56993" s="92">
        <v>-192</v>
      </c>
      <c r="O56993" s="92">
        <v>279</v>
      </c>
      <c r="P56993" s="92">
        <v>83</v>
      </c>
      <c r="Q56993" s="92">
        <v>-192</v>
      </c>
      <c r="S56993" s="92">
        <v>52</v>
      </c>
      <c r="V56993" s="92">
        <v>30</v>
      </c>
      <c r="AK56993" s="92">
        <v>52</v>
      </c>
      <c r="AN56993" s="92">
        <v>30</v>
      </c>
      <c r="AS56993" s="92">
        <v>124</v>
      </c>
      <c r="AT56993" s="92">
        <v>-316</v>
      </c>
    </row>
    <row r="56994" spans="1:46">
      <c r="A56994" s="83" t="s">
        <v>78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1</v>
      </c>
      <c r="G56994" s="87" t="s">
        <v>402</v>
      </c>
      <c r="H56994" s="92">
        <v>312</v>
      </c>
      <c r="I56994" s="92">
        <v>286</v>
      </c>
      <c r="J56994" s="92">
        <v>98</v>
      </c>
      <c r="K56994" s="92">
        <v>-186</v>
      </c>
      <c r="O56994" s="92">
        <v>286</v>
      </c>
      <c r="P56994" s="92">
        <v>98</v>
      </c>
      <c r="Q56994" s="92">
        <v>-186</v>
      </c>
      <c r="S56994" s="92">
        <v>53</v>
      </c>
      <c r="V56994" s="92">
        <v>45</v>
      </c>
      <c r="AK56994" s="92">
        <v>53</v>
      </c>
      <c r="AN56994" s="92">
        <v>45</v>
      </c>
      <c r="AS56994" s="92">
        <v>8</v>
      </c>
      <c r="AT56994" s="92">
        <v>-194</v>
      </c>
    </row>
    <row r="56995" spans="1:46">
      <c r="A56995" s="83" t="s">
        <v>78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1</v>
      </c>
      <c r="G56995" s="87" t="s">
        <v>402</v>
      </c>
      <c r="H56995" s="92">
        <v>320</v>
      </c>
      <c r="I56995" s="92">
        <v>299</v>
      </c>
      <c r="J56995" s="92">
        <v>144</v>
      </c>
      <c r="K56995" s="92">
        <v>-152</v>
      </c>
      <c r="O56995" s="92">
        <v>299</v>
      </c>
      <c r="P56995" s="92">
        <v>144</v>
      </c>
      <c r="Q56995" s="92">
        <v>-152</v>
      </c>
      <c r="S56995" s="92">
        <v>84</v>
      </c>
      <c r="V56995" s="92">
        <v>60</v>
      </c>
      <c r="AK56995" s="92">
        <v>84</v>
      </c>
      <c r="AN56995" s="92">
        <v>60</v>
      </c>
      <c r="AS56995" s="92">
        <v>-64</v>
      </c>
      <c r="AT56995" s="92">
        <v>-88</v>
      </c>
    </row>
    <row r="56996" spans="1:46">
      <c r="A56996" s="83" t="s">
        <v>78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1</v>
      </c>
      <c r="G56996" s="87" t="s">
        <v>402</v>
      </c>
      <c r="H56996" s="92">
        <v>338</v>
      </c>
      <c r="I56996" s="92">
        <v>322</v>
      </c>
      <c r="J56996" s="92">
        <v>175</v>
      </c>
      <c r="K56996" s="92">
        <v>-142</v>
      </c>
      <c r="O56996" s="92">
        <v>322</v>
      </c>
      <c r="P56996" s="92">
        <v>175</v>
      </c>
      <c r="Q56996" s="92">
        <v>-142</v>
      </c>
      <c r="S56996" s="92">
        <v>114</v>
      </c>
      <c r="V56996" s="92">
        <v>61</v>
      </c>
      <c r="AK56996" s="92">
        <v>114</v>
      </c>
      <c r="AN56996" s="92">
        <v>61</v>
      </c>
      <c r="AS56996" s="92">
        <v>-52</v>
      </c>
      <c r="AT56996" s="92">
        <v>-90</v>
      </c>
    </row>
    <row r="56997" spans="1:46">
      <c r="A56997" s="83" t="s">
        <v>78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1</v>
      </c>
      <c r="G56997" s="87" t="s">
        <v>402</v>
      </c>
      <c r="H56997" s="92">
        <v>334</v>
      </c>
      <c r="I56997" s="92">
        <v>321</v>
      </c>
      <c r="J56997" s="92">
        <v>152</v>
      </c>
      <c r="K56997" s="92">
        <v>-165</v>
      </c>
      <c r="O56997" s="92">
        <v>321</v>
      </c>
      <c r="P56997" s="92">
        <v>152</v>
      </c>
      <c r="Q56997" s="92">
        <v>-165</v>
      </c>
      <c r="S56997" s="92">
        <v>91</v>
      </c>
      <c r="V56997" s="92">
        <v>61</v>
      </c>
      <c r="AK56997" s="92">
        <v>91</v>
      </c>
      <c r="AN56997" s="92">
        <v>61</v>
      </c>
      <c r="AS56997" s="92">
        <v>-24</v>
      </c>
      <c r="AT56997" s="92">
        <v>-141</v>
      </c>
    </row>
    <row r="56998" spans="1:46">
      <c r="A56998" s="83" t="s">
        <v>78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1</v>
      </c>
      <c r="G56998" s="87" t="s">
        <v>402</v>
      </c>
      <c r="H56998" s="92">
        <v>329</v>
      </c>
      <c r="I56998" s="92">
        <v>316</v>
      </c>
      <c r="J56998" s="92">
        <v>153</v>
      </c>
      <c r="K56998" s="92">
        <v>-161</v>
      </c>
      <c r="O56998" s="92">
        <v>316</v>
      </c>
      <c r="P56998" s="92">
        <v>153</v>
      </c>
      <c r="Q56998" s="92">
        <v>-161</v>
      </c>
      <c r="S56998" s="92">
        <v>92</v>
      </c>
      <c r="V56998" s="92">
        <v>62</v>
      </c>
      <c r="AK56998" s="92">
        <v>92</v>
      </c>
      <c r="AN56998" s="92">
        <v>62</v>
      </c>
      <c r="AS56998" s="92">
        <v>-41</v>
      </c>
      <c r="AT56998" s="92">
        <v>-120</v>
      </c>
    </row>
    <row r="56999" spans="1:46">
      <c r="A56999" s="83" t="s">
        <v>78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1</v>
      </c>
      <c r="G56999" s="87" t="s">
        <v>402</v>
      </c>
      <c r="H56999" s="92">
        <v>321</v>
      </c>
      <c r="I56999" s="92">
        <v>313</v>
      </c>
      <c r="J56999" s="92">
        <v>203</v>
      </c>
      <c r="K56999" s="92">
        <v>-105</v>
      </c>
      <c r="O56999" s="92">
        <v>313</v>
      </c>
      <c r="P56999" s="92">
        <v>203</v>
      </c>
      <c r="Q56999" s="92">
        <v>-105</v>
      </c>
      <c r="S56999" s="92">
        <v>142</v>
      </c>
      <c r="V56999" s="92">
        <v>61</v>
      </c>
      <c r="AK56999" s="92">
        <v>142</v>
      </c>
      <c r="AN56999" s="92">
        <v>61</v>
      </c>
      <c r="AS56999" s="92">
        <v>2</v>
      </c>
      <c r="AT56999" s="92">
        <v>-107</v>
      </c>
    </row>
    <row r="57000" spans="1:46">
      <c r="A57000" s="83" t="s">
        <v>78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1</v>
      </c>
      <c r="G57000" s="87" t="s">
        <v>402</v>
      </c>
      <c r="H57000" s="92">
        <v>312</v>
      </c>
      <c r="I57000" s="92">
        <v>306</v>
      </c>
      <c r="J57000" s="92">
        <v>171</v>
      </c>
      <c r="K57000" s="92">
        <v>-131</v>
      </c>
      <c r="O57000" s="92">
        <v>306</v>
      </c>
      <c r="P57000" s="92">
        <v>171</v>
      </c>
      <c r="Q57000" s="92">
        <v>-131</v>
      </c>
      <c r="S57000" s="92">
        <v>125</v>
      </c>
      <c r="V57000" s="92">
        <v>46</v>
      </c>
      <c r="AK57000" s="92">
        <v>125</v>
      </c>
      <c r="AN57000" s="92">
        <v>46</v>
      </c>
      <c r="AS57000" s="92">
        <v>-24</v>
      </c>
      <c r="AT57000" s="92">
        <v>-107</v>
      </c>
    </row>
    <row r="57001" spans="1:46">
      <c r="A57001" s="83" t="s">
        <v>78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1</v>
      </c>
      <c r="G57001" s="87" t="s">
        <v>402</v>
      </c>
      <c r="H57001" s="92">
        <v>298</v>
      </c>
      <c r="I57001" s="92">
        <v>294</v>
      </c>
      <c r="J57001" s="92">
        <v>143</v>
      </c>
      <c r="K57001" s="92">
        <v>-145</v>
      </c>
      <c r="O57001" s="92">
        <v>294</v>
      </c>
      <c r="P57001" s="92">
        <v>143</v>
      </c>
      <c r="Q57001" s="92">
        <v>-145</v>
      </c>
      <c r="S57001" s="92">
        <v>112</v>
      </c>
      <c r="V57001" s="92">
        <v>31</v>
      </c>
      <c r="AK57001" s="92">
        <v>112</v>
      </c>
      <c r="AN57001" s="92">
        <v>31</v>
      </c>
      <c r="AS57001" s="92">
        <v>-53</v>
      </c>
      <c r="AT57001" s="92">
        <v>-92</v>
      </c>
    </row>
    <row r="57002" spans="1:46">
      <c r="A57002" s="83" t="s">
        <v>78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1</v>
      </c>
      <c r="G57002" s="87" t="s">
        <v>402</v>
      </c>
      <c r="H57002" s="92">
        <v>282</v>
      </c>
      <c r="I57002" s="92">
        <v>281</v>
      </c>
      <c r="J57002" s="92">
        <v>81</v>
      </c>
      <c r="K57002" s="92">
        <v>-198</v>
      </c>
      <c r="O57002" s="92">
        <v>281</v>
      </c>
      <c r="P57002" s="92">
        <v>81</v>
      </c>
      <c r="Q57002" s="92">
        <v>-198</v>
      </c>
      <c r="S57002" s="92">
        <v>64</v>
      </c>
      <c r="V57002" s="92">
        <v>17</v>
      </c>
      <c r="AK57002" s="92">
        <v>64</v>
      </c>
      <c r="AN57002" s="92">
        <v>17</v>
      </c>
      <c r="AS57002" s="92">
        <v>-89</v>
      </c>
      <c r="AT57002" s="92">
        <v>-109</v>
      </c>
    </row>
    <row r="57003" spans="1:46">
      <c r="A57003" s="83" t="s">
        <v>78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1</v>
      </c>
      <c r="G57003" s="87" t="s">
        <v>402</v>
      </c>
      <c r="H57003" s="92">
        <v>279</v>
      </c>
      <c r="I57003" s="92">
        <v>271</v>
      </c>
      <c r="J57003" s="92">
        <v>55</v>
      </c>
      <c r="K57003" s="92">
        <v>-213</v>
      </c>
      <c r="O57003" s="92">
        <v>271</v>
      </c>
      <c r="P57003" s="92">
        <v>55</v>
      </c>
      <c r="Q57003" s="92">
        <v>-213</v>
      </c>
      <c r="S57003" s="92">
        <v>53</v>
      </c>
      <c r="V57003" s="92">
        <v>1</v>
      </c>
      <c r="AK57003" s="92">
        <v>53</v>
      </c>
      <c r="AN57003" s="92">
        <v>1</v>
      </c>
      <c r="AS57003" s="92">
        <v>-122</v>
      </c>
      <c r="AT57003" s="92">
        <v>-91</v>
      </c>
    </row>
    <row r="57004" spans="1:46">
      <c r="A57004" s="83" t="s">
        <v>78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1</v>
      </c>
      <c r="G57004" s="87" t="s">
        <v>402</v>
      </c>
      <c r="H57004" s="92">
        <v>270</v>
      </c>
      <c r="I57004" s="92">
        <v>261</v>
      </c>
      <c r="J57004" s="92">
        <v>55</v>
      </c>
      <c r="K57004" s="92">
        <v>-204</v>
      </c>
      <c r="O57004" s="92">
        <v>261</v>
      </c>
      <c r="P57004" s="92">
        <v>55</v>
      </c>
      <c r="Q57004" s="92">
        <v>-204</v>
      </c>
      <c r="S57004" s="92">
        <v>54</v>
      </c>
      <c r="V57004" s="92">
        <v>1</v>
      </c>
      <c r="AK57004" s="92">
        <v>54</v>
      </c>
      <c r="AN57004" s="92">
        <v>1</v>
      </c>
      <c r="AS57004" s="92">
        <v>-76</v>
      </c>
      <c r="AT57004" s="92">
        <v>-128</v>
      </c>
    </row>
    <row r="57005" spans="1:46">
      <c r="A57005" s="83" t="s">
        <v>78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1</v>
      </c>
      <c r="G57005" s="87" t="s">
        <v>402</v>
      </c>
      <c r="H57005" s="92">
        <v>264</v>
      </c>
      <c r="I57005" s="92">
        <v>253</v>
      </c>
      <c r="J57005" s="92">
        <v>55</v>
      </c>
      <c r="K57005" s="92">
        <v>-194</v>
      </c>
      <c r="O57005" s="92">
        <v>253</v>
      </c>
      <c r="P57005" s="92">
        <v>55</v>
      </c>
      <c r="Q57005" s="92">
        <v>-194</v>
      </c>
      <c r="S57005" s="92">
        <v>54</v>
      </c>
      <c r="V57005" s="92">
        <v>1</v>
      </c>
      <c r="AK57005" s="92">
        <v>54</v>
      </c>
      <c r="AN57005" s="92">
        <v>1</v>
      </c>
      <c r="AS57005" s="92">
        <v>-70</v>
      </c>
      <c r="AT57005" s="92">
        <v>-124</v>
      </c>
    </row>
    <row r="57006" spans="1:46">
      <c r="A57006" s="83" t="s">
        <v>78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1</v>
      </c>
      <c r="G57006" s="87" t="s">
        <v>402</v>
      </c>
      <c r="H57006" s="92">
        <v>264</v>
      </c>
      <c r="I57006" s="92">
        <v>252</v>
      </c>
      <c r="J57006" s="92">
        <v>64</v>
      </c>
      <c r="K57006" s="92">
        <v>-185</v>
      </c>
      <c r="O57006" s="92">
        <v>252</v>
      </c>
      <c r="P57006" s="92">
        <v>64</v>
      </c>
      <c r="Q57006" s="92">
        <v>-185</v>
      </c>
      <c r="S57006" s="92">
        <v>53</v>
      </c>
      <c r="V57006" s="92">
        <v>10</v>
      </c>
      <c r="AK57006" s="92">
        <v>53</v>
      </c>
      <c r="AN57006" s="92">
        <v>10</v>
      </c>
      <c r="AS57006" s="92">
        <v>-73</v>
      </c>
      <c r="AT57006" s="92">
        <v>-112</v>
      </c>
    </row>
    <row r="57007" spans="1:46">
      <c r="A57007" s="83" t="s">
        <v>78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1</v>
      </c>
      <c r="G57007" s="87" t="s">
        <v>402</v>
      </c>
      <c r="H57007" s="92">
        <v>270</v>
      </c>
      <c r="I57007" s="92">
        <v>254</v>
      </c>
      <c r="J57007" s="92">
        <v>64</v>
      </c>
      <c r="K57007" s="92">
        <v>-188</v>
      </c>
      <c r="O57007" s="92">
        <v>254</v>
      </c>
      <c r="P57007" s="92">
        <v>64</v>
      </c>
      <c r="Q57007" s="92">
        <v>-188</v>
      </c>
      <c r="S57007" s="92">
        <v>54</v>
      </c>
      <c r="V57007" s="92">
        <v>10</v>
      </c>
      <c r="AK57007" s="92">
        <v>54</v>
      </c>
      <c r="AN57007" s="92">
        <v>10</v>
      </c>
      <c r="AS57007" s="92">
        <v>-72</v>
      </c>
      <c r="AT57007" s="92">
        <v>-116</v>
      </c>
    </row>
    <row r="57008" spans="1:46">
      <c r="A57008" s="83" t="s">
        <v>78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1</v>
      </c>
      <c r="G57008" s="87" t="s">
        <v>402</v>
      </c>
      <c r="H57008" s="92">
        <v>281</v>
      </c>
      <c r="I57008" s="92">
        <v>262</v>
      </c>
      <c r="J57008" s="92">
        <v>64</v>
      </c>
      <c r="K57008" s="92">
        <v>-192</v>
      </c>
      <c r="O57008" s="92">
        <v>262</v>
      </c>
      <c r="P57008" s="92">
        <v>64</v>
      </c>
      <c r="Q57008" s="92">
        <v>-192</v>
      </c>
      <c r="S57008" s="92">
        <v>54</v>
      </c>
      <c r="V57008" s="92">
        <v>10</v>
      </c>
      <c r="AK57008" s="92">
        <v>54</v>
      </c>
      <c r="AN57008" s="92">
        <v>10</v>
      </c>
      <c r="AS57008" s="92">
        <v>-29</v>
      </c>
      <c r="AT57008" s="92">
        <v>-163</v>
      </c>
    </row>
    <row r="57009" spans="1:46">
      <c r="A57009" s="83" t="s">
        <v>78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1</v>
      </c>
      <c r="G57009" s="87" t="s">
        <v>402</v>
      </c>
      <c r="H57009" s="92">
        <v>306</v>
      </c>
      <c r="I57009" s="92">
        <v>271</v>
      </c>
      <c r="J57009" s="92">
        <v>63</v>
      </c>
      <c r="K57009" s="92">
        <v>-206</v>
      </c>
      <c r="O57009" s="92">
        <v>271</v>
      </c>
      <c r="P57009" s="92">
        <v>63</v>
      </c>
      <c r="Q57009" s="92">
        <v>-206</v>
      </c>
      <c r="S57009" s="92">
        <v>53</v>
      </c>
      <c r="V57009" s="92">
        <v>10</v>
      </c>
      <c r="AK57009" s="92">
        <v>53</v>
      </c>
      <c r="AN57009" s="92">
        <v>10</v>
      </c>
      <c r="AS57009" s="92">
        <v>-28</v>
      </c>
      <c r="AT57009" s="92">
        <v>-178</v>
      </c>
    </row>
    <row r="57010" spans="1:46">
      <c r="A57010" s="83" t="s">
        <v>78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1</v>
      </c>
      <c r="G57010" s="87" t="s">
        <v>402</v>
      </c>
      <c r="H57010" s="92">
        <v>317</v>
      </c>
      <c r="I57010" s="92">
        <v>276</v>
      </c>
      <c r="J57010" s="92">
        <v>58</v>
      </c>
      <c r="K57010" s="92">
        <v>-214</v>
      </c>
      <c r="O57010" s="92">
        <v>276</v>
      </c>
      <c r="P57010" s="92">
        <v>58</v>
      </c>
      <c r="Q57010" s="92">
        <v>-214</v>
      </c>
      <c r="S57010" s="92">
        <v>47</v>
      </c>
      <c r="V57010" s="92">
        <v>10</v>
      </c>
      <c r="AK57010" s="92">
        <v>47</v>
      </c>
      <c r="AN57010" s="92">
        <v>10</v>
      </c>
      <c r="AS57010" s="92">
        <v>7</v>
      </c>
      <c r="AT57010" s="92">
        <v>-221</v>
      </c>
    </row>
    <row r="57011" spans="1:46">
      <c r="A57011" s="83" t="s">
        <v>78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1</v>
      </c>
      <c r="G57011" s="87" t="s">
        <v>402</v>
      </c>
      <c r="H57011" s="92">
        <v>320</v>
      </c>
      <c r="I57011" s="92">
        <v>275</v>
      </c>
      <c r="J57011" s="92">
        <v>56</v>
      </c>
      <c r="K57011" s="92">
        <v>-213</v>
      </c>
      <c r="O57011" s="92">
        <v>275</v>
      </c>
      <c r="P57011" s="92">
        <v>56</v>
      </c>
      <c r="Q57011" s="92">
        <v>-213</v>
      </c>
      <c r="S57011" s="92">
        <v>46</v>
      </c>
      <c r="V57011" s="92">
        <v>10</v>
      </c>
      <c r="AK57011" s="92">
        <v>46</v>
      </c>
      <c r="AN57011" s="92">
        <v>10</v>
      </c>
      <c r="AS57011" s="92">
        <v>117</v>
      </c>
      <c r="AT57011" s="92">
        <v>-330</v>
      </c>
    </row>
    <row r="57012" spans="1:46">
      <c r="A57012" s="83" t="s">
        <v>78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1</v>
      </c>
      <c r="G57012" s="87" t="s">
        <v>402</v>
      </c>
      <c r="H57012" s="92">
        <v>320</v>
      </c>
      <c r="I57012" s="92">
        <v>268</v>
      </c>
      <c r="J57012" s="92">
        <v>59</v>
      </c>
      <c r="K57012" s="92">
        <v>-205</v>
      </c>
      <c r="O57012" s="92">
        <v>268</v>
      </c>
      <c r="P57012" s="92">
        <v>59</v>
      </c>
      <c r="Q57012" s="92">
        <v>-205</v>
      </c>
      <c r="S57012" s="92">
        <v>49</v>
      </c>
      <c r="V57012" s="92">
        <v>10</v>
      </c>
      <c r="AK57012" s="92">
        <v>49</v>
      </c>
      <c r="AN57012" s="92">
        <v>10</v>
      </c>
      <c r="AS57012" s="92">
        <v>194</v>
      </c>
      <c r="AT57012" s="92">
        <v>-399</v>
      </c>
    </row>
    <row r="57013" spans="1:46">
      <c r="A57013" s="83" t="s">
        <v>78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1</v>
      </c>
      <c r="G57013" s="87" t="s">
        <v>402</v>
      </c>
      <c r="H57013" s="92">
        <v>318</v>
      </c>
      <c r="I57013" s="92">
        <v>267</v>
      </c>
      <c r="J57013" s="92">
        <v>49</v>
      </c>
      <c r="K57013" s="92">
        <v>-214</v>
      </c>
      <c r="O57013" s="92">
        <v>267</v>
      </c>
      <c r="P57013" s="92">
        <v>49</v>
      </c>
      <c r="Q57013" s="92">
        <v>-214</v>
      </c>
      <c r="S57013" s="92">
        <v>48</v>
      </c>
      <c r="V57013" s="92">
        <v>1</v>
      </c>
      <c r="AK57013" s="92">
        <v>48</v>
      </c>
      <c r="AN57013" s="92">
        <v>1</v>
      </c>
      <c r="AS57013" s="92">
        <v>232</v>
      </c>
      <c r="AT57013" s="92">
        <v>-446</v>
      </c>
    </row>
    <row r="57014" spans="1:46">
      <c r="A57014" s="83" t="s">
        <v>78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1</v>
      </c>
      <c r="G57014" s="87" t="s">
        <v>402</v>
      </c>
      <c r="H57014" s="92">
        <v>310</v>
      </c>
      <c r="I57014" s="92">
        <v>272</v>
      </c>
      <c r="J57014" s="92">
        <v>50</v>
      </c>
      <c r="K57014" s="92">
        <v>-220</v>
      </c>
      <c r="O57014" s="92">
        <v>272</v>
      </c>
      <c r="P57014" s="92">
        <v>50</v>
      </c>
      <c r="Q57014" s="92">
        <v>-220</v>
      </c>
      <c r="S57014" s="92">
        <v>49</v>
      </c>
      <c r="V57014" s="92">
        <v>1</v>
      </c>
      <c r="AK57014" s="92">
        <v>49</v>
      </c>
      <c r="AN57014" s="92">
        <v>1</v>
      </c>
      <c r="AS57014" s="92">
        <v>254</v>
      </c>
      <c r="AT57014" s="92">
        <v>-474</v>
      </c>
    </row>
    <row r="57015" spans="1:46">
      <c r="A57015" s="83" t="s">
        <v>78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1</v>
      </c>
      <c r="G57015" s="87" t="s">
        <v>402</v>
      </c>
      <c r="H57015" s="92">
        <v>302</v>
      </c>
      <c r="I57015" s="92">
        <v>272</v>
      </c>
      <c r="J57015" s="92">
        <v>52</v>
      </c>
      <c r="K57015" s="92">
        <v>-217</v>
      </c>
      <c r="O57015" s="92">
        <v>272</v>
      </c>
      <c r="P57015" s="92">
        <v>52</v>
      </c>
      <c r="Q57015" s="92">
        <v>-217</v>
      </c>
      <c r="S57015" s="92">
        <v>49</v>
      </c>
      <c r="V57015" s="92">
        <v>2</v>
      </c>
      <c r="AK57015" s="92">
        <v>49</v>
      </c>
      <c r="AN57015" s="92">
        <v>2</v>
      </c>
      <c r="AS57015" s="92">
        <v>238</v>
      </c>
      <c r="AT57015" s="92">
        <v>-455</v>
      </c>
    </row>
    <row r="57016" spans="1:46">
      <c r="A57016" s="83" t="s">
        <v>78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1</v>
      </c>
      <c r="G57016" s="87" t="s">
        <v>402</v>
      </c>
      <c r="H57016" s="92">
        <v>297</v>
      </c>
      <c r="I57016" s="92">
        <v>276</v>
      </c>
      <c r="J57016" s="92">
        <v>67</v>
      </c>
      <c r="K57016" s="92">
        <v>-206</v>
      </c>
      <c r="O57016" s="92">
        <v>276</v>
      </c>
      <c r="P57016" s="92">
        <v>67</v>
      </c>
      <c r="Q57016" s="92">
        <v>-206</v>
      </c>
      <c r="S57016" s="92">
        <v>51</v>
      </c>
      <c r="V57016" s="92">
        <v>16</v>
      </c>
      <c r="AK57016" s="92">
        <v>51</v>
      </c>
      <c r="AN57016" s="92">
        <v>16</v>
      </c>
      <c r="AS57016" s="92">
        <v>256</v>
      </c>
      <c r="AT57016" s="92">
        <v>-462</v>
      </c>
    </row>
    <row r="57017" spans="1:46">
      <c r="A57017" s="83" t="s">
        <v>78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1</v>
      </c>
      <c r="G57017" s="87" t="s">
        <v>402</v>
      </c>
      <c r="H57017" s="92">
        <v>295</v>
      </c>
      <c r="I57017" s="92">
        <v>275</v>
      </c>
      <c r="J57017" s="92">
        <v>78</v>
      </c>
      <c r="K57017" s="92">
        <v>-195</v>
      </c>
      <c r="O57017" s="92">
        <v>275</v>
      </c>
      <c r="P57017" s="92">
        <v>78</v>
      </c>
      <c r="Q57017" s="92">
        <v>-195</v>
      </c>
      <c r="S57017" s="92">
        <v>48</v>
      </c>
      <c r="V57017" s="92">
        <v>30</v>
      </c>
      <c r="AK57017" s="92">
        <v>48</v>
      </c>
      <c r="AN57017" s="92">
        <v>30</v>
      </c>
      <c r="AS57017" s="92">
        <v>262</v>
      </c>
      <c r="AT57017" s="92">
        <v>-457</v>
      </c>
    </row>
    <row r="57018" spans="1:46">
      <c r="A57018" s="83" t="s">
        <v>78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1</v>
      </c>
      <c r="G57018" s="87" t="s">
        <v>402</v>
      </c>
      <c r="H57018" s="92">
        <v>297</v>
      </c>
      <c r="I57018" s="92">
        <v>277</v>
      </c>
      <c r="J57018" s="92">
        <v>98</v>
      </c>
      <c r="K57018" s="92">
        <v>-174</v>
      </c>
      <c r="O57018" s="92">
        <v>277</v>
      </c>
      <c r="P57018" s="92">
        <v>98</v>
      </c>
      <c r="Q57018" s="92">
        <v>-174</v>
      </c>
      <c r="S57018" s="92">
        <v>53</v>
      </c>
      <c r="V57018" s="92">
        <v>45</v>
      </c>
      <c r="AK57018" s="92">
        <v>53</v>
      </c>
      <c r="AN57018" s="92">
        <v>45</v>
      </c>
      <c r="AS57018" s="92">
        <v>156</v>
      </c>
      <c r="AT57018" s="92">
        <v>-330</v>
      </c>
    </row>
    <row r="57019" spans="1:46">
      <c r="A57019" s="83" t="s">
        <v>78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1</v>
      </c>
      <c r="G57019" s="87" t="s">
        <v>402</v>
      </c>
      <c r="H57019" s="92">
        <v>307</v>
      </c>
      <c r="I57019" s="92">
        <v>290</v>
      </c>
      <c r="J57019" s="92">
        <v>148</v>
      </c>
      <c r="K57019" s="92">
        <v>-140</v>
      </c>
      <c r="O57019" s="92">
        <v>290</v>
      </c>
      <c r="P57019" s="92">
        <v>148</v>
      </c>
      <c r="Q57019" s="92">
        <v>-140</v>
      </c>
      <c r="S57019" s="92">
        <v>88</v>
      </c>
      <c r="V57019" s="92">
        <v>60</v>
      </c>
      <c r="AK57019" s="92">
        <v>88</v>
      </c>
      <c r="AN57019" s="92">
        <v>60</v>
      </c>
      <c r="AS57019" s="92">
        <v>30</v>
      </c>
      <c r="AT57019" s="92">
        <v>-170</v>
      </c>
    </row>
    <row r="57020" spans="1:46">
      <c r="A57020" s="83" t="s">
        <v>78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1</v>
      </c>
      <c r="G57020" s="87" t="s">
        <v>402</v>
      </c>
      <c r="H57020" s="92">
        <v>329</v>
      </c>
      <c r="I57020" s="92">
        <v>308</v>
      </c>
      <c r="J57020" s="92">
        <v>170</v>
      </c>
      <c r="K57020" s="92">
        <v>-135</v>
      </c>
      <c r="O57020" s="92">
        <v>308</v>
      </c>
      <c r="P57020" s="92">
        <v>170</v>
      </c>
      <c r="Q57020" s="92">
        <v>-135</v>
      </c>
      <c r="S57020" s="92">
        <v>108</v>
      </c>
      <c r="V57020" s="92">
        <v>62</v>
      </c>
      <c r="AK57020" s="92">
        <v>108</v>
      </c>
      <c r="AN57020" s="92">
        <v>62</v>
      </c>
      <c r="AS57020" s="92">
        <v>68</v>
      </c>
      <c r="AT57020" s="92">
        <v>-203</v>
      </c>
    </row>
    <row r="57021" spans="1:46">
      <c r="A57021" s="83" t="s">
        <v>78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1</v>
      </c>
      <c r="G57021" s="87" t="s">
        <v>402</v>
      </c>
      <c r="H57021" s="92">
        <v>327</v>
      </c>
      <c r="I57021" s="92">
        <v>306</v>
      </c>
      <c r="J57021" s="92">
        <v>178</v>
      </c>
      <c r="K57021" s="92">
        <v>-125</v>
      </c>
      <c r="O57021" s="92">
        <v>306</v>
      </c>
      <c r="P57021" s="92">
        <v>178</v>
      </c>
      <c r="Q57021" s="92">
        <v>-125</v>
      </c>
      <c r="S57021" s="92">
        <v>117</v>
      </c>
      <c r="V57021" s="92">
        <v>61</v>
      </c>
      <c r="AK57021" s="92">
        <v>117</v>
      </c>
      <c r="AN57021" s="92">
        <v>61</v>
      </c>
      <c r="AS57021" s="92">
        <v>48</v>
      </c>
      <c r="AT57021" s="92">
        <v>-173</v>
      </c>
    </row>
    <row r="57022" spans="1:46">
      <c r="A57022" s="83" t="s">
        <v>78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1</v>
      </c>
      <c r="G57022" s="87" t="s">
        <v>402</v>
      </c>
      <c r="H57022" s="92">
        <v>318</v>
      </c>
      <c r="I57022" s="92">
        <v>296</v>
      </c>
      <c r="J57022" s="92">
        <v>199</v>
      </c>
      <c r="K57022" s="92">
        <v>-93</v>
      </c>
      <c r="O57022" s="92">
        <v>296</v>
      </c>
      <c r="P57022" s="92">
        <v>199</v>
      </c>
      <c r="Q57022" s="92">
        <v>-93</v>
      </c>
      <c r="S57022" s="92">
        <v>138</v>
      </c>
      <c r="V57022" s="92">
        <v>61</v>
      </c>
      <c r="AK57022" s="92">
        <v>138</v>
      </c>
      <c r="AN57022" s="92">
        <v>61</v>
      </c>
      <c r="AS57022" s="92">
        <v>20</v>
      </c>
      <c r="AT57022" s="92">
        <v>-113</v>
      </c>
    </row>
    <row r="57023" spans="1:46">
      <c r="A57023" s="83" t="s">
        <v>78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1</v>
      </c>
      <c r="G57023" s="87" t="s">
        <v>402</v>
      </c>
      <c r="H57023" s="92">
        <v>310</v>
      </c>
      <c r="I57023" s="92">
        <v>287</v>
      </c>
      <c r="J57023" s="92">
        <v>164</v>
      </c>
      <c r="K57023" s="92">
        <v>-119</v>
      </c>
      <c r="O57023" s="92">
        <v>287</v>
      </c>
      <c r="P57023" s="92">
        <v>164</v>
      </c>
      <c r="Q57023" s="92">
        <v>-119</v>
      </c>
      <c r="S57023" s="92">
        <v>104</v>
      </c>
      <c r="V57023" s="92">
        <v>60</v>
      </c>
      <c r="AK57023" s="92">
        <v>104</v>
      </c>
      <c r="AN57023" s="92">
        <v>60</v>
      </c>
      <c r="AS57023" s="92">
        <v>22</v>
      </c>
      <c r="AT57023" s="92">
        <v>-141</v>
      </c>
    </row>
    <row r="57024" spans="1:46">
      <c r="A57024" s="83" t="s">
        <v>78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1</v>
      </c>
      <c r="G57024" s="87" t="s">
        <v>402</v>
      </c>
      <c r="H57024" s="92">
        <v>300</v>
      </c>
      <c r="I57024" s="92">
        <v>280</v>
      </c>
      <c r="J57024" s="92">
        <v>178</v>
      </c>
      <c r="K57024" s="92">
        <v>-97</v>
      </c>
      <c r="O57024" s="92">
        <v>280</v>
      </c>
      <c r="P57024" s="92">
        <v>178</v>
      </c>
      <c r="Q57024" s="92">
        <v>-97</v>
      </c>
      <c r="S57024" s="92">
        <v>132</v>
      </c>
      <c r="V57024" s="92">
        <v>46</v>
      </c>
      <c r="AK57024" s="92">
        <v>132</v>
      </c>
      <c r="AN57024" s="92">
        <v>46</v>
      </c>
      <c r="AS57024" s="92">
        <v>12</v>
      </c>
      <c r="AT57024" s="92">
        <v>-109</v>
      </c>
    </row>
    <row r="57025" spans="1:46">
      <c r="A57025" s="83" t="s">
        <v>78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1</v>
      </c>
      <c r="G57025" s="87" t="s">
        <v>402</v>
      </c>
      <c r="H57025" s="92">
        <v>289</v>
      </c>
      <c r="I57025" s="92">
        <v>272</v>
      </c>
      <c r="J57025" s="92">
        <v>141</v>
      </c>
      <c r="K57025" s="92">
        <v>-128</v>
      </c>
      <c r="O57025" s="92">
        <v>272</v>
      </c>
      <c r="P57025" s="92">
        <v>141</v>
      </c>
      <c r="Q57025" s="92">
        <v>-128</v>
      </c>
      <c r="S57025" s="92">
        <v>110</v>
      </c>
      <c r="V57025" s="92">
        <v>31</v>
      </c>
      <c r="AK57025" s="92">
        <v>110</v>
      </c>
      <c r="AN57025" s="92">
        <v>31</v>
      </c>
      <c r="AS57025" s="92">
        <v>15</v>
      </c>
      <c r="AT57025" s="92">
        <v>-143</v>
      </c>
    </row>
    <row r="57026" spans="1:46">
      <c r="A57026" s="83" t="s">
        <v>78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1</v>
      </c>
      <c r="G57026" s="87" t="s">
        <v>402</v>
      </c>
      <c r="H57026" s="92">
        <v>278</v>
      </c>
      <c r="I57026" s="92">
        <v>264</v>
      </c>
      <c r="J57026" s="92">
        <v>92</v>
      </c>
      <c r="K57026" s="92">
        <v>-167</v>
      </c>
      <c r="O57026" s="92">
        <v>264</v>
      </c>
      <c r="P57026" s="92">
        <v>92</v>
      </c>
      <c r="Q57026" s="92">
        <v>-167</v>
      </c>
      <c r="S57026" s="92">
        <v>76</v>
      </c>
      <c r="V57026" s="92">
        <v>16</v>
      </c>
      <c r="AK57026" s="92">
        <v>76</v>
      </c>
      <c r="AN57026" s="92">
        <v>16</v>
      </c>
      <c r="AS57026" s="92">
        <v>3</v>
      </c>
      <c r="AT57026" s="92">
        <v>-170</v>
      </c>
    </row>
    <row r="57027" spans="1:46">
      <c r="A57027" s="83" t="s">
        <v>78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1</v>
      </c>
      <c r="G57027" s="87" t="s">
        <v>402</v>
      </c>
      <c r="H57027" s="92">
        <v>272</v>
      </c>
      <c r="I57027" s="92">
        <v>258</v>
      </c>
      <c r="J57027" s="92">
        <v>55</v>
      </c>
      <c r="K57027" s="92">
        <v>-199</v>
      </c>
      <c r="O57027" s="92">
        <v>258</v>
      </c>
      <c r="P57027" s="92">
        <v>55</v>
      </c>
      <c r="Q57027" s="92">
        <v>-199</v>
      </c>
      <c r="S57027" s="92">
        <v>54</v>
      </c>
      <c r="V57027" s="92">
        <v>1</v>
      </c>
      <c r="AK57027" s="92">
        <v>54</v>
      </c>
      <c r="AN57027" s="92">
        <v>1</v>
      </c>
      <c r="AS57027" s="92">
        <v>-52</v>
      </c>
      <c r="AT57027" s="92">
        <v>-147</v>
      </c>
    </row>
    <row r="57028" spans="1:46">
      <c r="A57028" s="83" t="s">
        <v>78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1</v>
      </c>
      <c r="G57028" s="87" t="s">
        <v>402</v>
      </c>
      <c r="H57028" s="92">
        <v>264</v>
      </c>
      <c r="I57028" s="92">
        <v>252</v>
      </c>
      <c r="J57028" s="92">
        <v>39</v>
      </c>
      <c r="K57028" s="92">
        <v>-209</v>
      </c>
      <c r="O57028" s="92">
        <v>252</v>
      </c>
      <c r="P57028" s="92">
        <v>39</v>
      </c>
      <c r="Q57028" s="92">
        <v>-209</v>
      </c>
      <c r="S57028" s="92">
        <v>38</v>
      </c>
      <c r="V57028" s="92">
        <v>1</v>
      </c>
      <c r="AK57028" s="92">
        <v>38</v>
      </c>
      <c r="AN57028" s="92">
        <v>1</v>
      </c>
      <c r="AS57028" s="92">
        <v>-51</v>
      </c>
      <c r="AT57028" s="92">
        <v>-158</v>
      </c>
    </row>
    <row r="57029" spans="1:46">
      <c r="A57029" s="83" t="s">
        <v>78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1</v>
      </c>
      <c r="G57029" s="87" t="s">
        <v>402</v>
      </c>
      <c r="H57029" s="92">
        <v>259</v>
      </c>
      <c r="I57029" s="92">
        <v>245</v>
      </c>
      <c r="J57029" s="92">
        <v>61</v>
      </c>
      <c r="K57029" s="92">
        <v>-181</v>
      </c>
      <c r="O57029" s="92">
        <v>245</v>
      </c>
      <c r="P57029" s="92">
        <v>61</v>
      </c>
      <c r="Q57029" s="92">
        <v>-181</v>
      </c>
      <c r="S57029" s="92">
        <v>60</v>
      </c>
      <c r="V57029" s="92">
        <v>1</v>
      </c>
      <c r="AK57029" s="92">
        <v>60</v>
      </c>
      <c r="AN57029" s="92">
        <v>1</v>
      </c>
      <c r="AS57029" s="92">
        <v>-50</v>
      </c>
      <c r="AT57029" s="92">
        <v>-131</v>
      </c>
    </row>
    <row r="57030" spans="1:46">
      <c r="A57030" s="83" t="s">
        <v>78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1</v>
      </c>
      <c r="G57030" s="87" t="s">
        <v>402</v>
      </c>
      <c r="H57030" s="92">
        <v>255</v>
      </c>
      <c r="I57030" s="92">
        <v>240</v>
      </c>
      <c r="J57030" s="92">
        <v>56</v>
      </c>
      <c r="K57030" s="92">
        <v>-179</v>
      </c>
      <c r="O57030" s="92">
        <v>240</v>
      </c>
      <c r="P57030" s="92">
        <v>56</v>
      </c>
      <c r="Q57030" s="92">
        <v>-179</v>
      </c>
      <c r="S57030" s="92">
        <v>55</v>
      </c>
      <c r="V57030" s="92">
        <v>1</v>
      </c>
      <c r="AK57030" s="92">
        <v>55</v>
      </c>
      <c r="AN57030" s="92">
        <v>1</v>
      </c>
      <c r="AS57030" s="92">
        <v>-69</v>
      </c>
      <c r="AT57030" s="92">
        <v>-110</v>
      </c>
    </row>
    <row r="57031" spans="1:46">
      <c r="A57031" s="83" t="s">
        <v>78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1</v>
      </c>
      <c r="G57031" s="87" t="s">
        <v>402</v>
      </c>
      <c r="H57031" s="92">
        <v>258</v>
      </c>
      <c r="I57031" s="92">
        <v>242</v>
      </c>
      <c r="J57031" s="92">
        <v>58</v>
      </c>
      <c r="K57031" s="92">
        <v>-181</v>
      </c>
      <c r="O57031" s="92">
        <v>242</v>
      </c>
      <c r="P57031" s="92">
        <v>58</v>
      </c>
      <c r="Q57031" s="92">
        <v>-181</v>
      </c>
      <c r="S57031" s="92">
        <v>56</v>
      </c>
      <c r="V57031" s="92">
        <v>2</v>
      </c>
      <c r="AK57031" s="92">
        <v>56</v>
      </c>
      <c r="AN57031" s="92">
        <v>2</v>
      </c>
      <c r="AS57031" s="92">
        <v>-81</v>
      </c>
      <c r="AT57031" s="92">
        <v>-100</v>
      </c>
    </row>
    <row r="57032" spans="1:46">
      <c r="A57032" s="83" t="s">
        <v>78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1</v>
      </c>
      <c r="G57032" s="87" t="s">
        <v>402</v>
      </c>
      <c r="H57032" s="92">
        <v>262</v>
      </c>
      <c r="I57032" s="92">
        <v>246</v>
      </c>
      <c r="J57032" s="92">
        <v>84</v>
      </c>
      <c r="K57032" s="92">
        <v>-158</v>
      </c>
      <c r="O57032" s="92">
        <v>246</v>
      </c>
      <c r="P57032" s="92">
        <v>84</v>
      </c>
      <c r="Q57032" s="92">
        <v>-158</v>
      </c>
      <c r="S57032" s="92">
        <v>73</v>
      </c>
      <c r="V57032" s="92">
        <v>11</v>
      </c>
      <c r="AK57032" s="92">
        <v>73</v>
      </c>
      <c r="AN57032" s="92">
        <v>11</v>
      </c>
      <c r="AS57032" s="92">
        <v>-88</v>
      </c>
      <c r="AT57032" s="92">
        <v>-70</v>
      </c>
    </row>
    <row r="57033" spans="1:46">
      <c r="A57033" s="83" t="s">
        <v>78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1</v>
      </c>
      <c r="G57033" s="87" t="s">
        <v>402</v>
      </c>
      <c r="H57033" s="92">
        <v>275</v>
      </c>
      <c r="I57033" s="92">
        <v>252</v>
      </c>
      <c r="J57033" s="92">
        <v>102</v>
      </c>
      <c r="K57033" s="92">
        <v>-147</v>
      </c>
      <c r="O57033" s="92">
        <v>252</v>
      </c>
      <c r="P57033" s="92">
        <v>102</v>
      </c>
      <c r="Q57033" s="92">
        <v>-147</v>
      </c>
      <c r="S57033" s="92">
        <v>90</v>
      </c>
      <c r="V57033" s="92">
        <v>11</v>
      </c>
      <c r="AK57033" s="92">
        <v>90</v>
      </c>
      <c r="AN57033" s="92">
        <v>11</v>
      </c>
      <c r="AS57033" s="92">
        <v>-53</v>
      </c>
      <c r="AT57033" s="92">
        <v>-94</v>
      </c>
    </row>
    <row r="57034" spans="1:46">
      <c r="A57034" s="83" t="s">
        <v>78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1</v>
      </c>
      <c r="G57034" s="87" t="s">
        <v>402</v>
      </c>
      <c r="H57034" s="92">
        <v>283</v>
      </c>
      <c r="I57034" s="92">
        <v>253</v>
      </c>
      <c r="J57034" s="92">
        <v>74</v>
      </c>
      <c r="K57034" s="92">
        <v>-176</v>
      </c>
      <c r="O57034" s="92">
        <v>253</v>
      </c>
      <c r="P57034" s="92">
        <v>74</v>
      </c>
      <c r="Q57034" s="92">
        <v>-176</v>
      </c>
      <c r="S57034" s="92">
        <v>63</v>
      </c>
      <c r="V57034" s="92">
        <v>11</v>
      </c>
      <c r="AK57034" s="92">
        <v>63</v>
      </c>
      <c r="AN57034" s="92">
        <v>11</v>
      </c>
      <c r="AS57034" s="92">
        <v>36</v>
      </c>
      <c r="AT57034" s="92">
        <v>-212</v>
      </c>
    </row>
    <row r="57035" spans="1:46">
      <c r="A57035" s="83" t="s">
        <v>78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1</v>
      </c>
      <c r="G57035" s="87" t="s">
        <v>402</v>
      </c>
      <c r="H57035" s="92">
        <v>292</v>
      </c>
      <c r="I57035" s="92">
        <v>250</v>
      </c>
      <c r="J57035" s="92">
        <v>48</v>
      </c>
      <c r="K57035" s="92">
        <v>-197</v>
      </c>
      <c r="O57035" s="92">
        <v>250</v>
      </c>
      <c r="P57035" s="92">
        <v>48</v>
      </c>
      <c r="Q57035" s="92">
        <v>-197</v>
      </c>
      <c r="S57035" s="92">
        <v>37</v>
      </c>
      <c r="V57035" s="92">
        <v>11</v>
      </c>
      <c r="AK57035" s="92">
        <v>37</v>
      </c>
      <c r="AN57035" s="92">
        <v>11</v>
      </c>
      <c r="AS57035" s="92">
        <v>252</v>
      </c>
      <c r="AT57035" s="92">
        <v>-449</v>
      </c>
    </row>
    <row r="57036" spans="1:46">
      <c r="A57036" s="83" t="s">
        <v>78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1</v>
      </c>
      <c r="G57036" s="87" t="s">
        <v>402</v>
      </c>
      <c r="H57036" s="92">
        <v>297</v>
      </c>
      <c r="I57036" s="92">
        <v>241</v>
      </c>
      <c r="J57036" s="92">
        <v>47</v>
      </c>
      <c r="K57036" s="92">
        <v>-193</v>
      </c>
      <c r="O57036" s="92">
        <v>241</v>
      </c>
      <c r="P57036" s="92">
        <v>47</v>
      </c>
      <c r="Q57036" s="92">
        <v>-193</v>
      </c>
      <c r="S57036" s="92">
        <v>36</v>
      </c>
      <c r="V57036" s="92">
        <v>11</v>
      </c>
      <c r="AK57036" s="92">
        <v>36</v>
      </c>
      <c r="AN57036" s="92">
        <v>11</v>
      </c>
      <c r="AS57036" s="92">
        <v>373</v>
      </c>
      <c r="AT57036" s="92">
        <v>-566</v>
      </c>
    </row>
    <row r="57037" spans="1:46">
      <c r="A57037" s="83" t="s">
        <v>78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1</v>
      </c>
      <c r="G57037" s="87" t="s">
        <v>402</v>
      </c>
      <c r="H57037" s="92">
        <v>298</v>
      </c>
      <c r="I57037" s="92">
        <v>236</v>
      </c>
      <c r="J57037" s="92">
        <v>34</v>
      </c>
      <c r="K57037" s="92">
        <v>-197</v>
      </c>
      <c r="O57037" s="92">
        <v>236</v>
      </c>
      <c r="P57037" s="92">
        <v>34</v>
      </c>
      <c r="Q57037" s="92">
        <v>-197</v>
      </c>
      <c r="S57037" s="92">
        <v>33</v>
      </c>
      <c r="V57037" s="92">
        <v>1</v>
      </c>
      <c r="AK57037" s="92">
        <v>33</v>
      </c>
      <c r="AN57037" s="92">
        <v>1</v>
      </c>
      <c r="AS57037" s="92">
        <v>395</v>
      </c>
      <c r="AT57037" s="92">
        <v>-592</v>
      </c>
    </row>
    <row r="57038" spans="1:46">
      <c r="A57038" s="83" t="s">
        <v>78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1</v>
      </c>
      <c r="G57038" s="87" t="s">
        <v>402</v>
      </c>
      <c r="H57038" s="92">
        <v>297</v>
      </c>
      <c r="I57038" s="92">
        <v>230</v>
      </c>
      <c r="J57038" s="92">
        <v>39</v>
      </c>
      <c r="K57038" s="92">
        <v>-187</v>
      </c>
      <c r="O57038" s="92">
        <v>230</v>
      </c>
      <c r="P57038" s="92">
        <v>39</v>
      </c>
      <c r="Q57038" s="92">
        <v>-187</v>
      </c>
      <c r="S57038" s="92">
        <v>38</v>
      </c>
      <c r="V57038" s="92">
        <v>1</v>
      </c>
      <c r="AK57038" s="92">
        <v>38</v>
      </c>
      <c r="AN57038" s="92">
        <v>1</v>
      </c>
      <c r="AS57038" s="92">
        <v>395</v>
      </c>
      <c r="AT57038" s="92">
        <v>-582</v>
      </c>
    </row>
    <row r="57039" spans="1:46">
      <c r="A57039" s="83" t="s">
        <v>78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1</v>
      </c>
      <c r="G57039" s="87" t="s">
        <v>402</v>
      </c>
      <c r="H57039" s="92">
        <v>295</v>
      </c>
      <c r="I57039" s="92">
        <v>228</v>
      </c>
      <c r="J57039" s="92">
        <v>40</v>
      </c>
      <c r="K57039" s="92">
        <v>-187</v>
      </c>
      <c r="O57039" s="92">
        <v>228</v>
      </c>
      <c r="P57039" s="92">
        <v>40</v>
      </c>
      <c r="Q57039" s="92">
        <v>-187</v>
      </c>
      <c r="S57039" s="92">
        <v>38</v>
      </c>
      <c r="V57039" s="92">
        <v>2</v>
      </c>
      <c r="AK57039" s="92">
        <v>38</v>
      </c>
      <c r="AN57039" s="92">
        <v>2</v>
      </c>
      <c r="AS57039" s="92">
        <v>408</v>
      </c>
      <c r="AT57039" s="92">
        <v>-595</v>
      </c>
    </row>
    <row r="57040" spans="1:46">
      <c r="A57040" s="83" t="s">
        <v>78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1</v>
      </c>
      <c r="G57040" s="87" t="s">
        <v>402</v>
      </c>
      <c r="H57040" s="92">
        <v>290</v>
      </c>
      <c r="I57040" s="92">
        <v>231</v>
      </c>
      <c r="J57040" s="92">
        <v>54</v>
      </c>
      <c r="K57040" s="92">
        <v>-173</v>
      </c>
      <c r="O57040" s="92">
        <v>231</v>
      </c>
      <c r="P57040" s="92">
        <v>54</v>
      </c>
      <c r="Q57040" s="92">
        <v>-173</v>
      </c>
      <c r="S57040" s="92">
        <v>38</v>
      </c>
      <c r="V57040" s="92">
        <v>16</v>
      </c>
      <c r="AK57040" s="92">
        <v>38</v>
      </c>
      <c r="AN57040" s="92">
        <v>16</v>
      </c>
      <c r="AS57040" s="92">
        <v>399</v>
      </c>
      <c r="AT57040" s="92">
        <v>-572</v>
      </c>
    </row>
    <row r="57041" spans="1:46">
      <c r="A57041" s="83" t="s">
        <v>78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1</v>
      </c>
      <c r="G57041" s="87" t="s">
        <v>402</v>
      </c>
      <c r="H57041" s="92">
        <v>288</v>
      </c>
      <c r="I57041" s="92">
        <v>232</v>
      </c>
      <c r="J57041" s="92">
        <v>68</v>
      </c>
      <c r="K57041" s="92">
        <v>-162</v>
      </c>
      <c r="O57041" s="92">
        <v>232</v>
      </c>
      <c r="P57041" s="92">
        <v>68</v>
      </c>
      <c r="Q57041" s="92">
        <v>-162</v>
      </c>
      <c r="S57041" s="92">
        <v>38</v>
      </c>
      <c r="V57041" s="92">
        <v>30</v>
      </c>
      <c r="AK57041" s="92">
        <v>38</v>
      </c>
      <c r="AN57041" s="92">
        <v>30</v>
      </c>
      <c r="AS57041" s="92">
        <v>393</v>
      </c>
      <c r="AT57041" s="92">
        <v>-555</v>
      </c>
    </row>
    <row r="57042" spans="1:46">
      <c r="A57042" s="83" t="s">
        <v>78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1</v>
      </c>
      <c r="G57042" s="87" t="s">
        <v>402</v>
      </c>
      <c r="H57042" s="92">
        <v>291</v>
      </c>
      <c r="I57042" s="92">
        <v>242</v>
      </c>
      <c r="J57042" s="92">
        <v>84</v>
      </c>
      <c r="K57042" s="92">
        <v>-155</v>
      </c>
      <c r="O57042" s="92">
        <v>242</v>
      </c>
      <c r="P57042" s="92">
        <v>84</v>
      </c>
      <c r="Q57042" s="92">
        <v>-155</v>
      </c>
      <c r="S57042" s="92">
        <v>39</v>
      </c>
      <c r="V57042" s="92">
        <v>45</v>
      </c>
      <c r="AK57042" s="92">
        <v>39</v>
      </c>
      <c r="AN57042" s="92">
        <v>45</v>
      </c>
      <c r="AS57042" s="92">
        <v>290</v>
      </c>
      <c r="AT57042" s="92">
        <v>-445</v>
      </c>
    </row>
    <row r="57043" spans="1:46">
      <c r="A57043" s="83" t="s">
        <v>78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1</v>
      </c>
      <c r="G57043" s="87" t="s">
        <v>402</v>
      </c>
      <c r="H57043" s="92">
        <v>302</v>
      </c>
      <c r="I57043" s="92">
        <v>260</v>
      </c>
      <c r="J57043" s="92">
        <v>121</v>
      </c>
      <c r="K57043" s="92">
        <v>-137</v>
      </c>
      <c r="O57043" s="92">
        <v>260</v>
      </c>
      <c r="P57043" s="92">
        <v>121</v>
      </c>
      <c r="Q57043" s="92">
        <v>-137</v>
      </c>
      <c r="S57043" s="92">
        <v>60</v>
      </c>
      <c r="V57043" s="92">
        <v>60</v>
      </c>
      <c r="AK57043" s="92">
        <v>60</v>
      </c>
      <c r="AN57043" s="92">
        <v>60</v>
      </c>
      <c r="AS57043" s="92">
        <v>102</v>
      </c>
      <c r="AT57043" s="92">
        <v>-239</v>
      </c>
    </row>
    <row r="57044" spans="1:46">
      <c r="A57044" s="83" t="s">
        <v>78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1</v>
      </c>
      <c r="G57044" s="87" t="s">
        <v>402</v>
      </c>
      <c r="H57044" s="92">
        <v>321</v>
      </c>
      <c r="I57044" s="92">
        <v>285</v>
      </c>
      <c r="J57044" s="92">
        <v>152</v>
      </c>
      <c r="K57044" s="92">
        <v>-130</v>
      </c>
      <c r="O57044" s="92">
        <v>285</v>
      </c>
      <c r="P57044" s="92">
        <v>152</v>
      </c>
      <c r="Q57044" s="92">
        <v>-130</v>
      </c>
      <c r="S57044" s="92">
        <v>91</v>
      </c>
      <c r="V57044" s="92">
        <v>61</v>
      </c>
      <c r="AK57044" s="92">
        <v>91</v>
      </c>
      <c r="AN57044" s="92">
        <v>61</v>
      </c>
      <c r="AS57044" s="92">
        <v>114</v>
      </c>
      <c r="AT57044" s="92">
        <v>-244</v>
      </c>
    </row>
    <row r="57045" spans="1:46">
      <c r="A57045" s="83" t="s">
        <v>78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1</v>
      </c>
      <c r="G57045" s="87" t="s">
        <v>402</v>
      </c>
      <c r="H57045" s="92">
        <v>318</v>
      </c>
      <c r="I57045" s="92">
        <v>289</v>
      </c>
      <c r="J57045" s="92">
        <v>146</v>
      </c>
      <c r="K57045" s="92">
        <v>-141</v>
      </c>
      <c r="O57045" s="92">
        <v>289</v>
      </c>
      <c r="P57045" s="92">
        <v>146</v>
      </c>
      <c r="Q57045" s="92">
        <v>-141</v>
      </c>
      <c r="S57045" s="92">
        <v>85</v>
      </c>
      <c r="V57045" s="92">
        <v>61</v>
      </c>
      <c r="AK57045" s="92">
        <v>85</v>
      </c>
      <c r="AN57045" s="92">
        <v>61</v>
      </c>
      <c r="AS57045" s="92">
        <v>56</v>
      </c>
      <c r="AT57045" s="92">
        <v>-197</v>
      </c>
    </row>
    <row r="57046" spans="1:46">
      <c r="A57046" s="83" t="s">
        <v>78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1</v>
      </c>
      <c r="G57046" s="87" t="s">
        <v>402</v>
      </c>
      <c r="H57046" s="92">
        <v>313</v>
      </c>
      <c r="I57046" s="92">
        <v>288</v>
      </c>
      <c r="J57046" s="92">
        <v>148</v>
      </c>
      <c r="K57046" s="92">
        <v>-136</v>
      </c>
      <c r="O57046" s="92">
        <v>288</v>
      </c>
      <c r="P57046" s="92">
        <v>148</v>
      </c>
      <c r="Q57046" s="92">
        <v>-136</v>
      </c>
      <c r="S57046" s="92">
        <v>87</v>
      </c>
      <c r="V57046" s="92">
        <v>61</v>
      </c>
      <c r="AK57046" s="92">
        <v>87</v>
      </c>
      <c r="AN57046" s="92">
        <v>61</v>
      </c>
      <c r="AS57046" s="92">
        <v>16</v>
      </c>
      <c r="AT57046" s="92">
        <v>-152</v>
      </c>
    </row>
    <row r="57047" spans="1:46">
      <c r="A57047" s="83" t="s">
        <v>78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1</v>
      </c>
      <c r="G57047" s="87" t="s">
        <v>402</v>
      </c>
      <c r="H57047" s="92">
        <v>308</v>
      </c>
      <c r="I57047" s="92">
        <v>285</v>
      </c>
      <c r="J57047" s="92">
        <v>150</v>
      </c>
      <c r="K57047" s="92">
        <v>-129</v>
      </c>
      <c r="O57047" s="92">
        <v>285</v>
      </c>
      <c r="P57047" s="92">
        <v>150</v>
      </c>
      <c r="Q57047" s="92">
        <v>-129</v>
      </c>
      <c r="S57047" s="92">
        <v>92</v>
      </c>
      <c r="V57047" s="92">
        <v>58</v>
      </c>
      <c r="AK57047" s="92">
        <v>92</v>
      </c>
      <c r="AN57047" s="92">
        <v>58</v>
      </c>
      <c r="AS57047" s="92">
        <v>-35</v>
      </c>
      <c r="AT57047" s="92">
        <v>-94</v>
      </c>
    </row>
    <row r="57048" spans="1:46">
      <c r="A57048" s="83" t="s">
        <v>78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1</v>
      </c>
      <c r="G57048" s="87" t="s">
        <v>402</v>
      </c>
      <c r="H57048" s="92">
        <v>299</v>
      </c>
      <c r="I57048" s="92">
        <v>280</v>
      </c>
      <c r="J57048" s="92">
        <v>137</v>
      </c>
      <c r="K57048" s="92">
        <v>-140</v>
      </c>
      <c r="O57048" s="92">
        <v>280</v>
      </c>
      <c r="P57048" s="92">
        <v>137</v>
      </c>
      <c r="Q57048" s="92">
        <v>-140</v>
      </c>
      <c r="S57048" s="92">
        <v>92</v>
      </c>
      <c r="V57048" s="92">
        <v>45</v>
      </c>
      <c r="AK57048" s="92">
        <v>92</v>
      </c>
      <c r="AN57048" s="92">
        <v>45</v>
      </c>
      <c r="AS57048" s="92">
        <v>-73</v>
      </c>
      <c r="AT57048" s="92">
        <v>-67</v>
      </c>
    </row>
    <row r="57049" spans="1:46">
      <c r="A57049" s="83" t="s">
        <v>78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1</v>
      </c>
      <c r="G57049" s="87" t="s">
        <v>402</v>
      </c>
      <c r="H57049" s="92">
        <v>286</v>
      </c>
      <c r="I57049" s="92">
        <v>269</v>
      </c>
      <c r="J57049" s="92">
        <v>119</v>
      </c>
      <c r="K57049" s="92">
        <v>-147</v>
      </c>
      <c r="O57049" s="92">
        <v>269</v>
      </c>
      <c r="P57049" s="92">
        <v>119</v>
      </c>
      <c r="Q57049" s="92">
        <v>-147</v>
      </c>
      <c r="S57049" s="92">
        <v>88</v>
      </c>
      <c r="V57049" s="92">
        <v>31</v>
      </c>
      <c r="AK57049" s="92">
        <v>88</v>
      </c>
      <c r="AN57049" s="92">
        <v>31</v>
      </c>
      <c r="AS57049" s="92">
        <v>-120</v>
      </c>
      <c r="AT57049" s="92">
        <v>-27</v>
      </c>
    </row>
    <row r="57050" spans="1:46">
      <c r="A57050" s="83" t="s">
        <v>78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1</v>
      </c>
      <c r="G57050" s="87" t="s">
        <v>402</v>
      </c>
      <c r="H57050" s="92">
        <v>273</v>
      </c>
      <c r="I57050" s="92">
        <v>259</v>
      </c>
      <c r="J57050" s="92">
        <v>97</v>
      </c>
      <c r="K57050" s="92">
        <v>-157</v>
      </c>
      <c r="O57050" s="92">
        <v>259</v>
      </c>
      <c r="P57050" s="92">
        <v>97</v>
      </c>
      <c r="Q57050" s="92">
        <v>-157</v>
      </c>
      <c r="S57050" s="92">
        <v>81</v>
      </c>
      <c r="V57050" s="92">
        <v>17</v>
      </c>
      <c r="AK57050" s="92">
        <v>81</v>
      </c>
      <c r="AN57050" s="92">
        <v>17</v>
      </c>
      <c r="AS57050" s="92">
        <v>-153</v>
      </c>
      <c r="AT57050" s="92">
        <v>-4</v>
      </c>
    </row>
    <row r="57051" spans="1:46">
      <c r="A57051" s="83" t="s">
        <v>78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1</v>
      </c>
      <c r="G57051" s="87" t="s">
        <v>402</v>
      </c>
      <c r="H57051" s="92">
        <v>251</v>
      </c>
      <c r="I57051" s="92">
        <v>251</v>
      </c>
      <c r="J57051" s="92">
        <v>62</v>
      </c>
      <c r="K57051" s="92">
        <v>-185</v>
      </c>
      <c r="O57051" s="92">
        <v>251</v>
      </c>
      <c r="P57051" s="92">
        <v>62</v>
      </c>
      <c r="Q57051" s="92">
        <v>-185</v>
      </c>
      <c r="S57051" s="92">
        <v>61</v>
      </c>
      <c r="V57051" s="92">
        <v>1</v>
      </c>
      <c r="AK57051" s="92">
        <v>61</v>
      </c>
      <c r="AN57051" s="92">
        <v>1</v>
      </c>
      <c r="AS57051" s="92">
        <v>-178</v>
      </c>
      <c r="AT57051" s="92">
        <v>-7</v>
      </c>
    </row>
    <row r="57052" spans="1:46">
      <c r="A57052" s="83" t="s">
        <v>78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1</v>
      </c>
      <c r="G57052" s="87" t="s">
        <v>402</v>
      </c>
      <c r="H57052" s="92">
        <v>243</v>
      </c>
      <c r="I57052" s="92">
        <v>244</v>
      </c>
      <c r="J57052" s="92">
        <v>75</v>
      </c>
      <c r="K57052" s="92">
        <v>-165</v>
      </c>
      <c r="O57052" s="92">
        <v>244</v>
      </c>
      <c r="P57052" s="92">
        <v>75</v>
      </c>
      <c r="Q57052" s="92">
        <v>-165</v>
      </c>
      <c r="S57052" s="92">
        <v>73</v>
      </c>
      <c r="V57052" s="92">
        <v>1</v>
      </c>
      <c r="AK57052" s="92">
        <v>73</v>
      </c>
      <c r="AN57052" s="92">
        <v>1</v>
      </c>
      <c r="AS57052" s="92">
        <v>-190</v>
      </c>
      <c r="AT57052" s="92">
        <v>25</v>
      </c>
    </row>
    <row r="57053" spans="1:46">
      <c r="A57053" s="83" t="s">
        <v>78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1</v>
      </c>
      <c r="G57053" s="87" t="s">
        <v>402</v>
      </c>
      <c r="H57053" s="92">
        <v>239</v>
      </c>
      <c r="I57053" s="92">
        <v>241</v>
      </c>
      <c r="J57053" s="92">
        <v>57</v>
      </c>
      <c r="K57053" s="92">
        <v>-180</v>
      </c>
      <c r="O57053" s="92">
        <v>241</v>
      </c>
      <c r="P57053" s="92">
        <v>57</v>
      </c>
      <c r="Q57053" s="92">
        <v>-180</v>
      </c>
      <c r="S57053" s="92">
        <v>55</v>
      </c>
      <c r="V57053" s="92">
        <v>1</v>
      </c>
      <c r="AK57053" s="92">
        <v>55</v>
      </c>
      <c r="AN57053" s="92">
        <v>1</v>
      </c>
      <c r="AS57053" s="92">
        <v>-176</v>
      </c>
      <c r="AT57053" s="92">
        <v>-4</v>
      </c>
    </row>
    <row r="57054" spans="1:46">
      <c r="A57054" s="83" t="s">
        <v>78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1</v>
      </c>
      <c r="G57054" s="87" t="s">
        <v>402</v>
      </c>
      <c r="H57054" s="92">
        <v>238</v>
      </c>
      <c r="I57054" s="92">
        <v>241</v>
      </c>
      <c r="J57054" s="92">
        <v>51</v>
      </c>
      <c r="K57054" s="92">
        <v>-186</v>
      </c>
      <c r="O57054" s="92">
        <v>241</v>
      </c>
      <c r="P57054" s="92">
        <v>51</v>
      </c>
      <c r="Q57054" s="92">
        <v>-186</v>
      </c>
      <c r="S57054" s="92">
        <v>49</v>
      </c>
      <c r="V57054" s="92">
        <v>1</v>
      </c>
      <c r="AK57054" s="92">
        <v>49</v>
      </c>
      <c r="AN57054" s="92">
        <v>1</v>
      </c>
      <c r="AS57054" s="92">
        <v>-164</v>
      </c>
      <c r="AT57054" s="92">
        <v>-22</v>
      </c>
    </row>
    <row r="57055" spans="1:46">
      <c r="A57055" s="83" t="s">
        <v>78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1</v>
      </c>
      <c r="G57055" s="87" t="s">
        <v>402</v>
      </c>
      <c r="H57055" s="92">
        <v>240</v>
      </c>
      <c r="I57055" s="92">
        <v>244</v>
      </c>
      <c r="J57055" s="92">
        <v>53</v>
      </c>
      <c r="K57055" s="92">
        <v>-186</v>
      </c>
      <c r="O57055" s="92">
        <v>244</v>
      </c>
      <c r="P57055" s="92">
        <v>53</v>
      </c>
      <c r="Q57055" s="92">
        <v>-186</v>
      </c>
      <c r="S57055" s="92">
        <v>52</v>
      </c>
      <c r="V57055" s="92">
        <v>1</v>
      </c>
      <c r="AK57055" s="92">
        <v>52</v>
      </c>
      <c r="AN57055" s="92">
        <v>1</v>
      </c>
      <c r="AS57055" s="92">
        <v>-163</v>
      </c>
      <c r="AT57055" s="92">
        <v>-23</v>
      </c>
    </row>
    <row r="57056" spans="1:46">
      <c r="A57056" s="83" t="s">
        <v>78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1</v>
      </c>
      <c r="G57056" s="87" t="s">
        <v>402</v>
      </c>
      <c r="H57056" s="92">
        <v>246</v>
      </c>
      <c r="I57056" s="92">
        <v>249</v>
      </c>
      <c r="J57056" s="92">
        <v>51</v>
      </c>
      <c r="K57056" s="92">
        <v>-193</v>
      </c>
      <c r="O57056" s="92">
        <v>249</v>
      </c>
      <c r="P57056" s="92">
        <v>51</v>
      </c>
      <c r="Q57056" s="92">
        <v>-193</v>
      </c>
      <c r="S57056" s="92">
        <v>40</v>
      </c>
      <c r="V57056" s="92">
        <v>11</v>
      </c>
      <c r="AK57056" s="92">
        <v>40</v>
      </c>
      <c r="AN57056" s="92">
        <v>11</v>
      </c>
      <c r="AS57056" s="92">
        <v>-164</v>
      </c>
      <c r="AT57056" s="92">
        <v>-29</v>
      </c>
    </row>
    <row r="57057" spans="1:46">
      <c r="A57057" s="83" t="s">
        <v>78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1</v>
      </c>
      <c r="G57057" s="87" t="s">
        <v>402</v>
      </c>
      <c r="H57057" s="92">
        <v>255</v>
      </c>
      <c r="I57057" s="92">
        <v>257</v>
      </c>
      <c r="J57057" s="92">
        <v>86</v>
      </c>
      <c r="K57057" s="92">
        <v>-167</v>
      </c>
      <c r="O57057" s="92">
        <v>257</v>
      </c>
      <c r="P57057" s="92">
        <v>86</v>
      </c>
      <c r="Q57057" s="92">
        <v>-167</v>
      </c>
      <c r="S57057" s="92">
        <v>75</v>
      </c>
      <c r="V57057" s="92">
        <v>11</v>
      </c>
      <c r="AK57057" s="92">
        <v>75</v>
      </c>
      <c r="AN57057" s="92">
        <v>11</v>
      </c>
      <c r="AS57057" s="92">
        <v>-144</v>
      </c>
      <c r="AT57057" s="92">
        <v>-23</v>
      </c>
    </row>
    <row r="57058" spans="1:46">
      <c r="A57058" s="83" t="s">
        <v>78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1</v>
      </c>
      <c r="G57058" s="87" t="s">
        <v>402</v>
      </c>
      <c r="H57058" s="92">
        <v>259</v>
      </c>
      <c r="I57058" s="92">
        <v>263</v>
      </c>
      <c r="J57058" s="92">
        <v>79</v>
      </c>
      <c r="K57058" s="92">
        <v>-179</v>
      </c>
      <c r="O57058" s="92">
        <v>263</v>
      </c>
      <c r="P57058" s="92">
        <v>79</v>
      </c>
      <c r="Q57058" s="92">
        <v>-179</v>
      </c>
      <c r="S57058" s="92">
        <v>68</v>
      </c>
      <c r="V57058" s="92">
        <v>11</v>
      </c>
      <c r="AK57058" s="92">
        <v>68</v>
      </c>
      <c r="AN57058" s="92">
        <v>11</v>
      </c>
      <c r="AS57058" s="92">
        <v>-19</v>
      </c>
      <c r="AT57058" s="92">
        <v>-160</v>
      </c>
    </row>
    <row r="57059" spans="1:46">
      <c r="A57059" s="83" t="s">
        <v>78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1</v>
      </c>
      <c r="G57059" s="87" t="s">
        <v>402</v>
      </c>
      <c r="H57059" s="92">
        <v>263</v>
      </c>
      <c r="I57059" s="92">
        <v>262</v>
      </c>
      <c r="J57059" s="92">
        <v>48</v>
      </c>
      <c r="K57059" s="92">
        <v>-210</v>
      </c>
      <c r="O57059" s="92">
        <v>262</v>
      </c>
      <c r="P57059" s="92">
        <v>48</v>
      </c>
      <c r="Q57059" s="92">
        <v>-210</v>
      </c>
      <c r="S57059" s="92">
        <v>37</v>
      </c>
      <c r="V57059" s="92">
        <v>11</v>
      </c>
      <c r="AK57059" s="92">
        <v>37</v>
      </c>
      <c r="AN57059" s="92">
        <v>11</v>
      </c>
      <c r="AS57059" s="92">
        <v>255</v>
      </c>
      <c r="AT57059" s="92">
        <v>-465</v>
      </c>
    </row>
    <row r="57060" spans="1:46">
      <c r="A57060" s="83" t="s">
        <v>78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1</v>
      </c>
      <c r="G57060" s="87" t="s">
        <v>402</v>
      </c>
      <c r="H57060" s="92">
        <v>264</v>
      </c>
      <c r="I57060" s="92">
        <v>255</v>
      </c>
      <c r="J57060" s="92">
        <v>73</v>
      </c>
      <c r="K57060" s="92">
        <v>-180</v>
      </c>
      <c r="O57060" s="92">
        <v>255</v>
      </c>
      <c r="P57060" s="92">
        <v>73</v>
      </c>
      <c r="Q57060" s="92">
        <v>-180</v>
      </c>
      <c r="S57060" s="92">
        <v>62</v>
      </c>
      <c r="V57060" s="92">
        <v>11</v>
      </c>
      <c r="AK57060" s="92">
        <v>62</v>
      </c>
      <c r="AN57060" s="92">
        <v>11</v>
      </c>
      <c r="AS57060" s="92">
        <v>401</v>
      </c>
      <c r="AT57060" s="92">
        <v>-581</v>
      </c>
    </row>
    <row r="57061" spans="1:46">
      <c r="A57061" s="83" t="s">
        <v>78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1</v>
      </c>
      <c r="G57061" s="87" t="s">
        <v>402</v>
      </c>
      <c r="H57061" s="92">
        <v>259</v>
      </c>
      <c r="I57061" s="92">
        <v>246</v>
      </c>
      <c r="J57061" s="92">
        <v>76</v>
      </c>
      <c r="K57061" s="92">
        <v>-165</v>
      </c>
      <c r="O57061" s="92">
        <v>246</v>
      </c>
      <c r="P57061" s="92">
        <v>76</v>
      </c>
      <c r="Q57061" s="92">
        <v>-165</v>
      </c>
      <c r="S57061" s="92">
        <v>75</v>
      </c>
      <c r="V57061" s="92">
        <v>1</v>
      </c>
      <c r="AK57061" s="92">
        <v>75</v>
      </c>
      <c r="AN57061" s="92">
        <v>1</v>
      </c>
      <c r="AS57061" s="92">
        <v>379</v>
      </c>
      <c r="AT57061" s="92">
        <v>-544</v>
      </c>
    </row>
    <row r="57062" spans="1:46">
      <c r="A57062" s="83" t="s">
        <v>78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1</v>
      </c>
      <c r="G57062" s="87" t="s">
        <v>402</v>
      </c>
      <c r="H57062" s="92">
        <v>266</v>
      </c>
      <c r="I57062" s="92">
        <v>239</v>
      </c>
      <c r="J57062" s="92">
        <v>86</v>
      </c>
      <c r="K57062" s="92">
        <v>-150</v>
      </c>
      <c r="O57062" s="92">
        <v>239</v>
      </c>
      <c r="P57062" s="92">
        <v>86</v>
      </c>
      <c r="Q57062" s="92">
        <v>-150</v>
      </c>
      <c r="S57062" s="92">
        <v>84</v>
      </c>
      <c r="V57062" s="92">
        <v>1</v>
      </c>
      <c r="AK57062" s="92">
        <v>84</v>
      </c>
      <c r="AN57062" s="92">
        <v>1</v>
      </c>
      <c r="AS57062" s="92">
        <v>347</v>
      </c>
      <c r="AT57062" s="92">
        <v>-497</v>
      </c>
    </row>
    <row r="57063" spans="1:46">
      <c r="A57063" s="83" t="s">
        <v>78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1</v>
      </c>
      <c r="G57063" s="87" t="s">
        <v>402</v>
      </c>
      <c r="H57063" s="92">
        <v>267</v>
      </c>
      <c r="I57063" s="92">
        <v>234</v>
      </c>
      <c r="J57063" s="92">
        <v>74</v>
      </c>
      <c r="K57063" s="92">
        <v>-157</v>
      </c>
      <c r="O57063" s="92">
        <v>234</v>
      </c>
      <c r="P57063" s="92">
        <v>74</v>
      </c>
      <c r="Q57063" s="92">
        <v>-157</v>
      </c>
      <c r="S57063" s="92">
        <v>71</v>
      </c>
      <c r="V57063" s="92">
        <v>2</v>
      </c>
      <c r="AK57063" s="92">
        <v>71</v>
      </c>
      <c r="AN57063" s="92">
        <v>2</v>
      </c>
      <c r="AS57063" s="92">
        <v>367</v>
      </c>
      <c r="AT57063" s="92">
        <v>-524</v>
      </c>
    </row>
    <row r="57064" spans="1:46">
      <c r="A57064" s="83" t="s">
        <v>78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1</v>
      </c>
      <c r="G57064" s="87" t="s">
        <v>402</v>
      </c>
      <c r="H57064" s="92">
        <v>266</v>
      </c>
      <c r="I57064" s="92">
        <v>233</v>
      </c>
      <c r="J57064" s="92">
        <v>100</v>
      </c>
      <c r="K57064" s="92">
        <v>-129</v>
      </c>
      <c r="O57064" s="92">
        <v>233</v>
      </c>
      <c r="P57064" s="92">
        <v>100</v>
      </c>
      <c r="Q57064" s="92">
        <v>-129</v>
      </c>
      <c r="S57064" s="92">
        <v>84</v>
      </c>
      <c r="V57064" s="92">
        <v>16</v>
      </c>
      <c r="AK57064" s="92">
        <v>84</v>
      </c>
      <c r="AN57064" s="92">
        <v>16</v>
      </c>
      <c r="AS57064" s="92">
        <v>357</v>
      </c>
      <c r="AT57064" s="92">
        <v>-486</v>
      </c>
    </row>
    <row r="57065" spans="1:46">
      <c r="A57065" s="83" t="s">
        <v>78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1</v>
      </c>
      <c r="G57065" s="87" t="s">
        <v>402</v>
      </c>
      <c r="H57065" s="92">
        <v>267</v>
      </c>
      <c r="I57065" s="92">
        <v>236</v>
      </c>
      <c r="J57065" s="92">
        <v>97</v>
      </c>
      <c r="K57065" s="92">
        <v>-137</v>
      </c>
      <c r="O57065" s="92">
        <v>236</v>
      </c>
      <c r="P57065" s="92">
        <v>97</v>
      </c>
      <c r="Q57065" s="92">
        <v>-137</v>
      </c>
      <c r="S57065" s="92">
        <v>67</v>
      </c>
      <c r="V57065" s="92">
        <v>30</v>
      </c>
      <c r="AK57065" s="92">
        <v>67</v>
      </c>
      <c r="AN57065" s="92">
        <v>30</v>
      </c>
      <c r="AS57065" s="92">
        <v>371</v>
      </c>
      <c r="AT57065" s="92">
        <v>-508</v>
      </c>
    </row>
    <row r="57066" spans="1:46">
      <c r="A57066" s="83" t="s">
        <v>78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1</v>
      </c>
      <c r="G57066" s="87" t="s">
        <v>402</v>
      </c>
      <c r="H57066" s="92">
        <v>271</v>
      </c>
      <c r="I57066" s="92">
        <v>248</v>
      </c>
      <c r="J57066" s="92">
        <v>83</v>
      </c>
      <c r="K57066" s="92">
        <v>-161</v>
      </c>
      <c r="O57066" s="92">
        <v>248</v>
      </c>
      <c r="P57066" s="92">
        <v>83</v>
      </c>
      <c r="Q57066" s="92">
        <v>-161</v>
      </c>
      <c r="S57066" s="92">
        <v>38</v>
      </c>
      <c r="V57066" s="92">
        <v>45</v>
      </c>
      <c r="AK57066" s="92">
        <v>38</v>
      </c>
      <c r="AN57066" s="92">
        <v>45</v>
      </c>
      <c r="AS57066" s="92">
        <v>240</v>
      </c>
      <c r="AT57066" s="92">
        <v>-401</v>
      </c>
    </row>
    <row r="57067" spans="1:46">
      <c r="A57067" s="83" t="s">
        <v>78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1</v>
      </c>
      <c r="G57067" s="87" t="s">
        <v>402</v>
      </c>
      <c r="H57067" s="92">
        <v>285</v>
      </c>
      <c r="I57067" s="92">
        <v>266</v>
      </c>
      <c r="J57067" s="92">
        <v>144</v>
      </c>
      <c r="K57067" s="92">
        <v>-120</v>
      </c>
      <c r="O57067" s="92">
        <v>266</v>
      </c>
      <c r="P57067" s="92">
        <v>144</v>
      </c>
      <c r="Q57067" s="92">
        <v>-120</v>
      </c>
      <c r="S57067" s="92">
        <v>84</v>
      </c>
      <c r="V57067" s="92">
        <v>60</v>
      </c>
      <c r="AK57067" s="92">
        <v>84</v>
      </c>
      <c r="AN57067" s="92">
        <v>60</v>
      </c>
      <c r="AS57067" s="92">
        <v>42</v>
      </c>
      <c r="AT57067" s="92">
        <v>-162</v>
      </c>
    </row>
    <row r="57068" spans="1:46">
      <c r="A57068" s="83" t="s">
        <v>78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1</v>
      </c>
      <c r="G57068" s="87" t="s">
        <v>402</v>
      </c>
      <c r="H57068" s="92">
        <v>311</v>
      </c>
      <c r="I57068" s="92">
        <v>296</v>
      </c>
      <c r="J57068" s="92">
        <v>220</v>
      </c>
      <c r="K57068" s="92">
        <v>-72</v>
      </c>
      <c r="O57068" s="92">
        <v>296</v>
      </c>
      <c r="P57068" s="92">
        <v>220</v>
      </c>
      <c r="Q57068" s="92">
        <v>-72</v>
      </c>
      <c r="S57068" s="92">
        <v>159</v>
      </c>
      <c r="V57068" s="92">
        <v>61</v>
      </c>
      <c r="AK57068" s="92">
        <v>159</v>
      </c>
      <c r="AN57068" s="92">
        <v>61</v>
      </c>
      <c r="AS57068" s="92">
        <v>41</v>
      </c>
      <c r="AT57068" s="92">
        <v>-113</v>
      </c>
    </row>
    <row r="57069" spans="1:46">
      <c r="A57069" s="83" t="s">
        <v>78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1</v>
      </c>
      <c r="G57069" s="87" t="s">
        <v>402</v>
      </c>
      <c r="H57069" s="92">
        <v>309</v>
      </c>
      <c r="I57069" s="92">
        <v>300</v>
      </c>
      <c r="J57069" s="92">
        <v>156</v>
      </c>
      <c r="K57069" s="92">
        <v>-139</v>
      </c>
      <c r="O57069" s="92">
        <v>300</v>
      </c>
      <c r="P57069" s="92">
        <v>156</v>
      </c>
      <c r="Q57069" s="92">
        <v>-139</v>
      </c>
      <c r="S57069" s="92">
        <v>95</v>
      </c>
      <c r="V57069" s="92">
        <v>61</v>
      </c>
      <c r="AK57069" s="92">
        <v>95</v>
      </c>
      <c r="AN57069" s="92">
        <v>61</v>
      </c>
      <c r="AS57069" s="92">
        <v>-69</v>
      </c>
      <c r="AT57069" s="92">
        <v>-70</v>
      </c>
    </row>
    <row r="57070" spans="1:46">
      <c r="A57070" s="83" t="s">
        <v>78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1</v>
      </c>
      <c r="G57070" s="87" t="s">
        <v>402</v>
      </c>
      <c r="H57070" s="92">
        <v>307</v>
      </c>
      <c r="I57070" s="92">
        <v>299</v>
      </c>
      <c r="J57070" s="92">
        <v>152</v>
      </c>
      <c r="K57070" s="92">
        <v>-143</v>
      </c>
      <c r="O57070" s="92">
        <v>299</v>
      </c>
      <c r="P57070" s="92">
        <v>152</v>
      </c>
      <c r="Q57070" s="92">
        <v>-143</v>
      </c>
      <c r="S57070" s="92">
        <v>91</v>
      </c>
      <c r="V57070" s="92">
        <v>61</v>
      </c>
      <c r="AK57070" s="92">
        <v>91</v>
      </c>
      <c r="AN57070" s="92">
        <v>61</v>
      </c>
      <c r="AS57070" s="92">
        <v>-59</v>
      </c>
      <c r="AT57070" s="92">
        <v>-84</v>
      </c>
    </row>
    <row r="57071" spans="1:46">
      <c r="A57071" s="83" t="s">
        <v>78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1</v>
      </c>
      <c r="G57071" s="87" t="s">
        <v>402</v>
      </c>
      <c r="H57071" s="92">
        <v>305</v>
      </c>
      <c r="I57071" s="92">
        <v>296</v>
      </c>
      <c r="J57071" s="92">
        <v>148</v>
      </c>
      <c r="K57071" s="92">
        <v>-144</v>
      </c>
      <c r="O57071" s="92">
        <v>296</v>
      </c>
      <c r="P57071" s="92">
        <v>148</v>
      </c>
      <c r="Q57071" s="92">
        <v>-144</v>
      </c>
      <c r="S57071" s="92">
        <v>92</v>
      </c>
      <c r="V57071" s="92">
        <v>57</v>
      </c>
      <c r="AK57071" s="92">
        <v>92</v>
      </c>
      <c r="AN57071" s="92">
        <v>57</v>
      </c>
      <c r="AS57071" s="92">
        <v>-111</v>
      </c>
      <c r="AT57071" s="92">
        <v>-33</v>
      </c>
    </row>
    <row r="57072" spans="1:46">
      <c r="A57072" s="83" t="s">
        <v>78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1</v>
      </c>
      <c r="G57072" s="87" t="s">
        <v>402</v>
      </c>
      <c r="H57072" s="92">
        <v>295</v>
      </c>
      <c r="I57072" s="92">
        <v>290</v>
      </c>
      <c r="J57072" s="92">
        <v>133</v>
      </c>
      <c r="K57072" s="92">
        <v>-153</v>
      </c>
      <c r="O57072" s="92">
        <v>290</v>
      </c>
      <c r="P57072" s="92">
        <v>133</v>
      </c>
      <c r="Q57072" s="92">
        <v>-153</v>
      </c>
      <c r="S57072" s="92">
        <v>88</v>
      </c>
      <c r="V57072" s="92">
        <v>45</v>
      </c>
      <c r="AK57072" s="92">
        <v>88</v>
      </c>
      <c r="AN57072" s="92">
        <v>45</v>
      </c>
      <c r="AS57072" s="92">
        <v>-161</v>
      </c>
      <c r="AT57072" s="92">
        <v>8</v>
      </c>
    </row>
    <row r="57073" spans="1:46">
      <c r="A57073" s="83" t="s">
        <v>78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1</v>
      </c>
      <c r="G57073" s="87" t="s">
        <v>402</v>
      </c>
      <c r="H57073" s="92">
        <v>284</v>
      </c>
      <c r="I57073" s="92">
        <v>278</v>
      </c>
      <c r="J57073" s="92">
        <v>112</v>
      </c>
      <c r="K57073" s="92">
        <v>-161</v>
      </c>
      <c r="O57073" s="92">
        <v>278</v>
      </c>
      <c r="P57073" s="92">
        <v>112</v>
      </c>
      <c r="Q57073" s="92">
        <v>-161</v>
      </c>
      <c r="S57073" s="92">
        <v>82</v>
      </c>
      <c r="V57073" s="92">
        <v>30</v>
      </c>
      <c r="AK57073" s="92">
        <v>82</v>
      </c>
      <c r="AN57073" s="92">
        <v>30</v>
      </c>
      <c r="AS57073" s="92">
        <v>-207</v>
      </c>
      <c r="AT57073" s="92">
        <v>46</v>
      </c>
    </row>
    <row r="57074" spans="1:46">
      <c r="A57074" s="83" t="s">
        <v>78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1</v>
      </c>
      <c r="G57074" s="87" t="s">
        <v>402</v>
      </c>
      <c r="H57074" s="92">
        <v>271</v>
      </c>
      <c r="I57074" s="92">
        <v>267</v>
      </c>
      <c r="J57074" s="92">
        <v>72</v>
      </c>
      <c r="K57074" s="92">
        <v>-192</v>
      </c>
      <c r="O57074" s="92">
        <v>267</v>
      </c>
      <c r="P57074" s="92">
        <v>72</v>
      </c>
      <c r="Q57074" s="92">
        <v>-192</v>
      </c>
      <c r="S57074" s="92">
        <v>56</v>
      </c>
      <c r="V57074" s="92">
        <v>16</v>
      </c>
      <c r="AK57074" s="92">
        <v>56</v>
      </c>
      <c r="AN57074" s="92">
        <v>16</v>
      </c>
      <c r="AS57074" s="92">
        <v>-231</v>
      </c>
      <c r="AT57074" s="92">
        <v>39</v>
      </c>
    </row>
    <row r="57075" spans="1:46">
      <c r="A57075" s="83" t="s">
        <v>78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1</v>
      </c>
      <c r="G57075" s="87" t="s">
        <v>402</v>
      </c>
      <c r="H57075" s="92">
        <v>253</v>
      </c>
      <c r="I57075" s="92">
        <v>260</v>
      </c>
      <c r="J57075" s="92">
        <v>57</v>
      </c>
      <c r="K57075" s="92">
        <v>-200</v>
      </c>
      <c r="O57075" s="92">
        <v>260</v>
      </c>
      <c r="P57075" s="92">
        <v>57</v>
      </c>
      <c r="Q57075" s="92">
        <v>-200</v>
      </c>
      <c r="S57075" s="92">
        <v>56</v>
      </c>
      <c r="V57075" s="92">
        <v>1</v>
      </c>
      <c r="AK57075" s="92">
        <v>56</v>
      </c>
      <c r="AN57075" s="92">
        <v>1</v>
      </c>
      <c r="AS57075" s="92">
        <v>-257</v>
      </c>
      <c r="AT57075" s="92">
        <v>56</v>
      </c>
    </row>
    <row r="57076" spans="1:46">
      <c r="A57076" s="83" t="s">
        <v>78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1</v>
      </c>
      <c r="G57076" s="87" t="s">
        <v>402</v>
      </c>
      <c r="H57076" s="92">
        <v>246</v>
      </c>
      <c r="I57076" s="92">
        <v>257</v>
      </c>
      <c r="J57076" s="92">
        <v>47</v>
      </c>
      <c r="K57076" s="92">
        <v>-205</v>
      </c>
      <c r="O57076" s="92">
        <v>257</v>
      </c>
      <c r="P57076" s="92">
        <v>47</v>
      </c>
      <c r="Q57076" s="92">
        <v>-205</v>
      </c>
      <c r="S57076" s="92">
        <v>45</v>
      </c>
      <c r="V57076" s="92">
        <v>1</v>
      </c>
      <c r="AK57076" s="92">
        <v>45</v>
      </c>
      <c r="AN57076" s="92">
        <v>1</v>
      </c>
      <c r="AS57076" s="92">
        <v>-282</v>
      </c>
      <c r="AT57076" s="92">
        <v>75</v>
      </c>
    </row>
    <row r="57077" spans="1:46">
      <c r="A57077" s="83" t="s">
        <v>78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1</v>
      </c>
      <c r="G57077" s="87" t="s">
        <v>402</v>
      </c>
      <c r="H57077" s="92">
        <v>243</v>
      </c>
      <c r="I57077" s="92">
        <v>255</v>
      </c>
      <c r="J57077" s="92">
        <v>44</v>
      </c>
      <c r="K57077" s="92">
        <v>-207</v>
      </c>
      <c r="O57077" s="92">
        <v>255</v>
      </c>
      <c r="P57077" s="92">
        <v>44</v>
      </c>
      <c r="Q57077" s="92">
        <v>-207</v>
      </c>
      <c r="S57077" s="92">
        <v>43</v>
      </c>
      <c r="V57077" s="92">
        <v>1</v>
      </c>
      <c r="AK57077" s="92">
        <v>43</v>
      </c>
      <c r="AN57077" s="92">
        <v>1</v>
      </c>
      <c r="AS57077" s="92">
        <v>-290</v>
      </c>
      <c r="AT57077" s="92">
        <v>82</v>
      </c>
    </row>
    <row r="57078" spans="1:46">
      <c r="A57078" s="83" t="s">
        <v>78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1</v>
      </c>
      <c r="G57078" s="87" t="s">
        <v>402</v>
      </c>
      <c r="H57078" s="92">
        <v>246</v>
      </c>
      <c r="I57078" s="92">
        <v>259</v>
      </c>
      <c r="J57078" s="92">
        <v>46</v>
      </c>
      <c r="K57078" s="92">
        <v>-209</v>
      </c>
      <c r="O57078" s="92">
        <v>259</v>
      </c>
      <c r="P57078" s="92">
        <v>46</v>
      </c>
      <c r="Q57078" s="92">
        <v>-209</v>
      </c>
      <c r="S57078" s="92">
        <v>44</v>
      </c>
      <c r="V57078" s="92">
        <v>1</v>
      </c>
      <c r="AK57078" s="92">
        <v>44</v>
      </c>
      <c r="AN57078" s="92">
        <v>1</v>
      </c>
      <c r="AS57078" s="92">
        <v>-307</v>
      </c>
      <c r="AT57078" s="92">
        <v>96</v>
      </c>
    </row>
    <row r="57079" spans="1:46">
      <c r="A57079" s="83" t="s">
        <v>78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1</v>
      </c>
      <c r="G57079" s="87" t="s">
        <v>402</v>
      </c>
      <c r="H57079" s="92">
        <v>255</v>
      </c>
      <c r="I57079" s="92">
        <v>266</v>
      </c>
      <c r="J57079" s="92">
        <v>59</v>
      </c>
      <c r="K57079" s="92">
        <v>-203</v>
      </c>
      <c r="O57079" s="92">
        <v>266</v>
      </c>
      <c r="P57079" s="92">
        <v>59</v>
      </c>
      <c r="Q57079" s="92">
        <v>-203</v>
      </c>
      <c r="S57079" s="92">
        <v>57</v>
      </c>
      <c r="V57079" s="92">
        <v>1</v>
      </c>
      <c r="AK57079" s="92">
        <v>57</v>
      </c>
      <c r="AN57079" s="92">
        <v>1</v>
      </c>
      <c r="AS57079" s="92">
        <v>-311</v>
      </c>
      <c r="AT57079" s="92">
        <v>107</v>
      </c>
    </row>
    <row r="57080" spans="1:46">
      <c r="A57080" s="83" t="s">
        <v>78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1</v>
      </c>
      <c r="G57080" s="87" t="s">
        <v>402</v>
      </c>
      <c r="H57080" s="92">
        <v>274</v>
      </c>
      <c r="I57080" s="92">
        <v>282</v>
      </c>
      <c r="J57080" s="92">
        <v>82</v>
      </c>
      <c r="K57080" s="92">
        <v>-195</v>
      </c>
      <c r="O57080" s="92">
        <v>282</v>
      </c>
      <c r="P57080" s="92">
        <v>82</v>
      </c>
      <c r="Q57080" s="92">
        <v>-195</v>
      </c>
      <c r="S57080" s="92">
        <v>73</v>
      </c>
      <c r="V57080" s="92">
        <v>9</v>
      </c>
      <c r="AK57080" s="92">
        <v>73</v>
      </c>
      <c r="AN57080" s="92">
        <v>9</v>
      </c>
      <c r="AS57080" s="92">
        <v>-308</v>
      </c>
      <c r="AT57080" s="92">
        <v>112</v>
      </c>
    </row>
    <row r="57081" spans="1:46">
      <c r="A57081" s="83" t="s">
        <v>78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1</v>
      </c>
      <c r="G57081" s="87" t="s">
        <v>402</v>
      </c>
      <c r="H57081" s="92">
        <v>295</v>
      </c>
      <c r="I57081" s="92">
        <v>310</v>
      </c>
      <c r="J57081" s="92">
        <v>198</v>
      </c>
      <c r="K57081" s="92">
        <v>-103</v>
      </c>
      <c r="O57081" s="92">
        <v>310</v>
      </c>
      <c r="P57081" s="92">
        <v>198</v>
      </c>
      <c r="Q57081" s="92">
        <v>-103</v>
      </c>
      <c r="S57081" s="92">
        <v>187</v>
      </c>
      <c r="V57081" s="92">
        <v>11</v>
      </c>
      <c r="AK57081" s="92">
        <v>187</v>
      </c>
      <c r="AN57081" s="92">
        <v>11</v>
      </c>
      <c r="AS57081" s="92">
        <v>-173</v>
      </c>
      <c r="AT57081" s="92">
        <v>68</v>
      </c>
    </row>
    <row r="57082" spans="1:46">
      <c r="A57082" s="83" t="s">
        <v>78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1</v>
      </c>
      <c r="G57082" s="87" t="s">
        <v>402</v>
      </c>
      <c r="H57082" s="92">
        <v>308</v>
      </c>
      <c r="I57082" s="92">
        <v>323</v>
      </c>
      <c r="J57082" s="92">
        <v>108</v>
      </c>
      <c r="K57082" s="92">
        <v>-211</v>
      </c>
      <c r="O57082" s="92">
        <v>323</v>
      </c>
      <c r="P57082" s="92">
        <v>108</v>
      </c>
      <c r="Q57082" s="92">
        <v>-211</v>
      </c>
      <c r="S57082" s="92">
        <v>96</v>
      </c>
      <c r="V57082" s="92">
        <v>11</v>
      </c>
      <c r="AK57082" s="92">
        <v>96</v>
      </c>
      <c r="AN57082" s="92">
        <v>11</v>
      </c>
      <c r="AS57082" s="92">
        <v>-125</v>
      </c>
      <c r="AT57082" s="92">
        <v>-88</v>
      </c>
    </row>
    <row r="57083" spans="1:46">
      <c r="A57083" s="83" t="s">
        <v>78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1</v>
      </c>
      <c r="G57083" s="87" t="s">
        <v>402</v>
      </c>
      <c r="H57083" s="92">
        <v>313</v>
      </c>
      <c r="I57083" s="92">
        <v>320</v>
      </c>
      <c r="J57083" s="92">
        <v>46</v>
      </c>
      <c r="K57083" s="92">
        <v>-272</v>
      </c>
      <c r="O57083" s="92">
        <v>320</v>
      </c>
      <c r="P57083" s="92">
        <v>46</v>
      </c>
      <c r="Q57083" s="92">
        <v>-272</v>
      </c>
      <c r="S57083" s="92">
        <v>35</v>
      </c>
      <c r="V57083" s="92">
        <v>11</v>
      </c>
      <c r="AK57083" s="92">
        <v>35</v>
      </c>
      <c r="AN57083" s="92">
        <v>11</v>
      </c>
      <c r="AS57083" s="92">
        <v>62</v>
      </c>
      <c r="AT57083" s="92">
        <v>-333</v>
      </c>
    </row>
    <row r="57084" spans="1:46">
      <c r="A57084" s="83" t="s">
        <v>78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1</v>
      </c>
      <c r="G57084" s="87" t="s">
        <v>402</v>
      </c>
      <c r="H57084" s="92">
        <v>312</v>
      </c>
      <c r="I57084" s="92">
        <v>310</v>
      </c>
      <c r="J57084" s="92">
        <v>46</v>
      </c>
      <c r="K57084" s="92">
        <v>-260</v>
      </c>
      <c r="O57084" s="92">
        <v>310</v>
      </c>
      <c r="P57084" s="92">
        <v>46</v>
      </c>
      <c r="Q57084" s="92">
        <v>-260</v>
      </c>
      <c r="S57084" s="92">
        <v>35</v>
      </c>
      <c r="V57084" s="92">
        <v>11</v>
      </c>
      <c r="AK57084" s="92">
        <v>35</v>
      </c>
      <c r="AN57084" s="92">
        <v>11</v>
      </c>
      <c r="AS57084" s="92">
        <v>204</v>
      </c>
      <c r="AT57084" s="92">
        <v>-467</v>
      </c>
    </row>
    <row r="57085" spans="1:46">
      <c r="A57085" s="83" t="s">
        <v>78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1</v>
      </c>
      <c r="G57085" s="87" t="s">
        <v>402</v>
      </c>
      <c r="H57085" s="92">
        <v>312</v>
      </c>
      <c r="I57085" s="92">
        <v>308</v>
      </c>
      <c r="J57085" s="92">
        <v>39</v>
      </c>
      <c r="K57085" s="92">
        <v>-264</v>
      </c>
      <c r="O57085" s="92">
        <v>308</v>
      </c>
      <c r="P57085" s="92">
        <v>39</v>
      </c>
      <c r="Q57085" s="92">
        <v>-264</v>
      </c>
      <c r="S57085" s="92">
        <v>38</v>
      </c>
      <c r="V57085" s="92">
        <v>1</v>
      </c>
      <c r="AK57085" s="92">
        <v>38</v>
      </c>
      <c r="AN57085" s="92">
        <v>1</v>
      </c>
      <c r="AS57085" s="92">
        <v>217</v>
      </c>
      <c r="AT57085" s="92">
        <v>-482</v>
      </c>
    </row>
    <row r="57086" spans="1:46">
      <c r="A57086" s="83" t="s">
        <v>78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1</v>
      </c>
      <c r="G57086" s="87" t="s">
        <v>402</v>
      </c>
      <c r="H57086" s="92">
        <v>308</v>
      </c>
      <c r="I57086" s="92">
        <v>310</v>
      </c>
      <c r="J57086" s="92">
        <v>38</v>
      </c>
      <c r="K57086" s="92">
        <v>-269</v>
      </c>
      <c r="O57086" s="92">
        <v>310</v>
      </c>
      <c r="P57086" s="92">
        <v>38</v>
      </c>
      <c r="Q57086" s="92">
        <v>-269</v>
      </c>
      <c r="S57086" s="92">
        <v>37</v>
      </c>
      <c r="V57086" s="92">
        <v>1</v>
      </c>
      <c r="AK57086" s="92">
        <v>37</v>
      </c>
      <c r="AN57086" s="92">
        <v>1</v>
      </c>
      <c r="AS57086" s="92">
        <v>215</v>
      </c>
      <c r="AT57086" s="92">
        <v>-486</v>
      </c>
    </row>
    <row r="57087" spans="1:46">
      <c r="A57087" s="83" t="s">
        <v>78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1</v>
      </c>
      <c r="G57087" s="87" t="s">
        <v>402</v>
      </c>
      <c r="H57087" s="92">
        <v>308</v>
      </c>
      <c r="I57087" s="92">
        <v>308</v>
      </c>
      <c r="J57087" s="92">
        <v>48</v>
      </c>
      <c r="K57087" s="92">
        <v>-256</v>
      </c>
      <c r="O57087" s="92">
        <v>308</v>
      </c>
      <c r="P57087" s="92">
        <v>48</v>
      </c>
      <c r="Q57087" s="92">
        <v>-256</v>
      </c>
      <c r="S57087" s="92">
        <v>45</v>
      </c>
      <c r="V57087" s="92">
        <v>3</v>
      </c>
      <c r="AK57087" s="92">
        <v>45</v>
      </c>
      <c r="AN57087" s="92">
        <v>3</v>
      </c>
      <c r="AS57087" s="92">
        <v>214</v>
      </c>
      <c r="AT57087" s="92">
        <v>-471</v>
      </c>
    </row>
    <row r="57088" spans="1:46">
      <c r="A57088" s="83" t="s">
        <v>78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1</v>
      </c>
      <c r="G57088" s="87" t="s">
        <v>402</v>
      </c>
      <c r="H57088" s="92">
        <v>307</v>
      </c>
      <c r="I57088" s="92">
        <v>304</v>
      </c>
      <c r="J57088" s="92">
        <v>79</v>
      </c>
      <c r="K57088" s="92">
        <v>-221</v>
      </c>
      <c r="O57088" s="92">
        <v>304</v>
      </c>
      <c r="P57088" s="92">
        <v>79</v>
      </c>
      <c r="Q57088" s="92">
        <v>-221</v>
      </c>
      <c r="S57088" s="92">
        <v>63</v>
      </c>
      <c r="V57088" s="92">
        <v>16</v>
      </c>
      <c r="AK57088" s="92">
        <v>63</v>
      </c>
      <c r="AN57088" s="92">
        <v>16</v>
      </c>
      <c r="AS57088" s="92">
        <v>205</v>
      </c>
      <c r="AT57088" s="92">
        <v>-427</v>
      </c>
    </row>
    <row r="57089" spans="1:46">
      <c r="A57089" s="83" t="s">
        <v>78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1</v>
      </c>
      <c r="G57089" s="87" t="s">
        <v>402</v>
      </c>
      <c r="H57089" s="92">
        <v>305</v>
      </c>
      <c r="I57089" s="92">
        <v>306</v>
      </c>
      <c r="J57089" s="92">
        <v>69</v>
      </c>
      <c r="K57089" s="92">
        <v>-233</v>
      </c>
      <c r="O57089" s="92">
        <v>306</v>
      </c>
      <c r="P57089" s="92">
        <v>69</v>
      </c>
      <c r="Q57089" s="92">
        <v>-233</v>
      </c>
      <c r="S57089" s="92">
        <v>38</v>
      </c>
      <c r="V57089" s="92">
        <v>31</v>
      </c>
      <c r="AK57089" s="92">
        <v>38</v>
      </c>
      <c r="AN57089" s="92">
        <v>31</v>
      </c>
      <c r="AS57089" s="92">
        <v>92</v>
      </c>
      <c r="AT57089" s="92">
        <v>-327</v>
      </c>
    </row>
    <row r="57090" spans="1:46">
      <c r="A57090" s="83" t="s">
        <v>78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1</v>
      </c>
      <c r="G57090" s="87" t="s">
        <v>402</v>
      </c>
      <c r="H57090" s="92">
        <v>306</v>
      </c>
      <c r="I57090" s="92">
        <v>309</v>
      </c>
      <c r="J57090" s="92">
        <v>117</v>
      </c>
      <c r="K57090" s="92">
        <v>-187</v>
      </c>
      <c r="O57090" s="92">
        <v>309</v>
      </c>
      <c r="P57090" s="92">
        <v>117</v>
      </c>
      <c r="Q57090" s="92">
        <v>-187</v>
      </c>
      <c r="S57090" s="92">
        <v>72</v>
      </c>
      <c r="V57090" s="92">
        <v>45</v>
      </c>
      <c r="AK57090" s="92">
        <v>72</v>
      </c>
      <c r="AN57090" s="92">
        <v>45</v>
      </c>
      <c r="AS57090" s="92">
        <v>25</v>
      </c>
      <c r="AT57090" s="92">
        <v>-213</v>
      </c>
    </row>
    <row r="57091" spans="1:46">
      <c r="A57091" s="83" t="s">
        <v>78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1</v>
      </c>
      <c r="G57091" s="87" t="s">
        <v>402</v>
      </c>
      <c r="H57091" s="92">
        <v>316</v>
      </c>
      <c r="I57091" s="92">
        <v>319</v>
      </c>
      <c r="J57091" s="92">
        <v>167</v>
      </c>
      <c r="K57091" s="92">
        <v>-147</v>
      </c>
      <c r="O57091" s="92">
        <v>319</v>
      </c>
      <c r="P57091" s="92">
        <v>167</v>
      </c>
      <c r="Q57091" s="92">
        <v>-147</v>
      </c>
      <c r="S57091" s="92">
        <v>106</v>
      </c>
      <c r="V57091" s="92">
        <v>61</v>
      </c>
      <c r="AK57091" s="92">
        <v>106</v>
      </c>
      <c r="AN57091" s="92">
        <v>61</v>
      </c>
      <c r="AS57091" s="92">
        <v>-50</v>
      </c>
      <c r="AT57091" s="92">
        <v>-98</v>
      </c>
    </row>
    <row r="57092" spans="1:46">
      <c r="A57092" s="83" t="s">
        <v>78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1</v>
      </c>
      <c r="G57092" s="87" t="s">
        <v>402</v>
      </c>
      <c r="H57092" s="92">
        <v>341</v>
      </c>
      <c r="I57092" s="92">
        <v>336</v>
      </c>
      <c r="J57092" s="92">
        <v>117</v>
      </c>
      <c r="K57092" s="92">
        <v>-214</v>
      </c>
      <c r="O57092" s="92">
        <v>336</v>
      </c>
      <c r="P57092" s="92">
        <v>117</v>
      </c>
      <c r="Q57092" s="92">
        <v>-214</v>
      </c>
      <c r="S57092" s="92">
        <v>56</v>
      </c>
      <c r="V57092" s="92">
        <v>61</v>
      </c>
      <c r="AK57092" s="92">
        <v>56</v>
      </c>
      <c r="AN57092" s="92">
        <v>61</v>
      </c>
      <c r="AS57092" s="92">
        <v>-86</v>
      </c>
      <c r="AT57092" s="92">
        <v>-130</v>
      </c>
    </row>
    <row r="57093" spans="1:46">
      <c r="A57093" s="83" t="s">
        <v>78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1</v>
      </c>
      <c r="G57093" s="87" t="s">
        <v>402</v>
      </c>
      <c r="H57093" s="92">
        <v>338</v>
      </c>
      <c r="I57093" s="92">
        <v>335</v>
      </c>
      <c r="J57093" s="92">
        <v>140</v>
      </c>
      <c r="K57093" s="92">
        <v>-192</v>
      </c>
      <c r="O57093" s="92">
        <v>335</v>
      </c>
      <c r="P57093" s="92">
        <v>140</v>
      </c>
      <c r="Q57093" s="92">
        <v>-192</v>
      </c>
      <c r="S57093" s="92">
        <v>78</v>
      </c>
      <c r="V57093" s="92">
        <v>61</v>
      </c>
      <c r="AK57093" s="92">
        <v>78</v>
      </c>
      <c r="AN57093" s="92">
        <v>61</v>
      </c>
      <c r="AS57093" s="92">
        <v>-98</v>
      </c>
      <c r="AT57093" s="92">
        <v>-95</v>
      </c>
    </row>
    <row r="57094" spans="1:46">
      <c r="A57094" s="83" t="s">
        <v>78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1</v>
      </c>
      <c r="G57094" s="87" t="s">
        <v>402</v>
      </c>
      <c r="H57094" s="92">
        <v>332</v>
      </c>
      <c r="I57094" s="92">
        <v>329</v>
      </c>
      <c r="J57094" s="92">
        <v>154</v>
      </c>
      <c r="K57094" s="92">
        <v>-171</v>
      </c>
      <c r="O57094" s="92">
        <v>329</v>
      </c>
      <c r="P57094" s="92">
        <v>154</v>
      </c>
      <c r="Q57094" s="92">
        <v>-171</v>
      </c>
      <c r="S57094" s="92">
        <v>93</v>
      </c>
      <c r="V57094" s="92">
        <v>61</v>
      </c>
      <c r="AK57094" s="92">
        <v>93</v>
      </c>
      <c r="AN57094" s="92">
        <v>61</v>
      </c>
      <c r="AS57094" s="92">
        <v>-83</v>
      </c>
      <c r="AT57094" s="92">
        <v>-89</v>
      </c>
    </row>
    <row r="57095" spans="1:46">
      <c r="A57095" s="83" t="s">
        <v>78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1</v>
      </c>
      <c r="G57095" s="87" t="s">
        <v>402</v>
      </c>
      <c r="H57095" s="92">
        <v>324</v>
      </c>
      <c r="I57095" s="92">
        <v>320</v>
      </c>
      <c r="J57095" s="92">
        <v>128</v>
      </c>
      <c r="K57095" s="92">
        <v>-187</v>
      </c>
      <c r="O57095" s="92">
        <v>320</v>
      </c>
      <c r="P57095" s="92">
        <v>128</v>
      </c>
      <c r="Q57095" s="92">
        <v>-187</v>
      </c>
      <c r="S57095" s="92">
        <v>68</v>
      </c>
      <c r="V57095" s="92">
        <v>61</v>
      </c>
      <c r="AK57095" s="92">
        <v>68</v>
      </c>
      <c r="AN57095" s="92">
        <v>61</v>
      </c>
      <c r="AS57095" s="92">
        <v>-116</v>
      </c>
      <c r="AT57095" s="92">
        <v>-73</v>
      </c>
    </row>
    <row r="57096" spans="1:46">
      <c r="A57096" s="83" t="s">
        <v>78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1</v>
      </c>
      <c r="G57096" s="87" t="s">
        <v>402</v>
      </c>
      <c r="H57096" s="92">
        <v>312</v>
      </c>
      <c r="I57096" s="92">
        <v>307</v>
      </c>
      <c r="J57096" s="92">
        <v>105</v>
      </c>
      <c r="K57096" s="92">
        <v>-199</v>
      </c>
      <c r="O57096" s="92">
        <v>307</v>
      </c>
      <c r="P57096" s="92">
        <v>105</v>
      </c>
      <c r="Q57096" s="92">
        <v>-199</v>
      </c>
      <c r="S57096" s="92">
        <v>59</v>
      </c>
      <c r="V57096" s="92">
        <v>46</v>
      </c>
      <c r="AK57096" s="92">
        <v>59</v>
      </c>
      <c r="AN57096" s="92">
        <v>46</v>
      </c>
      <c r="AS57096" s="92">
        <v>-206</v>
      </c>
      <c r="AT57096" s="92">
        <v>6</v>
      </c>
    </row>
    <row r="57097" spans="1:46">
      <c r="A57097" s="83" t="s">
        <v>78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1</v>
      </c>
      <c r="G57097" s="87" t="s">
        <v>402</v>
      </c>
      <c r="H57097" s="92">
        <v>296</v>
      </c>
      <c r="I57097" s="92">
        <v>292</v>
      </c>
      <c r="J57097" s="92">
        <v>70</v>
      </c>
      <c r="K57097" s="92">
        <v>-220</v>
      </c>
      <c r="O57097" s="92">
        <v>292</v>
      </c>
      <c r="P57097" s="92">
        <v>70</v>
      </c>
      <c r="Q57097" s="92">
        <v>-220</v>
      </c>
      <c r="S57097" s="92">
        <v>39</v>
      </c>
      <c r="V57097" s="92">
        <v>31</v>
      </c>
      <c r="AK57097" s="92">
        <v>39</v>
      </c>
      <c r="AN57097" s="92">
        <v>31</v>
      </c>
      <c r="AS57097" s="92">
        <v>-300</v>
      </c>
      <c r="AT57097" s="92">
        <v>79</v>
      </c>
    </row>
    <row r="57098" spans="1:46">
      <c r="A57098" s="83" t="s">
        <v>78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1</v>
      </c>
      <c r="G57098" s="87" t="s">
        <v>402</v>
      </c>
      <c r="H57098" s="92">
        <v>282</v>
      </c>
      <c r="I57098" s="92">
        <v>278</v>
      </c>
      <c r="J57098" s="92">
        <v>51</v>
      </c>
      <c r="K57098" s="92">
        <v>-224</v>
      </c>
      <c r="O57098" s="92">
        <v>278</v>
      </c>
      <c r="P57098" s="92">
        <v>51</v>
      </c>
      <c r="Q57098" s="92">
        <v>-224</v>
      </c>
      <c r="S57098" s="92">
        <v>34</v>
      </c>
      <c r="V57098" s="92">
        <v>17</v>
      </c>
      <c r="AK57098" s="92">
        <v>34</v>
      </c>
      <c r="AN57098" s="92">
        <v>17</v>
      </c>
      <c r="AS57098" s="92">
        <v>-295</v>
      </c>
      <c r="AT57098" s="92">
        <v>70</v>
      </c>
    </row>
    <row r="57099" spans="1:46">
      <c r="A57099" s="83" t="s">
        <v>78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1</v>
      </c>
      <c r="G57099" s="87" t="s">
        <v>402</v>
      </c>
      <c r="H57099" s="92">
        <v>277</v>
      </c>
      <c r="I57099" s="92">
        <v>266</v>
      </c>
      <c r="J57099" s="92">
        <v>36</v>
      </c>
      <c r="K57099" s="92">
        <v>-225</v>
      </c>
      <c r="O57099" s="92">
        <v>266</v>
      </c>
      <c r="P57099" s="92">
        <v>36</v>
      </c>
      <c r="Q57099" s="92">
        <v>-225</v>
      </c>
      <c r="S57099" s="92">
        <v>35</v>
      </c>
      <c r="V57099" s="92">
        <v>1</v>
      </c>
      <c r="AK57099" s="92">
        <v>35</v>
      </c>
      <c r="AN57099" s="92">
        <v>1</v>
      </c>
      <c r="AS57099" s="92">
        <v>-294</v>
      </c>
      <c r="AT57099" s="92">
        <v>68</v>
      </c>
    </row>
    <row r="57100" spans="1:46">
      <c r="A57100" s="83" t="s">
        <v>78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1</v>
      </c>
      <c r="G57100" s="87" t="s">
        <v>402</v>
      </c>
      <c r="H57100" s="92">
        <v>269</v>
      </c>
      <c r="I57100" s="92">
        <v>259</v>
      </c>
      <c r="J57100" s="92">
        <v>36</v>
      </c>
      <c r="K57100" s="92">
        <v>-220</v>
      </c>
      <c r="O57100" s="92">
        <v>259</v>
      </c>
      <c r="P57100" s="92">
        <v>36</v>
      </c>
      <c r="Q57100" s="92">
        <v>-220</v>
      </c>
      <c r="S57100" s="92">
        <v>34</v>
      </c>
      <c r="V57100" s="92">
        <v>1</v>
      </c>
      <c r="AK57100" s="92">
        <v>34</v>
      </c>
      <c r="AN57100" s="92">
        <v>1</v>
      </c>
      <c r="AS57100" s="92">
        <v>-298</v>
      </c>
      <c r="AT57100" s="92">
        <v>76</v>
      </c>
    </row>
    <row r="57101" spans="1:46">
      <c r="A57101" s="83" t="s">
        <v>78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1</v>
      </c>
      <c r="G57101" s="87" t="s">
        <v>402</v>
      </c>
      <c r="H57101" s="92">
        <v>264</v>
      </c>
      <c r="I57101" s="92">
        <v>254</v>
      </c>
      <c r="J57101" s="92">
        <v>35</v>
      </c>
      <c r="K57101" s="92">
        <v>-215</v>
      </c>
      <c r="O57101" s="92">
        <v>254</v>
      </c>
      <c r="P57101" s="92">
        <v>35</v>
      </c>
      <c r="Q57101" s="92">
        <v>-215</v>
      </c>
      <c r="S57101" s="92">
        <v>34</v>
      </c>
      <c r="V57101" s="92">
        <v>1</v>
      </c>
      <c r="AK57101" s="92">
        <v>34</v>
      </c>
      <c r="AN57101" s="92">
        <v>1</v>
      </c>
      <c r="AS57101" s="92">
        <v>-318</v>
      </c>
      <c r="AT57101" s="92">
        <v>101</v>
      </c>
    </row>
    <row r="57102" spans="1:46">
      <c r="A57102" s="83" t="s">
        <v>78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1</v>
      </c>
      <c r="G57102" s="87" t="s">
        <v>402</v>
      </c>
      <c r="H57102" s="92">
        <v>265</v>
      </c>
      <c r="I57102" s="92">
        <v>258</v>
      </c>
      <c r="J57102" s="92">
        <v>34</v>
      </c>
      <c r="K57102" s="92">
        <v>-220</v>
      </c>
      <c r="O57102" s="92">
        <v>258</v>
      </c>
      <c r="P57102" s="92">
        <v>34</v>
      </c>
      <c r="Q57102" s="92">
        <v>-220</v>
      </c>
      <c r="S57102" s="92">
        <v>33</v>
      </c>
      <c r="V57102" s="92">
        <v>1</v>
      </c>
      <c r="AK57102" s="92">
        <v>33</v>
      </c>
      <c r="AN57102" s="92">
        <v>1</v>
      </c>
      <c r="AS57102" s="92">
        <v>-332</v>
      </c>
      <c r="AT57102" s="92">
        <v>112</v>
      </c>
    </row>
    <row r="57103" spans="1:46">
      <c r="A57103" s="83" t="s">
        <v>78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1</v>
      </c>
      <c r="G57103" s="87" t="s">
        <v>402</v>
      </c>
      <c r="H57103" s="92">
        <v>273</v>
      </c>
      <c r="I57103" s="92">
        <v>265</v>
      </c>
      <c r="J57103" s="92">
        <v>34</v>
      </c>
      <c r="K57103" s="92">
        <v>-227</v>
      </c>
      <c r="O57103" s="92">
        <v>265</v>
      </c>
      <c r="P57103" s="92">
        <v>34</v>
      </c>
      <c r="Q57103" s="92">
        <v>-227</v>
      </c>
      <c r="S57103" s="92">
        <v>32</v>
      </c>
      <c r="V57103" s="92">
        <v>2</v>
      </c>
      <c r="AK57103" s="92">
        <v>32</v>
      </c>
      <c r="AN57103" s="92">
        <v>2</v>
      </c>
      <c r="AS57103" s="92">
        <v>-346</v>
      </c>
      <c r="AT57103" s="92">
        <v>117</v>
      </c>
    </row>
    <row r="57104" spans="1:46">
      <c r="A57104" s="83" t="s">
        <v>78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1</v>
      </c>
      <c r="G57104" s="87" t="s">
        <v>402</v>
      </c>
      <c r="H57104" s="92">
        <v>288</v>
      </c>
      <c r="I57104" s="92">
        <v>280</v>
      </c>
      <c r="J57104" s="92">
        <v>45</v>
      </c>
      <c r="K57104" s="92">
        <v>-231</v>
      </c>
      <c r="O57104" s="92">
        <v>280</v>
      </c>
      <c r="P57104" s="92">
        <v>45</v>
      </c>
      <c r="Q57104" s="92">
        <v>-231</v>
      </c>
      <c r="S57104" s="92">
        <v>36</v>
      </c>
      <c r="V57104" s="92">
        <v>9</v>
      </c>
      <c r="AK57104" s="92">
        <v>36</v>
      </c>
      <c r="AN57104" s="92">
        <v>9</v>
      </c>
      <c r="AS57104" s="92">
        <v>-331</v>
      </c>
      <c r="AT57104" s="92">
        <v>98</v>
      </c>
    </row>
    <row r="57105" spans="1:46">
      <c r="A57105" s="83" t="s">
        <v>78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1</v>
      </c>
      <c r="G57105" s="87" t="s">
        <v>402</v>
      </c>
      <c r="H57105" s="92">
        <v>311</v>
      </c>
      <c r="I57105" s="92">
        <v>309</v>
      </c>
      <c r="J57105" s="92">
        <v>53</v>
      </c>
      <c r="K57105" s="92">
        <v>-252</v>
      </c>
      <c r="O57105" s="92">
        <v>309</v>
      </c>
      <c r="P57105" s="92">
        <v>53</v>
      </c>
      <c r="Q57105" s="92">
        <v>-252</v>
      </c>
      <c r="S57105" s="92">
        <v>44</v>
      </c>
      <c r="V57105" s="92">
        <v>9</v>
      </c>
      <c r="AK57105" s="92">
        <v>44</v>
      </c>
      <c r="AN57105" s="92">
        <v>9</v>
      </c>
      <c r="AS57105" s="92">
        <v>-291</v>
      </c>
      <c r="AT57105" s="92">
        <v>39</v>
      </c>
    </row>
    <row r="57106" spans="1:46">
      <c r="A57106" s="83" t="s">
        <v>78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1</v>
      </c>
      <c r="G57106" s="87" t="s">
        <v>402</v>
      </c>
      <c r="H57106" s="92">
        <v>325</v>
      </c>
      <c r="I57106" s="92">
        <v>326</v>
      </c>
      <c r="J57106" s="92">
        <v>87</v>
      </c>
      <c r="K57106" s="92">
        <v>-237</v>
      </c>
      <c r="O57106" s="92">
        <v>326</v>
      </c>
      <c r="P57106" s="92">
        <v>87</v>
      </c>
      <c r="Q57106" s="92">
        <v>-237</v>
      </c>
      <c r="S57106" s="92">
        <v>78</v>
      </c>
      <c r="V57106" s="92">
        <v>10</v>
      </c>
      <c r="AK57106" s="92">
        <v>78</v>
      </c>
      <c r="AN57106" s="92">
        <v>10</v>
      </c>
      <c r="AS57106" s="92">
        <v>-123</v>
      </c>
      <c r="AT57106" s="92">
        <v>-115</v>
      </c>
    </row>
    <row r="57107" spans="1:46">
      <c r="A57107" s="83" t="s">
        <v>78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1</v>
      </c>
      <c r="G57107" s="87" t="s">
        <v>402</v>
      </c>
      <c r="H57107" s="92">
        <v>327</v>
      </c>
      <c r="I57107" s="92">
        <v>324</v>
      </c>
      <c r="J57107" s="92">
        <v>46</v>
      </c>
      <c r="K57107" s="92">
        <v>-276</v>
      </c>
      <c r="O57107" s="92">
        <v>324</v>
      </c>
      <c r="P57107" s="92">
        <v>46</v>
      </c>
      <c r="Q57107" s="92">
        <v>-276</v>
      </c>
      <c r="S57107" s="92">
        <v>36</v>
      </c>
      <c r="V57107" s="92">
        <v>9</v>
      </c>
      <c r="AK57107" s="92">
        <v>36</v>
      </c>
      <c r="AN57107" s="92">
        <v>9</v>
      </c>
      <c r="AS57107" s="92">
        <v>90</v>
      </c>
      <c r="AT57107" s="92">
        <v>-367</v>
      </c>
    </row>
    <row r="57108" spans="1:46">
      <c r="A57108" s="83" t="s">
        <v>78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1</v>
      </c>
      <c r="G57108" s="87" t="s">
        <v>402</v>
      </c>
      <c r="H57108" s="92">
        <v>320</v>
      </c>
      <c r="I57108" s="92">
        <v>322</v>
      </c>
      <c r="J57108" s="92">
        <v>43</v>
      </c>
      <c r="K57108" s="92">
        <v>-275</v>
      </c>
      <c r="O57108" s="92">
        <v>322</v>
      </c>
      <c r="P57108" s="92">
        <v>43</v>
      </c>
      <c r="Q57108" s="92">
        <v>-275</v>
      </c>
      <c r="S57108" s="92">
        <v>34</v>
      </c>
      <c r="V57108" s="92">
        <v>9</v>
      </c>
      <c r="AK57108" s="92">
        <v>34</v>
      </c>
      <c r="AN57108" s="92">
        <v>9</v>
      </c>
      <c r="AS57108" s="92">
        <v>251</v>
      </c>
      <c r="AT57108" s="92">
        <v>-527</v>
      </c>
    </row>
    <row r="57109" spans="1:46">
      <c r="A57109" s="83" t="s">
        <v>78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1</v>
      </c>
      <c r="G57109" s="87" t="s">
        <v>402</v>
      </c>
      <c r="H57109" s="92">
        <v>314</v>
      </c>
      <c r="I57109" s="92">
        <v>308</v>
      </c>
      <c r="J57109" s="92">
        <v>62</v>
      </c>
      <c r="K57109" s="92">
        <v>-243</v>
      </c>
      <c r="O57109" s="92">
        <v>308</v>
      </c>
      <c r="P57109" s="92">
        <v>62</v>
      </c>
      <c r="Q57109" s="92">
        <v>-243</v>
      </c>
      <c r="S57109" s="92">
        <v>61</v>
      </c>
      <c r="V57109" s="92">
        <v>1</v>
      </c>
      <c r="AK57109" s="92">
        <v>61</v>
      </c>
      <c r="AN57109" s="92">
        <v>1</v>
      </c>
      <c r="AS57109" s="92">
        <v>228</v>
      </c>
      <c r="AT57109" s="92">
        <v>-472</v>
      </c>
    </row>
    <row r="57110" spans="1:46">
      <c r="A57110" s="83" t="s">
        <v>78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1</v>
      </c>
      <c r="G57110" s="87" t="s">
        <v>402</v>
      </c>
      <c r="H57110" s="92">
        <v>307</v>
      </c>
      <c r="I57110" s="92">
        <v>301</v>
      </c>
      <c r="J57110" s="92">
        <v>52</v>
      </c>
      <c r="K57110" s="92">
        <v>-246</v>
      </c>
      <c r="O57110" s="92">
        <v>301</v>
      </c>
      <c r="P57110" s="92">
        <v>52</v>
      </c>
      <c r="Q57110" s="92">
        <v>-246</v>
      </c>
      <c r="S57110" s="92">
        <v>51</v>
      </c>
      <c r="V57110" s="92">
        <v>1</v>
      </c>
      <c r="AK57110" s="92">
        <v>51</v>
      </c>
      <c r="AN57110" s="92">
        <v>1</v>
      </c>
      <c r="AS57110" s="92">
        <v>254</v>
      </c>
      <c r="AT57110" s="92">
        <v>-502</v>
      </c>
    </row>
    <row r="57111" spans="1:46">
      <c r="A57111" s="83" t="s">
        <v>78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1</v>
      </c>
      <c r="G57111" s="87" t="s">
        <v>402</v>
      </c>
      <c r="H57111" s="92">
        <v>305</v>
      </c>
      <c r="I57111" s="92">
        <v>304</v>
      </c>
      <c r="J57111" s="92">
        <v>53</v>
      </c>
      <c r="K57111" s="92">
        <v>-247</v>
      </c>
      <c r="O57111" s="92">
        <v>304</v>
      </c>
      <c r="P57111" s="92">
        <v>53</v>
      </c>
      <c r="Q57111" s="92">
        <v>-247</v>
      </c>
      <c r="S57111" s="92">
        <v>52</v>
      </c>
      <c r="V57111" s="92">
        <v>1</v>
      </c>
      <c r="AK57111" s="92">
        <v>52</v>
      </c>
      <c r="AN57111" s="92">
        <v>1</v>
      </c>
      <c r="AS57111" s="92">
        <v>237</v>
      </c>
      <c r="AT57111" s="92">
        <v>-484</v>
      </c>
    </row>
    <row r="57112" spans="1:46">
      <c r="A57112" s="83" t="s">
        <v>78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1</v>
      </c>
      <c r="G57112" s="87" t="s">
        <v>402</v>
      </c>
      <c r="H57112" s="92">
        <v>305</v>
      </c>
      <c r="I57112" s="92">
        <v>297</v>
      </c>
      <c r="J57112" s="92">
        <v>41</v>
      </c>
      <c r="K57112" s="92">
        <v>-253</v>
      </c>
      <c r="O57112" s="92">
        <v>297</v>
      </c>
      <c r="P57112" s="92">
        <v>41</v>
      </c>
      <c r="Q57112" s="92">
        <v>-253</v>
      </c>
      <c r="S57112" s="92">
        <v>39</v>
      </c>
      <c r="V57112" s="92">
        <v>2</v>
      </c>
      <c r="AK57112" s="92">
        <v>39</v>
      </c>
      <c r="AN57112" s="92">
        <v>2</v>
      </c>
      <c r="AS57112" s="92">
        <v>198</v>
      </c>
      <c r="AT57112" s="92">
        <v>-452</v>
      </c>
    </row>
    <row r="57113" spans="1:46">
      <c r="A57113" s="83" t="s">
        <v>78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1</v>
      </c>
      <c r="G57113" s="87" t="s">
        <v>402</v>
      </c>
      <c r="H57113" s="92">
        <v>307</v>
      </c>
      <c r="I57113" s="92">
        <v>303</v>
      </c>
      <c r="J57113" s="92">
        <v>87</v>
      </c>
      <c r="K57113" s="92">
        <v>-211</v>
      </c>
      <c r="O57113" s="92">
        <v>303</v>
      </c>
      <c r="P57113" s="92">
        <v>87</v>
      </c>
      <c r="Q57113" s="92">
        <v>-211</v>
      </c>
      <c r="S57113" s="92">
        <v>77</v>
      </c>
      <c r="V57113" s="92">
        <v>10</v>
      </c>
      <c r="AK57113" s="92">
        <v>77</v>
      </c>
      <c r="AN57113" s="92">
        <v>10</v>
      </c>
      <c r="AS57113" s="92">
        <v>223</v>
      </c>
      <c r="AT57113" s="92">
        <v>-436</v>
      </c>
    </row>
    <row r="57114" spans="1:46">
      <c r="A57114" s="83" t="s">
        <v>78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1</v>
      </c>
      <c r="G57114" s="87" t="s">
        <v>402</v>
      </c>
      <c r="H57114" s="92">
        <v>312</v>
      </c>
      <c r="I57114" s="92">
        <v>306</v>
      </c>
      <c r="J57114" s="92">
        <v>55</v>
      </c>
      <c r="K57114" s="92">
        <v>-249</v>
      </c>
      <c r="O57114" s="92">
        <v>306</v>
      </c>
      <c r="P57114" s="92">
        <v>55</v>
      </c>
      <c r="Q57114" s="92">
        <v>-249</v>
      </c>
      <c r="S57114" s="92">
        <v>38</v>
      </c>
      <c r="V57114" s="92">
        <v>17</v>
      </c>
      <c r="AK57114" s="92">
        <v>38</v>
      </c>
      <c r="AN57114" s="92">
        <v>17</v>
      </c>
      <c r="AS57114" s="92">
        <v>76</v>
      </c>
      <c r="AT57114" s="92">
        <v>-325</v>
      </c>
    </row>
    <row r="57115" spans="1:46">
      <c r="A57115" s="83" t="s">
        <v>78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1</v>
      </c>
      <c r="G57115" s="87" t="s">
        <v>402</v>
      </c>
      <c r="H57115" s="92">
        <v>322</v>
      </c>
      <c r="I57115" s="92">
        <v>310</v>
      </c>
      <c r="J57115" s="92">
        <v>107</v>
      </c>
      <c r="K57115" s="92">
        <v>-196</v>
      </c>
      <c r="O57115" s="92">
        <v>310</v>
      </c>
      <c r="P57115" s="92">
        <v>107</v>
      </c>
      <c r="Q57115" s="92">
        <v>-196</v>
      </c>
      <c r="S57115" s="92">
        <v>90</v>
      </c>
      <c r="V57115" s="92">
        <v>17</v>
      </c>
      <c r="AK57115" s="92">
        <v>90</v>
      </c>
      <c r="AN57115" s="92">
        <v>17</v>
      </c>
      <c r="AS57115" s="92">
        <v>-162</v>
      </c>
      <c r="AT57115" s="92">
        <v>-37</v>
      </c>
    </row>
    <row r="57116" spans="1:46">
      <c r="A57116" s="83" t="s">
        <v>78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1</v>
      </c>
      <c r="G57116" s="87" t="s">
        <v>402</v>
      </c>
      <c r="H57116" s="92">
        <v>343</v>
      </c>
      <c r="I57116" s="92">
        <v>328</v>
      </c>
      <c r="J57116" s="92">
        <v>165</v>
      </c>
      <c r="K57116" s="92">
        <v>-159</v>
      </c>
      <c r="O57116" s="92">
        <v>328</v>
      </c>
      <c r="P57116" s="92">
        <v>165</v>
      </c>
      <c r="Q57116" s="92">
        <v>-159</v>
      </c>
      <c r="S57116" s="92">
        <v>148</v>
      </c>
      <c r="V57116" s="92">
        <v>17</v>
      </c>
      <c r="AK57116" s="92">
        <v>148</v>
      </c>
      <c r="AN57116" s="92">
        <v>17</v>
      </c>
      <c r="AS57116" s="92">
        <v>-145</v>
      </c>
      <c r="AT57116" s="92">
        <v>-15</v>
      </c>
    </row>
    <row r="57117" spans="1:46">
      <c r="A57117" s="83" t="s">
        <v>78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1</v>
      </c>
      <c r="G57117" s="87" t="s">
        <v>402</v>
      </c>
      <c r="H57117" s="92">
        <v>344</v>
      </c>
      <c r="I57117" s="92">
        <v>329</v>
      </c>
      <c r="J57117" s="92">
        <v>162</v>
      </c>
      <c r="K57117" s="92">
        <v>-162</v>
      </c>
      <c r="O57117" s="92">
        <v>329</v>
      </c>
      <c r="P57117" s="92">
        <v>162</v>
      </c>
      <c r="Q57117" s="92">
        <v>-162</v>
      </c>
      <c r="S57117" s="92">
        <v>145</v>
      </c>
      <c r="V57117" s="92">
        <v>17</v>
      </c>
      <c r="AK57117" s="92">
        <v>145</v>
      </c>
      <c r="AN57117" s="92">
        <v>17</v>
      </c>
      <c r="AS57117" s="92">
        <v>-131</v>
      </c>
      <c r="AT57117" s="92">
        <v>-33</v>
      </c>
    </row>
    <row r="57118" spans="1:46">
      <c r="A57118" s="83" t="s">
        <v>78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1</v>
      </c>
      <c r="G57118" s="87" t="s">
        <v>402</v>
      </c>
      <c r="H57118" s="92">
        <v>340</v>
      </c>
      <c r="I57118" s="92">
        <v>324</v>
      </c>
      <c r="J57118" s="92">
        <v>154</v>
      </c>
      <c r="K57118" s="92">
        <v>-166</v>
      </c>
      <c r="O57118" s="92">
        <v>324</v>
      </c>
      <c r="P57118" s="92">
        <v>154</v>
      </c>
      <c r="Q57118" s="92">
        <v>-166</v>
      </c>
      <c r="S57118" s="92">
        <v>137</v>
      </c>
      <c r="V57118" s="92">
        <v>17</v>
      </c>
      <c r="AK57118" s="92">
        <v>137</v>
      </c>
      <c r="AN57118" s="92">
        <v>17</v>
      </c>
      <c r="AS57118" s="92">
        <v>-142</v>
      </c>
      <c r="AT57118" s="92">
        <v>-24</v>
      </c>
    </row>
    <row r="57119" spans="1:46">
      <c r="A57119" s="83" t="s">
        <v>78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1</v>
      </c>
      <c r="G57119" s="87" t="s">
        <v>402</v>
      </c>
      <c r="H57119" s="92">
        <v>333</v>
      </c>
      <c r="I57119" s="92">
        <v>317</v>
      </c>
      <c r="J57119" s="92">
        <v>112</v>
      </c>
      <c r="K57119" s="92">
        <v>-202</v>
      </c>
      <c r="O57119" s="92">
        <v>317</v>
      </c>
      <c r="P57119" s="92">
        <v>112</v>
      </c>
      <c r="Q57119" s="92">
        <v>-202</v>
      </c>
      <c r="S57119" s="92">
        <v>102</v>
      </c>
      <c r="V57119" s="92">
        <v>10</v>
      </c>
      <c r="AK57119" s="92">
        <v>102</v>
      </c>
      <c r="AN57119" s="92">
        <v>10</v>
      </c>
      <c r="AS57119" s="92">
        <v>-189</v>
      </c>
      <c r="AT57119" s="92">
        <v>-15</v>
      </c>
    </row>
    <row r="57120" spans="1:46">
      <c r="A57120" s="83" t="s">
        <v>78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1</v>
      </c>
      <c r="G57120" s="87" t="s">
        <v>402</v>
      </c>
      <c r="H57120" s="92">
        <v>321</v>
      </c>
      <c r="I57120" s="92">
        <v>306</v>
      </c>
      <c r="J57120" s="92">
        <v>107</v>
      </c>
      <c r="K57120" s="92">
        <v>-194</v>
      </c>
      <c r="O57120" s="92">
        <v>306</v>
      </c>
      <c r="P57120" s="92">
        <v>107</v>
      </c>
      <c r="Q57120" s="92">
        <v>-194</v>
      </c>
      <c r="S57120" s="92">
        <v>98</v>
      </c>
      <c r="V57120" s="92">
        <v>9</v>
      </c>
      <c r="AK57120" s="92">
        <v>98</v>
      </c>
      <c r="AN57120" s="92">
        <v>9</v>
      </c>
      <c r="AS57120" s="92">
        <v>-188</v>
      </c>
      <c r="AT57120" s="92">
        <v>-6</v>
      </c>
    </row>
    <row r="57121" spans="1:46">
      <c r="A57121" s="83" t="s">
        <v>78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1</v>
      </c>
      <c r="G57121" s="87" t="s">
        <v>402</v>
      </c>
      <c r="H57121" s="92">
        <v>305</v>
      </c>
      <c r="I57121" s="92">
        <v>292</v>
      </c>
      <c r="J57121" s="92">
        <v>68</v>
      </c>
      <c r="K57121" s="92">
        <v>-218</v>
      </c>
      <c r="O57121" s="92">
        <v>292</v>
      </c>
      <c r="P57121" s="92">
        <v>68</v>
      </c>
      <c r="Q57121" s="92">
        <v>-218</v>
      </c>
      <c r="S57121" s="92">
        <v>67</v>
      </c>
      <c r="V57121" s="92">
        <v>1</v>
      </c>
      <c r="AK57121" s="92">
        <v>67</v>
      </c>
      <c r="AN57121" s="92">
        <v>1</v>
      </c>
      <c r="AS57121" s="92">
        <v>-235</v>
      </c>
      <c r="AT57121" s="92">
        <v>14</v>
      </c>
    </row>
    <row r="57122" spans="1:46">
      <c r="A57122" s="83" t="s">
        <v>78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1</v>
      </c>
      <c r="G57122" s="87" t="s">
        <v>402</v>
      </c>
      <c r="H57122" s="92">
        <v>290</v>
      </c>
      <c r="I57122" s="92">
        <v>276</v>
      </c>
      <c r="J57122" s="92">
        <v>59</v>
      </c>
      <c r="K57122" s="92">
        <v>-213</v>
      </c>
      <c r="O57122" s="92">
        <v>276</v>
      </c>
      <c r="P57122" s="92">
        <v>59</v>
      </c>
      <c r="Q57122" s="92">
        <v>-213</v>
      </c>
      <c r="S57122" s="92">
        <v>58</v>
      </c>
      <c r="V57122" s="92">
        <v>1</v>
      </c>
      <c r="AK57122" s="92">
        <v>58</v>
      </c>
      <c r="AN57122" s="92">
        <v>1</v>
      </c>
      <c r="AS57122" s="92">
        <v>-249</v>
      </c>
      <c r="AT57122" s="92">
        <v>35</v>
      </c>
    </row>
    <row r="57123" spans="1:46">
      <c r="A57123" s="83" t="s">
        <v>78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1</v>
      </c>
      <c r="G57123" s="87" t="s">
        <v>402</v>
      </c>
      <c r="H57123" s="92">
        <v>267</v>
      </c>
      <c r="I57123" s="92">
        <v>264</v>
      </c>
      <c r="J57123" s="92">
        <v>56</v>
      </c>
      <c r="K57123" s="92">
        <v>-204</v>
      </c>
      <c r="O57123" s="92">
        <v>264</v>
      </c>
      <c r="P57123" s="92">
        <v>56</v>
      </c>
      <c r="Q57123" s="92">
        <v>-204</v>
      </c>
      <c r="S57123" s="92">
        <v>54</v>
      </c>
      <c r="V57123" s="92">
        <v>1</v>
      </c>
      <c r="AK57123" s="92">
        <v>54</v>
      </c>
      <c r="AN57123" s="92">
        <v>1</v>
      </c>
      <c r="AS57123" s="92">
        <v>-275</v>
      </c>
      <c r="AT57123" s="92">
        <v>71</v>
      </c>
    </row>
    <row r="57124" spans="1:46">
      <c r="A57124" s="83" t="s">
        <v>78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1</v>
      </c>
      <c r="G57124" s="87" t="s">
        <v>402</v>
      </c>
      <c r="H57124" s="92">
        <v>259</v>
      </c>
      <c r="I57124" s="92">
        <v>258</v>
      </c>
      <c r="J57124" s="92">
        <v>56</v>
      </c>
      <c r="K57124" s="92">
        <v>-198</v>
      </c>
      <c r="O57124" s="92">
        <v>258</v>
      </c>
      <c r="P57124" s="92">
        <v>56</v>
      </c>
      <c r="Q57124" s="92">
        <v>-198</v>
      </c>
      <c r="S57124" s="92">
        <v>54</v>
      </c>
      <c r="V57124" s="92">
        <v>1</v>
      </c>
      <c r="AK57124" s="92">
        <v>54</v>
      </c>
      <c r="AN57124" s="92">
        <v>1</v>
      </c>
      <c r="AS57124" s="92">
        <v>-242</v>
      </c>
      <c r="AT57124" s="92">
        <v>42</v>
      </c>
    </row>
    <row r="57125" spans="1:46">
      <c r="A57125" s="83" t="s">
        <v>78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1</v>
      </c>
      <c r="G57125" s="87" t="s">
        <v>402</v>
      </c>
      <c r="H57125" s="92">
        <v>253</v>
      </c>
      <c r="I57125" s="92">
        <v>253</v>
      </c>
      <c r="J57125" s="92">
        <v>54</v>
      </c>
      <c r="K57125" s="92">
        <v>-194</v>
      </c>
      <c r="O57125" s="92">
        <v>253</v>
      </c>
      <c r="P57125" s="92">
        <v>54</v>
      </c>
      <c r="Q57125" s="92">
        <v>-194</v>
      </c>
      <c r="S57125" s="92">
        <v>53</v>
      </c>
      <c r="V57125" s="92">
        <v>1</v>
      </c>
      <c r="AK57125" s="92">
        <v>53</v>
      </c>
      <c r="AN57125" s="92">
        <v>1</v>
      </c>
      <c r="AS57125" s="92">
        <v>-239</v>
      </c>
      <c r="AT57125" s="92">
        <v>43</v>
      </c>
    </row>
    <row r="57126" spans="1:46">
      <c r="A57126" s="83" t="s">
        <v>78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1</v>
      </c>
      <c r="G57126" s="87" t="s">
        <v>402</v>
      </c>
      <c r="H57126" s="92">
        <v>255</v>
      </c>
      <c r="I57126" s="92">
        <v>253</v>
      </c>
      <c r="J57126" s="92">
        <v>39</v>
      </c>
      <c r="K57126" s="92">
        <v>-212</v>
      </c>
      <c r="O57126" s="92">
        <v>253</v>
      </c>
      <c r="P57126" s="92">
        <v>39</v>
      </c>
      <c r="Q57126" s="92">
        <v>-212</v>
      </c>
      <c r="S57126" s="92">
        <v>38</v>
      </c>
      <c r="V57126" s="92">
        <v>1</v>
      </c>
      <c r="AK57126" s="92">
        <v>38</v>
      </c>
      <c r="AN57126" s="92">
        <v>1</v>
      </c>
      <c r="AS57126" s="92">
        <v>-282</v>
      </c>
      <c r="AT57126" s="92">
        <v>69</v>
      </c>
    </row>
    <row r="57127" spans="1:46">
      <c r="A57127" s="83" t="s">
        <v>78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1</v>
      </c>
      <c r="G57127" s="87" t="s">
        <v>402</v>
      </c>
      <c r="H57127" s="92">
        <v>261</v>
      </c>
      <c r="I57127" s="92">
        <v>260</v>
      </c>
      <c r="J57127" s="92">
        <v>39</v>
      </c>
      <c r="K57127" s="92">
        <v>-217</v>
      </c>
      <c r="O57127" s="92">
        <v>260</v>
      </c>
      <c r="P57127" s="92">
        <v>39</v>
      </c>
      <c r="Q57127" s="92">
        <v>-217</v>
      </c>
      <c r="S57127" s="92">
        <v>38</v>
      </c>
      <c r="V57127" s="92">
        <v>1</v>
      </c>
      <c r="AK57127" s="92">
        <v>38</v>
      </c>
      <c r="AN57127" s="92">
        <v>1</v>
      </c>
      <c r="AS57127" s="92">
        <v>-271</v>
      </c>
      <c r="AT57127" s="92">
        <v>52</v>
      </c>
    </row>
    <row r="57128" spans="1:46">
      <c r="A57128" s="83" t="s">
        <v>78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1</v>
      </c>
      <c r="G57128" s="87" t="s">
        <v>402</v>
      </c>
      <c r="H57128" s="92">
        <v>276</v>
      </c>
      <c r="I57128" s="92">
        <v>274</v>
      </c>
      <c r="J57128" s="92">
        <v>47</v>
      </c>
      <c r="K57128" s="92">
        <v>-223</v>
      </c>
      <c r="O57128" s="92">
        <v>274</v>
      </c>
      <c r="P57128" s="92">
        <v>47</v>
      </c>
      <c r="Q57128" s="92">
        <v>-223</v>
      </c>
      <c r="S57128" s="92">
        <v>38</v>
      </c>
      <c r="V57128" s="92">
        <v>9</v>
      </c>
      <c r="AK57128" s="92">
        <v>38</v>
      </c>
      <c r="AN57128" s="92">
        <v>9</v>
      </c>
      <c r="AS57128" s="92">
        <v>-296</v>
      </c>
      <c r="AT57128" s="92">
        <v>73</v>
      </c>
    </row>
    <row r="57129" spans="1:46">
      <c r="A57129" s="83" t="s">
        <v>78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1</v>
      </c>
      <c r="G57129" s="87" t="s">
        <v>402</v>
      </c>
      <c r="H57129" s="92">
        <v>300</v>
      </c>
      <c r="I57129" s="92">
        <v>298</v>
      </c>
      <c r="J57129" s="92">
        <v>72</v>
      </c>
      <c r="K57129" s="92">
        <v>-224</v>
      </c>
      <c r="O57129" s="92">
        <v>298</v>
      </c>
      <c r="P57129" s="92">
        <v>72</v>
      </c>
      <c r="Q57129" s="92">
        <v>-224</v>
      </c>
      <c r="S57129" s="92">
        <v>62</v>
      </c>
      <c r="V57129" s="92">
        <v>9</v>
      </c>
      <c r="AK57129" s="92">
        <v>62</v>
      </c>
      <c r="AN57129" s="92">
        <v>9</v>
      </c>
      <c r="AS57129" s="92">
        <v>-245</v>
      </c>
      <c r="AT57129" s="92">
        <v>19</v>
      </c>
    </row>
    <row r="57130" spans="1:46">
      <c r="A57130" s="83" t="s">
        <v>78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1</v>
      </c>
      <c r="G57130" s="87" t="s">
        <v>402</v>
      </c>
      <c r="H57130" s="92">
        <v>316</v>
      </c>
      <c r="I57130" s="92">
        <v>315</v>
      </c>
      <c r="J57130" s="92">
        <v>81</v>
      </c>
      <c r="K57130" s="92">
        <v>-229</v>
      </c>
      <c r="O57130" s="92">
        <v>315</v>
      </c>
      <c r="P57130" s="92">
        <v>81</v>
      </c>
      <c r="Q57130" s="92">
        <v>-229</v>
      </c>
      <c r="S57130" s="92">
        <v>72</v>
      </c>
      <c r="V57130" s="92">
        <v>9</v>
      </c>
      <c r="AK57130" s="92">
        <v>72</v>
      </c>
      <c r="AN57130" s="92">
        <v>9</v>
      </c>
      <c r="AS57130" s="92">
        <v>-116</v>
      </c>
      <c r="AT57130" s="92">
        <v>-115</v>
      </c>
    </row>
    <row r="57131" spans="1:46">
      <c r="A57131" s="83" t="s">
        <v>78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1</v>
      </c>
      <c r="G57131" s="87" t="s">
        <v>402</v>
      </c>
      <c r="H57131" s="92">
        <v>318</v>
      </c>
      <c r="I57131" s="92">
        <v>317</v>
      </c>
      <c r="J57131" s="92">
        <v>56</v>
      </c>
      <c r="K57131" s="92">
        <v>-259</v>
      </c>
      <c r="O57131" s="92">
        <v>317</v>
      </c>
      <c r="P57131" s="92">
        <v>56</v>
      </c>
      <c r="Q57131" s="92">
        <v>-259</v>
      </c>
      <c r="S57131" s="92">
        <v>46</v>
      </c>
      <c r="V57131" s="92">
        <v>9</v>
      </c>
      <c r="AK57131" s="92">
        <v>46</v>
      </c>
      <c r="AN57131" s="92">
        <v>9</v>
      </c>
      <c r="AS57131" s="92">
        <v>11</v>
      </c>
      <c r="AT57131" s="92">
        <v>-270</v>
      </c>
    </row>
    <row r="57132" spans="1:46">
      <c r="A57132" s="83" t="s">
        <v>78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1</v>
      </c>
      <c r="G57132" s="87" t="s">
        <v>402</v>
      </c>
      <c r="H57132" s="92">
        <v>310</v>
      </c>
      <c r="I57132" s="92">
        <v>309</v>
      </c>
      <c r="J57132" s="92">
        <v>77</v>
      </c>
      <c r="K57132" s="92">
        <v>-227</v>
      </c>
      <c r="O57132" s="92">
        <v>309</v>
      </c>
      <c r="P57132" s="92">
        <v>77</v>
      </c>
      <c r="Q57132" s="92">
        <v>-227</v>
      </c>
      <c r="S57132" s="92">
        <v>68</v>
      </c>
      <c r="V57132" s="92">
        <v>9</v>
      </c>
      <c r="AK57132" s="92">
        <v>68</v>
      </c>
      <c r="AN57132" s="92">
        <v>9</v>
      </c>
      <c r="AS57132" s="92">
        <v>96</v>
      </c>
      <c r="AT57132" s="92">
        <v>-325</v>
      </c>
    </row>
    <row r="57133" spans="1:46">
      <c r="A57133" s="83" t="s">
        <v>78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1</v>
      </c>
      <c r="G57133" s="87" t="s">
        <v>402</v>
      </c>
      <c r="H57133" s="92">
        <v>305</v>
      </c>
      <c r="I57133" s="92">
        <v>298</v>
      </c>
      <c r="J57133" s="92">
        <v>81</v>
      </c>
      <c r="K57133" s="92">
        <v>-212</v>
      </c>
      <c r="O57133" s="92">
        <v>298</v>
      </c>
      <c r="P57133" s="92">
        <v>81</v>
      </c>
      <c r="Q57133" s="92">
        <v>-212</v>
      </c>
      <c r="S57133" s="92">
        <v>80</v>
      </c>
      <c r="V57133" s="92">
        <v>1</v>
      </c>
      <c r="AK57133" s="92">
        <v>80</v>
      </c>
      <c r="AN57133" s="92">
        <v>1</v>
      </c>
      <c r="AS57133" s="92">
        <v>124</v>
      </c>
      <c r="AT57133" s="92">
        <v>-338</v>
      </c>
    </row>
    <row r="57134" spans="1:46">
      <c r="A57134" s="83" t="s">
        <v>78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1</v>
      </c>
      <c r="G57134" s="87" t="s">
        <v>402</v>
      </c>
      <c r="H57134" s="92">
        <v>301</v>
      </c>
      <c r="I57134" s="92">
        <v>290</v>
      </c>
      <c r="J57134" s="92">
        <v>76</v>
      </c>
      <c r="K57134" s="92">
        <v>-210</v>
      </c>
      <c r="O57134" s="92">
        <v>290</v>
      </c>
      <c r="P57134" s="92">
        <v>76</v>
      </c>
      <c r="Q57134" s="92">
        <v>-210</v>
      </c>
      <c r="S57134" s="92">
        <v>74</v>
      </c>
      <c r="V57134" s="92">
        <v>1</v>
      </c>
      <c r="AK57134" s="92">
        <v>74</v>
      </c>
      <c r="AN57134" s="92">
        <v>1</v>
      </c>
      <c r="AS57134" s="92">
        <v>152</v>
      </c>
      <c r="AT57134" s="92">
        <v>-364</v>
      </c>
    </row>
    <row r="57135" spans="1:46">
      <c r="A57135" s="83" t="s">
        <v>78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1</v>
      </c>
      <c r="G57135" s="87" t="s">
        <v>402</v>
      </c>
      <c r="H57135" s="92">
        <v>301</v>
      </c>
      <c r="I57135" s="92">
        <v>287</v>
      </c>
      <c r="J57135" s="92">
        <v>72</v>
      </c>
      <c r="K57135" s="92">
        <v>-213</v>
      </c>
      <c r="O57135" s="92">
        <v>287</v>
      </c>
      <c r="P57135" s="92">
        <v>72</v>
      </c>
      <c r="Q57135" s="92">
        <v>-213</v>
      </c>
      <c r="S57135" s="92">
        <v>70</v>
      </c>
      <c r="V57135" s="92">
        <v>1</v>
      </c>
      <c r="AK57135" s="92">
        <v>70</v>
      </c>
      <c r="AN57135" s="92">
        <v>1</v>
      </c>
      <c r="AS57135" s="92">
        <v>167</v>
      </c>
      <c r="AT57135" s="92">
        <v>-380</v>
      </c>
    </row>
    <row r="57136" spans="1:46">
      <c r="A57136" s="83" t="s">
        <v>78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1</v>
      </c>
      <c r="G57136" s="87" t="s">
        <v>402</v>
      </c>
      <c r="H57136" s="92">
        <v>296</v>
      </c>
      <c r="I57136" s="92">
        <v>291</v>
      </c>
      <c r="J57136" s="92">
        <v>39</v>
      </c>
      <c r="K57136" s="92">
        <v>-248</v>
      </c>
      <c r="O57136" s="92">
        <v>291</v>
      </c>
      <c r="P57136" s="92">
        <v>39</v>
      </c>
      <c r="Q57136" s="92">
        <v>-248</v>
      </c>
      <c r="S57136" s="92">
        <v>38</v>
      </c>
      <c r="V57136" s="92">
        <v>1</v>
      </c>
      <c r="AK57136" s="92">
        <v>38</v>
      </c>
      <c r="AN57136" s="92">
        <v>1</v>
      </c>
      <c r="AS57136" s="92">
        <v>155</v>
      </c>
      <c r="AT57136" s="92">
        <v>-405</v>
      </c>
    </row>
    <row r="57137" spans="1:46">
      <c r="A57137" s="83" t="s">
        <v>78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1</v>
      </c>
      <c r="G57137" s="87" t="s">
        <v>402</v>
      </c>
      <c r="H57137" s="92">
        <v>299</v>
      </c>
      <c r="I57137" s="92">
        <v>292</v>
      </c>
      <c r="J57137" s="92">
        <v>39</v>
      </c>
      <c r="K57137" s="92">
        <v>-250</v>
      </c>
      <c r="O57137" s="92">
        <v>292</v>
      </c>
      <c r="P57137" s="92">
        <v>39</v>
      </c>
      <c r="Q57137" s="92">
        <v>-250</v>
      </c>
      <c r="S57137" s="92">
        <v>38</v>
      </c>
      <c r="V57137" s="92">
        <v>1</v>
      </c>
      <c r="AK57137" s="92">
        <v>38</v>
      </c>
      <c r="AN57137" s="92">
        <v>1</v>
      </c>
      <c r="AS57137" s="92">
        <v>117</v>
      </c>
      <c r="AT57137" s="92">
        <v>-368</v>
      </c>
    </row>
    <row r="57138" spans="1:46">
      <c r="A57138" s="83" t="s">
        <v>78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1</v>
      </c>
      <c r="G57138" s="87" t="s">
        <v>402</v>
      </c>
      <c r="H57138" s="92">
        <v>303</v>
      </c>
      <c r="I57138" s="92">
        <v>299</v>
      </c>
      <c r="J57138" s="92">
        <v>41</v>
      </c>
      <c r="K57138" s="92">
        <v>-255</v>
      </c>
      <c r="O57138" s="92">
        <v>299</v>
      </c>
      <c r="P57138" s="92">
        <v>41</v>
      </c>
      <c r="Q57138" s="92">
        <v>-255</v>
      </c>
      <c r="S57138" s="92">
        <v>40</v>
      </c>
      <c r="V57138" s="92">
        <v>1</v>
      </c>
      <c r="AK57138" s="92">
        <v>40</v>
      </c>
      <c r="AN57138" s="92">
        <v>1</v>
      </c>
      <c r="AS57138" s="92">
        <v>55</v>
      </c>
      <c r="AT57138" s="92">
        <v>-311</v>
      </c>
    </row>
    <row r="57139" spans="1:46">
      <c r="A57139" s="83" t="s">
        <v>78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1</v>
      </c>
      <c r="G57139" s="87" t="s">
        <v>402</v>
      </c>
      <c r="H57139" s="92">
        <v>311</v>
      </c>
      <c r="I57139" s="92">
        <v>310</v>
      </c>
      <c r="J57139" s="92">
        <v>81</v>
      </c>
      <c r="K57139" s="92">
        <v>-225</v>
      </c>
      <c r="O57139" s="92">
        <v>310</v>
      </c>
      <c r="P57139" s="92">
        <v>81</v>
      </c>
      <c r="Q57139" s="92">
        <v>-225</v>
      </c>
      <c r="S57139" s="92">
        <v>80</v>
      </c>
      <c r="V57139" s="92">
        <v>1</v>
      </c>
      <c r="AK57139" s="92">
        <v>80</v>
      </c>
      <c r="AN57139" s="92">
        <v>1</v>
      </c>
      <c r="AS57139" s="92">
        <v>-39</v>
      </c>
      <c r="AT57139" s="92">
        <v>-186</v>
      </c>
    </row>
    <row r="57140" spans="1:46">
      <c r="A57140" s="83" t="s">
        <v>78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1</v>
      </c>
      <c r="G57140" s="87" t="s">
        <v>402</v>
      </c>
      <c r="H57140" s="92">
        <v>331</v>
      </c>
      <c r="I57140" s="92">
        <v>328</v>
      </c>
      <c r="J57140" s="92">
        <v>148</v>
      </c>
      <c r="K57140" s="92">
        <v>-174</v>
      </c>
      <c r="O57140" s="92">
        <v>328</v>
      </c>
      <c r="P57140" s="92">
        <v>148</v>
      </c>
      <c r="Q57140" s="92">
        <v>-174</v>
      </c>
      <c r="S57140" s="92">
        <v>139</v>
      </c>
      <c r="V57140" s="92">
        <v>9</v>
      </c>
      <c r="AK57140" s="92">
        <v>139</v>
      </c>
      <c r="AN57140" s="92">
        <v>9</v>
      </c>
      <c r="AS57140" s="92">
        <v>20</v>
      </c>
      <c r="AT57140" s="92">
        <v>-196</v>
      </c>
    </row>
    <row r="57141" spans="1:46">
      <c r="A57141" s="83" t="s">
        <v>78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1</v>
      </c>
      <c r="G57141" s="87" t="s">
        <v>402</v>
      </c>
      <c r="H57141" s="92">
        <v>332</v>
      </c>
      <c r="I57141" s="92">
        <v>327</v>
      </c>
      <c r="J57141" s="92">
        <v>103</v>
      </c>
      <c r="K57141" s="92">
        <v>-219</v>
      </c>
      <c r="O57141" s="92">
        <v>327</v>
      </c>
      <c r="P57141" s="92">
        <v>103</v>
      </c>
      <c r="Q57141" s="92">
        <v>-219</v>
      </c>
      <c r="S57141" s="92">
        <v>94</v>
      </c>
      <c r="V57141" s="92">
        <v>9</v>
      </c>
      <c r="AK57141" s="92">
        <v>94</v>
      </c>
      <c r="AN57141" s="92">
        <v>9</v>
      </c>
      <c r="AS57141" s="92">
        <v>-42</v>
      </c>
      <c r="AT57141" s="92">
        <v>-179</v>
      </c>
    </row>
    <row r="57142" spans="1:46">
      <c r="A57142" s="83" t="s">
        <v>78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1</v>
      </c>
      <c r="G57142" s="87" t="s">
        <v>402</v>
      </c>
      <c r="H57142" s="92">
        <v>328</v>
      </c>
      <c r="I57142" s="92">
        <v>320</v>
      </c>
      <c r="J57142" s="92">
        <v>97</v>
      </c>
      <c r="K57142" s="92">
        <v>-219</v>
      </c>
      <c r="O57142" s="92">
        <v>320</v>
      </c>
      <c r="P57142" s="92">
        <v>97</v>
      </c>
      <c r="Q57142" s="92">
        <v>-219</v>
      </c>
      <c r="S57142" s="92">
        <v>88</v>
      </c>
      <c r="V57142" s="92">
        <v>10</v>
      </c>
      <c r="AK57142" s="92">
        <v>88</v>
      </c>
      <c r="AN57142" s="92">
        <v>10</v>
      </c>
      <c r="AS57142" s="92">
        <v>-71</v>
      </c>
      <c r="AT57142" s="92">
        <v>-149</v>
      </c>
    </row>
    <row r="57143" spans="1:46">
      <c r="A57143" s="83" t="s">
        <v>78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1</v>
      </c>
      <c r="G57143" s="87" t="s">
        <v>402</v>
      </c>
      <c r="H57143" s="92">
        <v>322</v>
      </c>
      <c r="I57143" s="92">
        <v>311</v>
      </c>
      <c r="J57143" s="92">
        <v>96</v>
      </c>
      <c r="K57143" s="92">
        <v>-212</v>
      </c>
      <c r="O57143" s="92">
        <v>311</v>
      </c>
      <c r="P57143" s="92">
        <v>96</v>
      </c>
      <c r="Q57143" s="92">
        <v>-212</v>
      </c>
      <c r="S57143" s="92">
        <v>86</v>
      </c>
      <c r="V57143" s="92">
        <v>10</v>
      </c>
      <c r="AK57143" s="92">
        <v>86</v>
      </c>
      <c r="AN57143" s="92">
        <v>10</v>
      </c>
      <c r="AS57143" s="92">
        <v>-88</v>
      </c>
      <c r="AT57143" s="92">
        <v>-125</v>
      </c>
    </row>
    <row r="57144" spans="1:46">
      <c r="A57144" s="83" t="s">
        <v>78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1</v>
      </c>
      <c r="G57144" s="87" t="s">
        <v>402</v>
      </c>
      <c r="H57144" s="92">
        <v>312</v>
      </c>
      <c r="I57144" s="92">
        <v>301</v>
      </c>
      <c r="J57144" s="92">
        <v>88</v>
      </c>
      <c r="K57144" s="92">
        <v>-208</v>
      </c>
      <c r="O57144" s="92">
        <v>301</v>
      </c>
      <c r="P57144" s="92">
        <v>88</v>
      </c>
      <c r="Q57144" s="92">
        <v>-208</v>
      </c>
      <c r="S57144" s="92">
        <v>79</v>
      </c>
      <c r="V57144" s="92">
        <v>9</v>
      </c>
      <c r="AK57144" s="92">
        <v>79</v>
      </c>
      <c r="AN57144" s="92">
        <v>9</v>
      </c>
      <c r="AS57144" s="92">
        <v>-149</v>
      </c>
      <c r="AT57144" s="92">
        <v>-61</v>
      </c>
    </row>
    <row r="57145" spans="1:46">
      <c r="A57145" s="83" t="s">
        <v>78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1</v>
      </c>
      <c r="G57145" s="87" t="s">
        <v>402</v>
      </c>
      <c r="H57145" s="92">
        <v>296</v>
      </c>
      <c r="I57145" s="92">
        <v>287</v>
      </c>
      <c r="J57145" s="92">
        <v>58</v>
      </c>
      <c r="K57145" s="92">
        <v>-227</v>
      </c>
      <c r="O57145" s="92">
        <v>287</v>
      </c>
      <c r="P57145" s="92">
        <v>58</v>
      </c>
      <c r="Q57145" s="92">
        <v>-227</v>
      </c>
      <c r="S57145" s="92">
        <v>56</v>
      </c>
      <c r="V57145" s="92">
        <v>1</v>
      </c>
      <c r="AK57145" s="92">
        <v>56</v>
      </c>
      <c r="AN57145" s="92">
        <v>1</v>
      </c>
      <c r="AS57145" s="92">
        <v>-238</v>
      </c>
      <c r="AT57145" s="92">
        <v>11</v>
      </c>
    </row>
    <row r="57146" spans="1:46">
      <c r="A57146" s="83" t="s">
        <v>78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1</v>
      </c>
      <c r="G57146" s="87" t="s">
        <v>402</v>
      </c>
      <c r="H57146" s="92">
        <v>282</v>
      </c>
      <c r="I57146" s="92">
        <v>270</v>
      </c>
      <c r="J57146" s="92">
        <v>50</v>
      </c>
      <c r="K57146" s="92">
        <v>-216</v>
      </c>
      <c r="O57146" s="92">
        <v>270</v>
      </c>
      <c r="P57146" s="92">
        <v>50</v>
      </c>
      <c r="Q57146" s="92">
        <v>-216</v>
      </c>
      <c r="S57146" s="92">
        <v>49</v>
      </c>
      <c r="V57146" s="92">
        <v>1</v>
      </c>
      <c r="AK57146" s="92">
        <v>49</v>
      </c>
      <c r="AN57146" s="92">
        <v>1</v>
      </c>
      <c r="AS57146" s="92">
        <v>-217</v>
      </c>
      <c r="AT57146" s="92">
        <v>-1</v>
      </c>
    </row>
    <row r="57147" spans="1:46">
      <c r="A57147" s="83" t="s">
        <v>78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1</v>
      </c>
      <c r="G57147" s="87" t="s">
        <v>402</v>
      </c>
      <c r="H57147" s="92">
        <v>267</v>
      </c>
      <c r="I57147" s="92">
        <v>258</v>
      </c>
      <c r="J57147" s="92">
        <v>44</v>
      </c>
      <c r="K57147" s="92">
        <v>-211</v>
      </c>
      <c r="O57147" s="92">
        <v>258</v>
      </c>
      <c r="P57147" s="92">
        <v>44</v>
      </c>
      <c r="Q57147" s="92">
        <v>-211</v>
      </c>
      <c r="S57147" s="92">
        <v>43</v>
      </c>
      <c r="V57147" s="92">
        <v>1</v>
      </c>
      <c r="AK57147" s="92">
        <v>43</v>
      </c>
      <c r="AN57147" s="92">
        <v>1</v>
      </c>
      <c r="AS57147" s="92">
        <v>-218</v>
      </c>
      <c r="AT57147" s="92">
        <v>6</v>
      </c>
    </row>
    <row r="57148" spans="1:46">
      <c r="A57148" s="83" t="s">
        <v>78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1</v>
      </c>
      <c r="G57148" s="87" t="s">
        <v>402</v>
      </c>
      <c r="H57148" s="92">
        <v>260</v>
      </c>
      <c r="I57148" s="92">
        <v>252</v>
      </c>
      <c r="J57148" s="92">
        <v>42</v>
      </c>
      <c r="K57148" s="92">
        <v>-207</v>
      </c>
      <c r="O57148" s="92">
        <v>252</v>
      </c>
      <c r="P57148" s="92">
        <v>42</v>
      </c>
      <c r="Q57148" s="92">
        <v>-207</v>
      </c>
      <c r="S57148" s="92">
        <v>41</v>
      </c>
      <c r="V57148" s="92">
        <v>1</v>
      </c>
      <c r="AK57148" s="92">
        <v>41</v>
      </c>
      <c r="AN57148" s="92">
        <v>1</v>
      </c>
      <c r="AS57148" s="92">
        <v>-211</v>
      </c>
      <c r="AT57148" s="92">
        <v>3</v>
      </c>
    </row>
    <row r="57149" spans="1:46">
      <c r="A57149" s="83" t="s">
        <v>78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1</v>
      </c>
      <c r="G57149" s="87" t="s">
        <v>402</v>
      </c>
      <c r="H57149" s="92">
        <v>254</v>
      </c>
      <c r="I57149" s="92">
        <v>249</v>
      </c>
      <c r="J57149" s="92">
        <v>34</v>
      </c>
      <c r="K57149" s="92">
        <v>-212</v>
      </c>
      <c r="O57149" s="92">
        <v>249</v>
      </c>
      <c r="P57149" s="92">
        <v>34</v>
      </c>
      <c r="Q57149" s="92">
        <v>-212</v>
      </c>
      <c r="S57149" s="92">
        <v>33</v>
      </c>
      <c r="V57149" s="92">
        <v>1</v>
      </c>
      <c r="AK57149" s="92">
        <v>33</v>
      </c>
      <c r="AN57149" s="92">
        <v>1</v>
      </c>
      <c r="AS57149" s="92">
        <v>-225</v>
      </c>
      <c r="AT57149" s="92">
        <v>12</v>
      </c>
    </row>
    <row r="57150" spans="1:46">
      <c r="A57150" s="83" t="s">
        <v>78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1</v>
      </c>
      <c r="G57150" s="87" t="s">
        <v>402</v>
      </c>
      <c r="H57150" s="92">
        <v>255</v>
      </c>
      <c r="I57150" s="92">
        <v>249</v>
      </c>
      <c r="J57150" s="92">
        <v>38</v>
      </c>
      <c r="K57150" s="92">
        <v>-206</v>
      </c>
      <c r="O57150" s="92">
        <v>249</v>
      </c>
      <c r="P57150" s="92">
        <v>38</v>
      </c>
      <c r="Q57150" s="92">
        <v>-206</v>
      </c>
      <c r="S57150" s="92">
        <v>37</v>
      </c>
      <c r="V57150" s="92">
        <v>1</v>
      </c>
      <c r="AK57150" s="92">
        <v>37</v>
      </c>
      <c r="AN57150" s="92">
        <v>1</v>
      </c>
      <c r="AS57150" s="92">
        <v>-227</v>
      </c>
      <c r="AT57150" s="92">
        <v>19</v>
      </c>
    </row>
    <row r="57151" spans="1:46">
      <c r="A57151" s="83" t="s">
        <v>78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1</v>
      </c>
      <c r="G57151" s="87" t="s">
        <v>402</v>
      </c>
      <c r="H57151" s="92">
        <v>262</v>
      </c>
      <c r="I57151" s="92">
        <v>256</v>
      </c>
      <c r="J57151" s="92">
        <v>36</v>
      </c>
      <c r="K57151" s="92">
        <v>-218</v>
      </c>
      <c r="O57151" s="92">
        <v>256</v>
      </c>
      <c r="P57151" s="92">
        <v>36</v>
      </c>
      <c r="Q57151" s="92">
        <v>-218</v>
      </c>
      <c r="S57151" s="92">
        <v>34</v>
      </c>
      <c r="V57151" s="92">
        <v>2</v>
      </c>
      <c r="AK57151" s="92">
        <v>34</v>
      </c>
      <c r="AN57151" s="92">
        <v>2</v>
      </c>
      <c r="AS57151" s="92">
        <v>-246</v>
      </c>
      <c r="AT57151" s="92">
        <v>27</v>
      </c>
    </row>
    <row r="57152" spans="1:46">
      <c r="A57152" s="83" t="s">
        <v>78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1</v>
      </c>
      <c r="G57152" s="87" t="s">
        <v>402</v>
      </c>
      <c r="H57152" s="92">
        <v>277</v>
      </c>
      <c r="I57152" s="92">
        <v>269</v>
      </c>
      <c r="J57152" s="92">
        <v>49</v>
      </c>
      <c r="K57152" s="92">
        <v>-217</v>
      </c>
      <c r="O57152" s="92">
        <v>269</v>
      </c>
      <c r="P57152" s="92">
        <v>49</v>
      </c>
      <c r="Q57152" s="92">
        <v>-217</v>
      </c>
      <c r="S57152" s="92">
        <v>40</v>
      </c>
      <c r="V57152" s="92">
        <v>9</v>
      </c>
      <c r="AK57152" s="92">
        <v>40</v>
      </c>
      <c r="AN57152" s="92">
        <v>9</v>
      </c>
      <c r="AS57152" s="92">
        <v>-223</v>
      </c>
      <c r="AT57152" s="92">
        <v>4</v>
      </c>
    </row>
    <row r="57153" spans="1:46">
      <c r="A57153" s="83" t="s">
        <v>78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1</v>
      </c>
      <c r="G57153" s="87" t="s">
        <v>402</v>
      </c>
      <c r="H57153" s="92">
        <v>301</v>
      </c>
      <c r="I57153" s="92">
        <v>292</v>
      </c>
      <c r="J57153" s="92">
        <v>90</v>
      </c>
      <c r="K57153" s="92">
        <v>-197</v>
      </c>
      <c r="O57153" s="92">
        <v>292</v>
      </c>
      <c r="P57153" s="92">
        <v>90</v>
      </c>
      <c r="Q57153" s="92">
        <v>-197</v>
      </c>
      <c r="S57153" s="92">
        <v>81</v>
      </c>
      <c r="V57153" s="92">
        <v>9</v>
      </c>
      <c r="AK57153" s="92">
        <v>81</v>
      </c>
      <c r="AN57153" s="92">
        <v>9</v>
      </c>
      <c r="AS57153" s="92">
        <v>-178</v>
      </c>
      <c r="AT57153" s="92">
        <v>-20</v>
      </c>
    </row>
    <row r="57154" spans="1:46">
      <c r="A57154" s="83" t="s">
        <v>78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1</v>
      </c>
      <c r="G57154" s="87" t="s">
        <v>402</v>
      </c>
      <c r="H57154" s="92">
        <v>317</v>
      </c>
      <c r="I57154" s="92">
        <v>309</v>
      </c>
      <c r="J57154" s="92">
        <v>83</v>
      </c>
      <c r="K57154" s="92">
        <v>-221</v>
      </c>
      <c r="O57154" s="92">
        <v>309</v>
      </c>
      <c r="P57154" s="92">
        <v>83</v>
      </c>
      <c r="Q57154" s="92">
        <v>-221</v>
      </c>
      <c r="S57154" s="92">
        <v>74</v>
      </c>
      <c r="V57154" s="92">
        <v>9</v>
      </c>
      <c r="AK57154" s="92">
        <v>74</v>
      </c>
      <c r="AN57154" s="92">
        <v>9</v>
      </c>
      <c r="AS57154" s="92">
        <v>-99</v>
      </c>
      <c r="AT57154" s="92">
        <v>-123</v>
      </c>
    </row>
    <row r="57155" spans="1:46">
      <c r="A57155" s="83" t="s">
        <v>78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1</v>
      </c>
      <c r="G57155" s="87" t="s">
        <v>402</v>
      </c>
      <c r="H57155" s="92">
        <v>319</v>
      </c>
      <c r="I57155" s="92">
        <v>314</v>
      </c>
      <c r="J57155" s="92">
        <v>49</v>
      </c>
      <c r="K57155" s="92">
        <v>-262</v>
      </c>
      <c r="O57155" s="92">
        <v>314</v>
      </c>
      <c r="P57155" s="92">
        <v>49</v>
      </c>
      <c r="Q57155" s="92">
        <v>-262</v>
      </c>
      <c r="S57155" s="92">
        <v>40</v>
      </c>
      <c r="V57155" s="92">
        <v>9</v>
      </c>
      <c r="AK57155" s="92">
        <v>40</v>
      </c>
      <c r="AN57155" s="92">
        <v>9</v>
      </c>
      <c r="AS57155" s="92">
        <v>46</v>
      </c>
      <c r="AT57155" s="92">
        <v>-310</v>
      </c>
    </row>
    <row r="57156" spans="1:46">
      <c r="A57156" s="83" t="s">
        <v>78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1</v>
      </c>
      <c r="G57156" s="87" t="s">
        <v>402</v>
      </c>
      <c r="H57156" s="92">
        <v>313</v>
      </c>
      <c r="I57156" s="92">
        <v>313</v>
      </c>
      <c r="J57156" s="92">
        <v>51</v>
      </c>
      <c r="K57156" s="92">
        <v>-259</v>
      </c>
      <c r="O57156" s="92">
        <v>313</v>
      </c>
      <c r="P57156" s="92">
        <v>51</v>
      </c>
      <c r="Q57156" s="92">
        <v>-259</v>
      </c>
      <c r="S57156" s="92">
        <v>42</v>
      </c>
      <c r="V57156" s="92">
        <v>9</v>
      </c>
      <c r="AK57156" s="92">
        <v>42</v>
      </c>
      <c r="AN57156" s="92">
        <v>9</v>
      </c>
      <c r="AS57156" s="92">
        <v>107</v>
      </c>
      <c r="AT57156" s="92">
        <v>-367</v>
      </c>
    </row>
    <row r="57157" spans="1:46">
      <c r="A57157" s="83" t="s">
        <v>78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1</v>
      </c>
      <c r="G57157" s="87" t="s">
        <v>402</v>
      </c>
      <c r="H57157" s="92">
        <v>306</v>
      </c>
      <c r="I57157" s="92">
        <v>311</v>
      </c>
      <c r="J57157" s="92">
        <v>62</v>
      </c>
      <c r="K57157" s="92">
        <v>-244</v>
      </c>
      <c r="O57157" s="92">
        <v>311</v>
      </c>
      <c r="P57157" s="92">
        <v>62</v>
      </c>
      <c r="Q57157" s="92">
        <v>-244</v>
      </c>
      <c r="S57157" s="92">
        <v>53</v>
      </c>
      <c r="V57157" s="92">
        <v>9</v>
      </c>
      <c r="AK57157" s="92">
        <v>53</v>
      </c>
      <c r="AN57157" s="92">
        <v>9</v>
      </c>
      <c r="AS57157" s="92">
        <v>201</v>
      </c>
      <c r="AT57157" s="92">
        <v>-446</v>
      </c>
    </row>
    <row r="57158" spans="1:46">
      <c r="A57158" s="83" t="s">
        <v>78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1</v>
      </c>
      <c r="G57158" s="87" t="s">
        <v>402</v>
      </c>
      <c r="H57158" s="92">
        <v>303</v>
      </c>
      <c r="I57158" s="92">
        <v>308</v>
      </c>
      <c r="J57158" s="92">
        <v>85</v>
      </c>
      <c r="K57158" s="92">
        <v>-221</v>
      </c>
      <c r="O57158" s="92">
        <v>308</v>
      </c>
      <c r="P57158" s="92">
        <v>85</v>
      </c>
      <c r="Q57158" s="92">
        <v>-221</v>
      </c>
      <c r="S57158" s="92">
        <v>84</v>
      </c>
      <c r="V57158" s="92">
        <v>1</v>
      </c>
      <c r="AK57158" s="92">
        <v>84</v>
      </c>
      <c r="AN57158" s="92">
        <v>1</v>
      </c>
      <c r="AS57158" s="92">
        <v>217</v>
      </c>
      <c r="AT57158" s="92">
        <v>-439</v>
      </c>
    </row>
    <row r="57159" spans="1:46">
      <c r="A57159" s="83" t="s">
        <v>78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1</v>
      </c>
      <c r="G57159" s="87" t="s">
        <v>402</v>
      </c>
      <c r="H57159" s="92">
        <v>304</v>
      </c>
      <c r="I57159" s="92">
        <v>310</v>
      </c>
      <c r="J57159" s="92">
        <v>76</v>
      </c>
      <c r="K57159" s="92">
        <v>-231</v>
      </c>
      <c r="O57159" s="92">
        <v>310</v>
      </c>
      <c r="P57159" s="92">
        <v>76</v>
      </c>
      <c r="Q57159" s="92">
        <v>-231</v>
      </c>
      <c r="S57159" s="92">
        <v>75</v>
      </c>
      <c r="V57159" s="92">
        <v>1</v>
      </c>
      <c r="AK57159" s="92">
        <v>75</v>
      </c>
      <c r="AN57159" s="92">
        <v>1</v>
      </c>
      <c r="AS57159" s="92">
        <v>240</v>
      </c>
      <c r="AT57159" s="92">
        <v>-472</v>
      </c>
    </row>
    <row r="57160" spans="1:46">
      <c r="A57160" s="83" t="s">
        <v>78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1</v>
      </c>
      <c r="G57160" s="87" t="s">
        <v>402</v>
      </c>
      <c r="H57160" s="92">
        <v>299</v>
      </c>
      <c r="I57160" s="92">
        <v>308</v>
      </c>
      <c r="J57160" s="92">
        <v>80</v>
      </c>
      <c r="K57160" s="92">
        <v>-223</v>
      </c>
      <c r="O57160" s="92">
        <v>308</v>
      </c>
      <c r="P57160" s="92">
        <v>80</v>
      </c>
      <c r="Q57160" s="92">
        <v>-223</v>
      </c>
      <c r="S57160" s="92">
        <v>79</v>
      </c>
      <c r="V57160" s="92">
        <v>1</v>
      </c>
      <c r="AK57160" s="92">
        <v>79</v>
      </c>
      <c r="AN57160" s="92">
        <v>1</v>
      </c>
      <c r="AS57160" s="92">
        <v>253</v>
      </c>
      <c r="AT57160" s="92">
        <v>-478</v>
      </c>
    </row>
    <row r="57161" spans="1:46">
      <c r="A57161" s="83" t="s">
        <v>78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1</v>
      </c>
      <c r="G57161" s="87" t="s">
        <v>402</v>
      </c>
      <c r="H57161" s="92">
        <v>301</v>
      </c>
      <c r="I57161" s="92">
        <v>306</v>
      </c>
      <c r="J57161" s="92">
        <v>44</v>
      </c>
      <c r="K57161" s="92">
        <v>-259</v>
      </c>
      <c r="O57161" s="92">
        <v>306</v>
      </c>
      <c r="P57161" s="92">
        <v>44</v>
      </c>
      <c r="Q57161" s="92">
        <v>-259</v>
      </c>
      <c r="S57161" s="92">
        <v>43</v>
      </c>
      <c r="V57161" s="92">
        <v>1</v>
      </c>
      <c r="AK57161" s="92">
        <v>43</v>
      </c>
      <c r="AN57161" s="92">
        <v>1</v>
      </c>
      <c r="AS57161" s="92">
        <v>218</v>
      </c>
      <c r="AT57161" s="92">
        <v>-478</v>
      </c>
    </row>
    <row r="57162" spans="1:46">
      <c r="A57162" s="83" t="s">
        <v>78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1</v>
      </c>
      <c r="G57162" s="87" t="s">
        <v>402</v>
      </c>
      <c r="H57162" s="92">
        <v>304</v>
      </c>
      <c r="I57162" s="92">
        <v>304</v>
      </c>
      <c r="J57162" s="92">
        <v>45</v>
      </c>
      <c r="K57162" s="92">
        <v>-255</v>
      </c>
      <c r="O57162" s="92">
        <v>304</v>
      </c>
      <c r="P57162" s="92">
        <v>45</v>
      </c>
      <c r="Q57162" s="92">
        <v>-255</v>
      </c>
      <c r="S57162" s="92">
        <v>44</v>
      </c>
      <c r="V57162" s="92">
        <v>1</v>
      </c>
      <c r="AK57162" s="92">
        <v>44</v>
      </c>
      <c r="AN57162" s="92">
        <v>1</v>
      </c>
      <c r="AS57162" s="92">
        <v>61</v>
      </c>
      <c r="AT57162" s="92">
        <v>-318</v>
      </c>
    </row>
    <row r="57163" spans="1:46">
      <c r="A57163" s="83" t="s">
        <v>78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1</v>
      </c>
      <c r="G57163" s="87" t="s">
        <v>402</v>
      </c>
      <c r="H57163" s="92">
        <v>310</v>
      </c>
      <c r="I57163" s="92">
        <v>309</v>
      </c>
      <c r="J57163" s="92">
        <v>79</v>
      </c>
      <c r="K57163" s="92">
        <v>-226</v>
      </c>
      <c r="O57163" s="92">
        <v>309</v>
      </c>
      <c r="P57163" s="92">
        <v>79</v>
      </c>
      <c r="Q57163" s="92">
        <v>-226</v>
      </c>
      <c r="S57163" s="92">
        <v>77</v>
      </c>
      <c r="V57163" s="92">
        <v>2</v>
      </c>
      <c r="AK57163" s="92">
        <v>77</v>
      </c>
      <c r="AN57163" s="92">
        <v>2</v>
      </c>
      <c r="AS57163" s="92">
        <v>-94</v>
      </c>
      <c r="AT57163" s="92">
        <v>-133</v>
      </c>
    </row>
    <row r="57164" spans="1:46">
      <c r="A57164" s="83" t="s">
        <v>78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1</v>
      </c>
      <c r="G57164" s="87" t="s">
        <v>402</v>
      </c>
      <c r="H57164" s="92">
        <v>329</v>
      </c>
      <c r="I57164" s="92">
        <v>325</v>
      </c>
      <c r="J57164" s="92">
        <v>118</v>
      </c>
      <c r="K57164" s="92">
        <v>-202</v>
      </c>
      <c r="O57164" s="92">
        <v>325</v>
      </c>
      <c r="P57164" s="92">
        <v>118</v>
      </c>
      <c r="Q57164" s="92">
        <v>-202</v>
      </c>
      <c r="S57164" s="92">
        <v>109</v>
      </c>
      <c r="V57164" s="92">
        <v>9</v>
      </c>
      <c r="AK57164" s="92">
        <v>109</v>
      </c>
      <c r="AN57164" s="92">
        <v>9</v>
      </c>
      <c r="AS57164" s="92">
        <v>-77</v>
      </c>
      <c r="AT57164" s="92">
        <v>-126</v>
      </c>
    </row>
    <row r="57165" spans="1:46">
      <c r="A57165" s="83" t="s">
        <v>78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1</v>
      </c>
      <c r="G57165" s="87" t="s">
        <v>402</v>
      </c>
      <c r="H57165" s="92">
        <v>329</v>
      </c>
      <c r="I57165" s="92">
        <v>326</v>
      </c>
      <c r="J57165" s="92">
        <v>88</v>
      </c>
      <c r="K57165" s="92">
        <v>-236</v>
      </c>
      <c r="O57165" s="92">
        <v>326</v>
      </c>
      <c r="P57165" s="92">
        <v>88</v>
      </c>
      <c r="Q57165" s="92">
        <v>-236</v>
      </c>
      <c r="S57165" s="92">
        <v>78</v>
      </c>
      <c r="V57165" s="92">
        <v>9</v>
      </c>
      <c r="AK57165" s="92">
        <v>78</v>
      </c>
      <c r="AN57165" s="92">
        <v>9</v>
      </c>
      <c r="AS57165" s="92">
        <v>-125</v>
      </c>
      <c r="AT57165" s="92">
        <v>-112</v>
      </c>
    </row>
    <row r="57166" spans="1:46">
      <c r="A57166" s="83" t="s">
        <v>78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1</v>
      </c>
      <c r="G57166" s="87" t="s">
        <v>402</v>
      </c>
      <c r="H57166" s="92">
        <v>326</v>
      </c>
      <c r="I57166" s="92">
        <v>320</v>
      </c>
      <c r="J57166" s="92">
        <v>81</v>
      </c>
      <c r="K57166" s="92">
        <v>-236</v>
      </c>
      <c r="O57166" s="92">
        <v>320</v>
      </c>
      <c r="P57166" s="92">
        <v>81</v>
      </c>
      <c r="Q57166" s="92">
        <v>-236</v>
      </c>
      <c r="S57166" s="92">
        <v>72</v>
      </c>
      <c r="V57166" s="92">
        <v>9</v>
      </c>
      <c r="AK57166" s="92">
        <v>72</v>
      </c>
      <c r="AN57166" s="92">
        <v>9</v>
      </c>
      <c r="AS57166" s="92">
        <v>-156</v>
      </c>
      <c r="AT57166" s="92">
        <v>-81</v>
      </c>
    </row>
    <row r="57167" spans="1:46">
      <c r="A57167" s="83" t="s">
        <v>78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1</v>
      </c>
      <c r="G57167" s="87" t="s">
        <v>402</v>
      </c>
      <c r="H57167" s="92">
        <v>322</v>
      </c>
      <c r="I57167" s="92">
        <v>311</v>
      </c>
      <c r="J57167" s="92">
        <v>72</v>
      </c>
      <c r="K57167" s="92">
        <v>-233</v>
      </c>
      <c r="O57167" s="92">
        <v>311</v>
      </c>
      <c r="P57167" s="92">
        <v>72</v>
      </c>
      <c r="Q57167" s="92">
        <v>-233</v>
      </c>
      <c r="S57167" s="92">
        <v>63</v>
      </c>
      <c r="V57167" s="92">
        <v>9</v>
      </c>
      <c r="AK57167" s="92">
        <v>63</v>
      </c>
      <c r="AN57167" s="92">
        <v>9</v>
      </c>
      <c r="AS57167" s="92">
        <v>-170</v>
      </c>
      <c r="AT57167" s="92">
        <v>-66</v>
      </c>
    </row>
    <row r="57168" spans="1:46">
      <c r="A57168" s="83" t="s">
        <v>78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1</v>
      </c>
      <c r="G57168" s="87" t="s">
        <v>402</v>
      </c>
      <c r="H57168" s="92">
        <v>312</v>
      </c>
      <c r="I57168" s="92">
        <v>302</v>
      </c>
      <c r="J57168" s="92">
        <v>73</v>
      </c>
      <c r="K57168" s="92">
        <v>-224</v>
      </c>
      <c r="O57168" s="92">
        <v>302</v>
      </c>
      <c r="P57168" s="92">
        <v>73</v>
      </c>
      <c r="Q57168" s="92">
        <v>-224</v>
      </c>
      <c r="S57168" s="92">
        <v>63</v>
      </c>
      <c r="V57168" s="92">
        <v>10</v>
      </c>
      <c r="AK57168" s="92">
        <v>63</v>
      </c>
      <c r="AN57168" s="92">
        <v>10</v>
      </c>
      <c r="AS57168" s="92">
        <v>-191</v>
      </c>
      <c r="AT57168" s="92">
        <v>-32</v>
      </c>
    </row>
    <row r="57169" spans="1:46">
      <c r="A57169" s="83" t="s">
        <v>78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1</v>
      </c>
      <c r="G57169" s="87" t="s">
        <v>402</v>
      </c>
      <c r="H57169" s="92">
        <v>297</v>
      </c>
      <c r="I57169" s="92">
        <v>288</v>
      </c>
      <c r="J57169" s="92">
        <v>54</v>
      </c>
      <c r="K57169" s="92">
        <v>-231</v>
      </c>
      <c r="O57169" s="92">
        <v>288</v>
      </c>
      <c r="P57169" s="92">
        <v>54</v>
      </c>
      <c r="Q57169" s="92">
        <v>-231</v>
      </c>
      <c r="S57169" s="92">
        <v>52</v>
      </c>
      <c r="V57169" s="92">
        <v>1</v>
      </c>
      <c r="AK57169" s="92">
        <v>52</v>
      </c>
      <c r="AN57169" s="92">
        <v>1</v>
      </c>
      <c r="AS57169" s="92">
        <v>-276</v>
      </c>
      <c r="AT57169" s="92">
        <v>43</v>
      </c>
    </row>
    <row r="57170" spans="1:46">
      <c r="A57170" s="83" t="s">
        <v>78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1</v>
      </c>
      <c r="G57170" s="87" t="s">
        <v>402</v>
      </c>
      <c r="H57170" s="92">
        <v>282</v>
      </c>
      <c r="I57170" s="92">
        <v>274</v>
      </c>
      <c r="J57170" s="92">
        <v>39</v>
      </c>
      <c r="K57170" s="92">
        <v>-232</v>
      </c>
      <c r="O57170" s="92">
        <v>274</v>
      </c>
      <c r="P57170" s="92">
        <v>39</v>
      </c>
      <c r="Q57170" s="92">
        <v>-232</v>
      </c>
      <c r="S57170" s="92">
        <v>38</v>
      </c>
      <c r="V57170" s="92">
        <v>1</v>
      </c>
      <c r="AK57170" s="92">
        <v>38</v>
      </c>
      <c r="AN57170" s="92">
        <v>1</v>
      </c>
      <c r="AS57170" s="92">
        <v>-291</v>
      </c>
      <c r="AT57170" s="92">
        <v>58</v>
      </c>
    </row>
    <row r="57171" spans="1:46">
      <c r="A57171" s="83" t="s">
        <v>78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1</v>
      </c>
      <c r="G57171" s="87" t="s">
        <v>402</v>
      </c>
      <c r="H57171" s="92">
        <v>272</v>
      </c>
      <c r="I57171" s="92">
        <v>263</v>
      </c>
      <c r="J57171" s="92">
        <v>41</v>
      </c>
      <c r="K57171" s="92">
        <v>-218</v>
      </c>
      <c r="O57171" s="92">
        <v>263</v>
      </c>
      <c r="P57171" s="92">
        <v>41</v>
      </c>
      <c r="Q57171" s="92">
        <v>-218</v>
      </c>
      <c r="S57171" s="92">
        <v>38</v>
      </c>
      <c r="V57171" s="92">
        <v>3</v>
      </c>
      <c r="AK57171" s="92">
        <v>38</v>
      </c>
      <c r="AN57171" s="92">
        <v>3</v>
      </c>
      <c r="AS57171" s="92">
        <v>-253</v>
      </c>
      <c r="AT57171" s="92">
        <v>35</v>
      </c>
    </row>
    <row r="57172" spans="1:46">
      <c r="A57172" s="83" t="s">
        <v>78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1</v>
      </c>
      <c r="G57172" s="87" t="s">
        <v>402</v>
      </c>
      <c r="H57172" s="92">
        <v>264</v>
      </c>
      <c r="I57172" s="92">
        <v>254</v>
      </c>
      <c r="J57172" s="92">
        <v>41</v>
      </c>
      <c r="K57172" s="92">
        <v>-212</v>
      </c>
      <c r="O57172" s="92">
        <v>254</v>
      </c>
      <c r="P57172" s="92">
        <v>41</v>
      </c>
      <c r="Q57172" s="92">
        <v>-212</v>
      </c>
      <c r="S57172" s="92">
        <v>38</v>
      </c>
      <c r="V57172" s="92">
        <v>3</v>
      </c>
      <c r="AK57172" s="92">
        <v>38</v>
      </c>
      <c r="AN57172" s="92">
        <v>3</v>
      </c>
      <c r="AS57172" s="92">
        <v>-253</v>
      </c>
      <c r="AT57172" s="92">
        <v>41</v>
      </c>
    </row>
    <row r="57173" spans="1:46">
      <c r="A57173" s="83" t="s">
        <v>78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1</v>
      </c>
      <c r="G57173" s="87" t="s">
        <v>402</v>
      </c>
      <c r="H57173" s="92">
        <v>257</v>
      </c>
      <c r="I57173" s="92">
        <v>249</v>
      </c>
      <c r="J57173" s="92">
        <v>41</v>
      </c>
      <c r="K57173" s="92">
        <v>-206</v>
      </c>
      <c r="O57173" s="92">
        <v>249</v>
      </c>
      <c r="P57173" s="92">
        <v>41</v>
      </c>
      <c r="Q57173" s="92">
        <v>-206</v>
      </c>
      <c r="S57173" s="92">
        <v>38</v>
      </c>
      <c r="V57173" s="92">
        <v>3</v>
      </c>
      <c r="AK57173" s="92">
        <v>38</v>
      </c>
      <c r="AN57173" s="92">
        <v>3</v>
      </c>
      <c r="AS57173" s="92">
        <v>-238</v>
      </c>
      <c r="AT57173" s="92">
        <v>32</v>
      </c>
    </row>
    <row r="57174" spans="1:46">
      <c r="A57174" s="83" t="s">
        <v>78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1</v>
      </c>
      <c r="G57174" s="87" t="s">
        <v>402</v>
      </c>
      <c r="H57174" s="92">
        <v>257</v>
      </c>
      <c r="I57174" s="92">
        <v>249</v>
      </c>
      <c r="J57174" s="92">
        <v>41</v>
      </c>
      <c r="K57174" s="92">
        <v>-207</v>
      </c>
      <c r="O57174" s="92">
        <v>249</v>
      </c>
      <c r="P57174" s="92">
        <v>41</v>
      </c>
      <c r="Q57174" s="92">
        <v>-207</v>
      </c>
      <c r="S57174" s="92">
        <v>38</v>
      </c>
      <c r="V57174" s="92">
        <v>3</v>
      </c>
      <c r="AK57174" s="92">
        <v>38</v>
      </c>
      <c r="AN57174" s="92">
        <v>3</v>
      </c>
      <c r="AS57174" s="92">
        <v>-236</v>
      </c>
      <c r="AT57174" s="92">
        <v>29</v>
      </c>
    </row>
    <row r="57175" spans="1:46">
      <c r="A57175" s="83" t="s">
        <v>78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1</v>
      </c>
      <c r="G57175" s="87" t="s">
        <v>402</v>
      </c>
      <c r="H57175" s="92">
        <v>261</v>
      </c>
      <c r="I57175" s="92">
        <v>256</v>
      </c>
      <c r="J57175" s="92">
        <v>42</v>
      </c>
      <c r="K57175" s="92">
        <v>-212</v>
      </c>
      <c r="O57175" s="92">
        <v>256</v>
      </c>
      <c r="P57175" s="92">
        <v>42</v>
      </c>
      <c r="Q57175" s="92">
        <v>-212</v>
      </c>
      <c r="S57175" s="92">
        <v>38</v>
      </c>
      <c r="V57175" s="92">
        <v>4</v>
      </c>
      <c r="AK57175" s="92">
        <v>38</v>
      </c>
      <c r="AN57175" s="92">
        <v>4</v>
      </c>
      <c r="AS57175" s="92">
        <v>-260</v>
      </c>
      <c r="AT57175" s="92">
        <v>48</v>
      </c>
    </row>
    <row r="57176" spans="1:46">
      <c r="A57176" s="83" t="s">
        <v>78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1</v>
      </c>
      <c r="G57176" s="87" t="s">
        <v>402</v>
      </c>
      <c r="H57176" s="92">
        <v>274</v>
      </c>
      <c r="I57176" s="92">
        <v>270</v>
      </c>
      <c r="J57176" s="92">
        <v>49</v>
      </c>
      <c r="K57176" s="92">
        <v>-218</v>
      </c>
      <c r="O57176" s="92">
        <v>270</v>
      </c>
      <c r="P57176" s="92">
        <v>49</v>
      </c>
      <c r="Q57176" s="92">
        <v>-218</v>
      </c>
      <c r="S57176" s="92">
        <v>38</v>
      </c>
      <c r="V57176" s="92">
        <v>11</v>
      </c>
      <c r="AK57176" s="92">
        <v>38</v>
      </c>
      <c r="AN57176" s="92">
        <v>11</v>
      </c>
      <c r="AS57176" s="92">
        <v>-260</v>
      </c>
      <c r="AT57176" s="92">
        <v>42</v>
      </c>
    </row>
    <row r="57177" spans="1:46">
      <c r="A57177" s="83" t="s">
        <v>78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1</v>
      </c>
      <c r="G57177" s="87" t="s">
        <v>402</v>
      </c>
      <c r="H57177" s="92">
        <v>297</v>
      </c>
      <c r="I57177" s="92">
        <v>292</v>
      </c>
      <c r="J57177" s="92">
        <v>49</v>
      </c>
      <c r="K57177" s="92">
        <v>-243</v>
      </c>
      <c r="O57177" s="92">
        <v>292</v>
      </c>
      <c r="P57177" s="92">
        <v>49</v>
      </c>
      <c r="Q57177" s="92">
        <v>-243</v>
      </c>
      <c r="S57177" s="92">
        <v>38</v>
      </c>
      <c r="V57177" s="92">
        <v>11</v>
      </c>
      <c r="AK57177" s="92">
        <v>38</v>
      </c>
      <c r="AN57177" s="92">
        <v>11</v>
      </c>
      <c r="AS57177" s="92">
        <v>-232</v>
      </c>
      <c r="AT57177" s="92">
        <v>-11</v>
      </c>
    </row>
    <row r="57178" spans="1:46">
      <c r="A57178" s="83" t="s">
        <v>78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1</v>
      </c>
      <c r="G57178" s="87" t="s">
        <v>402</v>
      </c>
      <c r="H57178" s="92">
        <v>306</v>
      </c>
      <c r="I57178" s="92">
        <v>306</v>
      </c>
      <c r="J57178" s="92">
        <v>43</v>
      </c>
      <c r="K57178" s="92">
        <v>-260</v>
      </c>
      <c r="O57178" s="92">
        <v>306</v>
      </c>
      <c r="P57178" s="92">
        <v>43</v>
      </c>
      <c r="Q57178" s="92">
        <v>-260</v>
      </c>
      <c r="S57178" s="92">
        <v>33</v>
      </c>
      <c r="V57178" s="92">
        <v>10</v>
      </c>
      <c r="AK57178" s="92">
        <v>33</v>
      </c>
      <c r="AN57178" s="92">
        <v>10</v>
      </c>
      <c r="AS57178" s="92">
        <v>-151</v>
      </c>
      <c r="AT57178" s="92">
        <v>-109</v>
      </c>
    </row>
    <row r="57179" spans="1:46">
      <c r="A57179" s="83" t="s">
        <v>78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1</v>
      </c>
      <c r="G57179" s="87" t="s">
        <v>402</v>
      </c>
      <c r="H57179" s="92">
        <v>306</v>
      </c>
      <c r="I57179" s="92">
        <v>305</v>
      </c>
      <c r="J57179" s="92">
        <v>41</v>
      </c>
      <c r="K57179" s="92">
        <v>-258</v>
      </c>
      <c r="O57179" s="92">
        <v>305</v>
      </c>
      <c r="P57179" s="92">
        <v>41</v>
      </c>
      <c r="Q57179" s="92">
        <v>-258</v>
      </c>
      <c r="S57179" s="92">
        <v>32</v>
      </c>
      <c r="V57179" s="92">
        <v>9</v>
      </c>
      <c r="AK57179" s="92">
        <v>32</v>
      </c>
      <c r="AN57179" s="92">
        <v>9</v>
      </c>
      <c r="AS57179" s="92">
        <v>-7</v>
      </c>
      <c r="AT57179" s="92">
        <v>-251</v>
      </c>
    </row>
    <row r="57180" spans="1:46">
      <c r="A57180" s="83" t="s">
        <v>78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1</v>
      </c>
      <c r="G57180" s="87" t="s">
        <v>402</v>
      </c>
      <c r="H57180" s="92">
        <v>301</v>
      </c>
      <c r="I57180" s="92">
        <v>304</v>
      </c>
      <c r="J57180" s="92">
        <v>42</v>
      </c>
      <c r="K57180" s="92">
        <v>-260</v>
      </c>
      <c r="O57180" s="92">
        <v>304</v>
      </c>
      <c r="P57180" s="92">
        <v>42</v>
      </c>
      <c r="Q57180" s="92">
        <v>-260</v>
      </c>
      <c r="S57180" s="92">
        <v>33</v>
      </c>
      <c r="V57180" s="92">
        <v>9</v>
      </c>
      <c r="AK57180" s="92">
        <v>33</v>
      </c>
      <c r="AN57180" s="92">
        <v>9</v>
      </c>
      <c r="AS57180" s="92">
        <v>62</v>
      </c>
      <c r="AT57180" s="92">
        <v>-322</v>
      </c>
    </row>
    <row r="57181" spans="1:46">
      <c r="A57181" s="83" t="s">
        <v>78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1</v>
      </c>
      <c r="G57181" s="87" t="s">
        <v>402</v>
      </c>
      <c r="H57181" s="92">
        <v>299</v>
      </c>
      <c r="I57181" s="92">
        <v>302</v>
      </c>
      <c r="J57181" s="92">
        <v>43</v>
      </c>
      <c r="K57181" s="92">
        <v>-254</v>
      </c>
      <c r="O57181" s="92">
        <v>302</v>
      </c>
      <c r="P57181" s="92">
        <v>43</v>
      </c>
      <c r="Q57181" s="92">
        <v>-254</v>
      </c>
      <c r="S57181" s="92">
        <v>34</v>
      </c>
      <c r="V57181" s="92">
        <v>9</v>
      </c>
      <c r="AK57181" s="92">
        <v>34</v>
      </c>
      <c r="AN57181" s="92">
        <v>9</v>
      </c>
      <c r="AS57181" s="92">
        <v>132</v>
      </c>
      <c r="AT57181" s="92">
        <v>-386</v>
      </c>
    </row>
    <row r="57182" spans="1:46">
      <c r="A57182" s="83" t="s">
        <v>78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1</v>
      </c>
      <c r="G57182" s="87" t="s">
        <v>402</v>
      </c>
      <c r="H57182" s="92">
        <v>298</v>
      </c>
      <c r="I57182" s="92">
        <v>301</v>
      </c>
      <c r="J57182" s="92">
        <v>38</v>
      </c>
      <c r="K57182" s="92">
        <v>-260</v>
      </c>
      <c r="O57182" s="92">
        <v>301</v>
      </c>
      <c r="P57182" s="92">
        <v>38</v>
      </c>
      <c r="Q57182" s="92">
        <v>-260</v>
      </c>
      <c r="S57182" s="92">
        <v>37</v>
      </c>
      <c r="V57182" s="92">
        <v>1</v>
      </c>
      <c r="AK57182" s="92">
        <v>37</v>
      </c>
      <c r="AN57182" s="92">
        <v>1</v>
      </c>
      <c r="AS57182" s="92">
        <v>159</v>
      </c>
      <c r="AT57182" s="92">
        <v>-419</v>
      </c>
    </row>
    <row r="57183" spans="1:46">
      <c r="A57183" s="83" t="s">
        <v>78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1</v>
      </c>
      <c r="G57183" s="87" t="s">
        <v>402</v>
      </c>
      <c r="H57183" s="92">
        <v>296</v>
      </c>
      <c r="I57183" s="92">
        <v>307</v>
      </c>
      <c r="J57183" s="92">
        <v>35</v>
      </c>
      <c r="K57183" s="92">
        <v>-270</v>
      </c>
      <c r="O57183" s="92">
        <v>307</v>
      </c>
      <c r="P57183" s="92">
        <v>35</v>
      </c>
      <c r="Q57183" s="92">
        <v>-270</v>
      </c>
      <c r="S57183" s="92">
        <v>34</v>
      </c>
      <c r="V57183" s="92">
        <v>1</v>
      </c>
      <c r="AK57183" s="92">
        <v>34</v>
      </c>
      <c r="AN57183" s="92">
        <v>1</v>
      </c>
      <c r="AS57183" s="92">
        <v>142</v>
      </c>
      <c r="AT57183" s="92">
        <v>-412</v>
      </c>
    </row>
    <row r="57184" spans="1:46">
      <c r="A57184" s="83" t="s">
        <v>78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1</v>
      </c>
      <c r="G57184" s="87" t="s">
        <v>402</v>
      </c>
      <c r="H57184" s="92">
        <v>294</v>
      </c>
      <c r="I57184" s="92">
        <v>306</v>
      </c>
      <c r="J57184" s="92">
        <v>58</v>
      </c>
      <c r="K57184" s="92">
        <v>-243</v>
      </c>
      <c r="O57184" s="92">
        <v>306</v>
      </c>
      <c r="P57184" s="92">
        <v>58</v>
      </c>
      <c r="Q57184" s="92">
        <v>-243</v>
      </c>
      <c r="S57184" s="92">
        <v>56</v>
      </c>
      <c r="V57184" s="92">
        <v>1</v>
      </c>
      <c r="AK57184" s="92">
        <v>56</v>
      </c>
      <c r="AN57184" s="92">
        <v>1</v>
      </c>
      <c r="AS57184" s="92">
        <v>51</v>
      </c>
      <c r="AT57184" s="92">
        <v>-294</v>
      </c>
    </row>
    <row r="57185" spans="1:46">
      <c r="A57185" s="83" t="s">
        <v>78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1</v>
      </c>
      <c r="G57185" s="87" t="s">
        <v>402</v>
      </c>
      <c r="H57185" s="92">
        <v>293</v>
      </c>
      <c r="I57185" s="92">
        <v>302</v>
      </c>
      <c r="J57185" s="92">
        <v>45</v>
      </c>
      <c r="K57185" s="92">
        <v>-253</v>
      </c>
      <c r="O57185" s="92">
        <v>302</v>
      </c>
      <c r="P57185" s="92">
        <v>45</v>
      </c>
      <c r="Q57185" s="92">
        <v>-253</v>
      </c>
      <c r="S57185" s="92">
        <v>44</v>
      </c>
      <c r="V57185" s="92">
        <v>1</v>
      </c>
      <c r="AK57185" s="92">
        <v>44</v>
      </c>
      <c r="AN57185" s="92">
        <v>1</v>
      </c>
      <c r="AS57185" s="92">
        <v>-21</v>
      </c>
      <c r="AT57185" s="92">
        <v>-232</v>
      </c>
    </row>
    <row r="57186" spans="1:46">
      <c r="A57186" s="83" t="s">
        <v>78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1</v>
      </c>
      <c r="G57186" s="87" t="s">
        <v>402</v>
      </c>
      <c r="H57186" s="92">
        <v>294</v>
      </c>
      <c r="I57186" s="92">
        <v>302</v>
      </c>
      <c r="J57186" s="92">
        <v>39</v>
      </c>
      <c r="K57186" s="92">
        <v>-260</v>
      </c>
      <c r="O57186" s="92">
        <v>302</v>
      </c>
      <c r="P57186" s="92">
        <v>39</v>
      </c>
      <c r="Q57186" s="92">
        <v>-260</v>
      </c>
      <c r="S57186" s="92">
        <v>38</v>
      </c>
      <c r="V57186" s="92">
        <v>1</v>
      </c>
      <c r="AK57186" s="92">
        <v>38</v>
      </c>
      <c r="AN57186" s="92">
        <v>1</v>
      </c>
      <c r="AS57186" s="92">
        <v>-81</v>
      </c>
      <c r="AT57186" s="92">
        <v>-179</v>
      </c>
    </row>
    <row r="57187" spans="1:46">
      <c r="A57187" s="83" t="s">
        <v>78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1</v>
      </c>
      <c r="G57187" s="87" t="s">
        <v>402</v>
      </c>
      <c r="H57187" s="92">
        <v>303</v>
      </c>
      <c r="I57187" s="92">
        <v>306</v>
      </c>
      <c r="J57187" s="92">
        <v>42</v>
      </c>
      <c r="K57187" s="92">
        <v>-259</v>
      </c>
      <c r="O57187" s="92">
        <v>306</v>
      </c>
      <c r="P57187" s="92">
        <v>42</v>
      </c>
      <c r="Q57187" s="92">
        <v>-259</v>
      </c>
      <c r="S57187" s="92">
        <v>41</v>
      </c>
      <c r="V57187" s="92">
        <v>1</v>
      </c>
      <c r="AK57187" s="92">
        <v>41</v>
      </c>
      <c r="AN57187" s="92">
        <v>1</v>
      </c>
      <c r="AS57187" s="92">
        <v>-153</v>
      </c>
      <c r="AT57187" s="92">
        <v>-106</v>
      </c>
    </row>
    <row r="57188" spans="1:46">
      <c r="A57188" s="83" t="s">
        <v>78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1</v>
      </c>
      <c r="G57188" s="87" t="s">
        <v>402</v>
      </c>
      <c r="H57188" s="92">
        <v>322</v>
      </c>
      <c r="I57188" s="92">
        <v>316</v>
      </c>
      <c r="J57188" s="92">
        <v>47</v>
      </c>
      <c r="K57188" s="92">
        <v>-267</v>
      </c>
      <c r="O57188" s="92">
        <v>316</v>
      </c>
      <c r="P57188" s="92">
        <v>47</v>
      </c>
      <c r="Q57188" s="92">
        <v>-267</v>
      </c>
      <c r="S57188" s="92">
        <v>38</v>
      </c>
      <c r="V57188" s="92">
        <v>9</v>
      </c>
      <c r="AK57188" s="92">
        <v>38</v>
      </c>
      <c r="AN57188" s="92">
        <v>9</v>
      </c>
      <c r="AS57188" s="92">
        <v>-127</v>
      </c>
      <c r="AT57188" s="92">
        <v>-140</v>
      </c>
    </row>
    <row r="57189" spans="1:46">
      <c r="A57189" s="83" t="s">
        <v>78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1</v>
      </c>
      <c r="G57189" s="87" t="s">
        <v>402</v>
      </c>
      <c r="H57189" s="92">
        <v>320</v>
      </c>
      <c r="I57189" s="92">
        <v>316</v>
      </c>
      <c r="J57189" s="92">
        <v>47</v>
      </c>
      <c r="K57189" s="92">
        <v>-264</v>
      </c>
      <c r="O57189" s="92">
        <v>316</v>
      </c>
      <c r="P57189" s="92">
        <v>47</v>
      </c>
      <c r="Q57189" s="92">
        <v>-264</v>
      </c>
      <c r="S57189" s="92">
        <v>38</v>
      </c>
      <c r="V57189" s="92">
        <v>9</v>
      </c>
      <c r="AK57189" s="92">
        <v>38</v>
      </c>
      <c r="AN57189" s="92">
        <v>9</v>
      </c>
      <c r="AS57189" s="92">
        <v>-181</v>
      </c>
      <c r="AT57189" s="92">
        <v>-83</v>
      </c>
    </row>
    <row r="57190" spans="1:46">
      <c r="A57190" s="83" t="s">
        <v>78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1</v>
      </c>
      <c r="G57190" s="87" t="s">
        <v>402</v>
      </c>
      <c r="H57190" s="92">
        <v>312</v>
      </c>
      <c r="I57190" s="92">
        <v>310</v>
      </c>
      <c r="J57190" s="92">
        <v>46</v>
      </c>
      <c r="K57190" s="92">
        <v>-260</v>
      </c>
      <c r="O57190" s="92">
        <v>310</v>
      </c>
      <c r="P57190" s="92">
        <v>46</v>
      </c>
      <c r="Q57190" s="92">
        <v>-260</v>
      </c>
      <c r="S57190" s="92">
        <v>37</v>
      </c>
      <c r="V57190" s="92">
        <v>9</v>
      </c>
      <c r="AK57190" s="92">
        <v>37</v>
      </c>
      <c r="AN57190" s="92">
        <v>9</v>
      </c>
      <c r="AS57190" s="92">
        <v>-216</v>
      </c>
      <c r="AT57190" s="92">
        <v>-44</v>
      </c>
    </row>
    <row r="57191" spans="1:46">
      <c r="A57191" s="83" t="s">
        <v>78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1</v>
      </c>
      <c r="G57191" s="87" t="s">
        <v>402</v>
      </c>
      <c r="H57191" s="92">
        <v>304</v>
      </c>
      <c r="I57191" s="92">
        <v>304</v>
      </c>
      <c r="J57191" s="92">
        <v>43</v>
      </c>
      <c r="K57191" s="92">
        <v>-260</v>
      </c>
      <c r="O57191" s="92">
        <v>304</v>
      </c>
      <c r="P57191" s="92">
        <v>43</v>
      </c>
      <c r="Q57191" s="92">
        <v>-260</v>
      </c>
      <c r="S57191" s="92">
        <v>33</v>
      </c>
      <c r="V57191" s="92">
        <v>9</v>
      </c>
      <c r="AK57191" s="92">
        <v>33</v>
      </c>
      <c r="AN57191" s="92">
        <v>9</v>
      </c>
      <c r="AS57191" s="92">
        <v>-182</v>
      </c>
      <c r="AT57191" s="92">
        <v>-78</v>
      </c>
    </row>
    <row r="57192" spans="1:46">
      <c r="A57192" s="83" t="s">
        <v>78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1</v>
      </c>
      <c r="G57192" s="87" t="s">
        <v>402</v>
      </c>
      <c r="H57192" s="92">
        <v>296</v>
      </c>
      <c r="I57192" s="92">
        <v>294</v>
      </c>
      <c r="J57192" s="92">
        <v>47</v>
      </c>
      <c r="K57192" s="92">
        <v>-241</v>
      </c>
      <c r="O57192" s="92">
        <v>294</v>
      </c>
      <c r="P57192" s="92">
        <v>47</v>
      </c>
      <c r="Q57192" s="92">
        <v>-241</v>
      </c>
      <c r="S57192" s="92">
        <v>38</v>
      </c>
      <c r="V57192" s="92">
        <v>9</v>
      </c>
      <c r="AK57192" s="92">
        <v>38</v>
      </c>
      <c r="AN57192" s="92">
        <v>9</v>
      </c>
      <c r="AS57192" s="92">
        <v>-177</v>
      </c>
      <c r="AT57192" s="92">
        <v>-64</v>
      </c>
    </row>
    <row r="57193" spans="1:46">
      <c r="A57193" s="83" t="s">
        <v>78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1</v>
      </c>
      <c r="G57193" s="87" t="s">
        <v>402</v>
      </c>
      <c r="H57193" s="92">
        <v>284</v>
      </c>
      <c r="I57193" s="92">
        <v>278</v>
      </c>
      <c r="J57193" s="92">
        <v>47</v>
      </c>
      <c r="K57193" s="92">
        <v>-227</v>
      </c>
      <c r="O57193" s="92">
        <v>278</v>
      </c>
      <c r="P57193" s="92">
        <v>47</v>
      </c>
      <c r="Q57193" s="92">
        <v>-227</v>
      </c>
      <c r="S57193" s="92">
        <v>38</v>
      </c>
      <c r="V57193" s="92">
        <v>9</v>
      </c>
      <c r="AK57193" s="92">
        <v>38</v>
      </c>
      <c r="AN57193" s="92">
        <v>9</v>
      </c>
      <c r="AS57193" s="92">
        <v>-184</v>
      </c>
      <c r="AT57193" s="92">
        <v>-43</v>
      </c>
    </row>
    <row r="57194" spans="1:46">
      <c r="A57194" s="83" t="s">
        <v>78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1</v>
      </c>
      <c r="G57194" s="87" t="s">
        <v>402</v>
      </c>
      <c r="H57194" s="92">
        <v>272</v>
      </c>
      <c r="I57194" s="92">
        <v>264</v>
      </c>
      <c r="J57194" s="92">
        <v>39</v>
      </c>
      <c r="K57194" s="92">
        <v>-221</v>
      </c>
      <c r="O57194" s="92">
        <v>264</v>
      </c>
      <c r="P57194" s="92">
        <v>39</v>
      </c>
      <c r="Q57194" s="92">
        <v>-221</v>
      </c>
      <c r="S57194" s="92">
        <v>38</v>
      </c>
      <c r="V57194" s="92">
        <v>1</v>
      </c>
      <c r="AK57194" s="92">
        <v>38</v>
      </c>
      <c r="AN57194" s="92">
        <v>1</v>
      </c>
      <c r="AS57194" s="92">
        <v>-171</v>
      </c>
      <c r="AT57194" s="92">
        <v>-50</v>
      </c>
    </row>
    <row r="57195" spans="1:46">
      <c r="A57195" s="83" t="s">
        <v>78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1</v>
      </c>
      <c r="G57195" s="87" t="s">
        <v>402</v>
      </c>
      <c r="H57195" s="92">
        <v>262</v>
      </c>
      <c r="I57195" s="92">
        <v>252</v>
      </c>
      <c r="J57195" s="92">
        <v>39</v>
      </c>
      <c r="K57195" s="92">
        <v>-209</v>
      </c>
      <c r="O57195" s="92">
        <v>252</v>
      </c>
      <c r="P57195" s="92">
        <v>39</v>
      </c>
      <c r="Q57195" s="92">
        <v>-209</v>
      </c>
      <c r="S57195" s="92">
        <v>38</v>
      </c>
      <c r="V57195" s="92">
        <v>1</v>
      </c>
      <c r="AK57195" s="92">
        <v>38</v>
      </c>
      <c r="AN57195" s="92">
        <v>1</v>
      </c>
      <c r="AS57195" s="92">
        <v>-185</v>
      </c>
      <c r="AT57195" s="92">
        <v>-24</v>
      </c>
    </row>
    <row r="57196" spans="1:46">
      <c r="A57196" s="83" t="s">
        <v>78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1</v>
      </c>
      <c r="G57196" s="87" t="s">
        <v>402</v>
      </c>
      <c r="H57196" s="92">
        <v>254</v>
      </c>
      <c r="I57196" s="92">
        <v>243</v>
      </c>
      <c r="J57196" s="92">
        <v>39</v>
      </c>
      <c r="K57196" s="92">
        <v>-200</v>
      </c>
      <c r="O57196" s="92">
        <v>243</v>
      </c>
      <c r="P57196" s="92">
        <v>39</v>
      </c>
      <c r="Q57196" s="92">
        <v>-200</v>
      </c>
      <c r="S57196" s="92">
        <v>38</v>
      </c>
      <c r="V57196" s="92">
        <v>1</v>
      </c>
      <c r="AK57196" s="92">
        <v>38</v>
      </c>
      <c r="AN57196" s="92">
        <v>1</v>
      </c>
      <c r="AS57196" s="92">
        <v>-200</v>
      </c>
      <c r="AT57196" s="92">
        <v>0</v>
      </c>
    </row>
    <row r="57197" spans="1:46">
      <c r="A57197" s="83" t="s">
        <v>78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1</v>
      </c>
      <c r="G57197" s="87" t="s">
        <v>402</v>
      </c>
      <c r="H57197" s="92">
        <v>248</v>
      </c>
      <c r="I57197" s="92">
        <v>238</v>
      </c>
      <c r="J57197" s="92">
        <v>39</v>
      </c>
      <c r="K57197" s="92">
        <v>-196</v>
      </c>
      <c r="O57197" s="92">
        <v>238</v>
      </c>
      <c r="P57197" s="92">
        <v>39</v>
      </c>
      <c r="Q57197" s="92">
        <v>-196</v>
      </c>
      <c r="S57197" s="92">
        <v>38</v>
      </c>
      <c r="V57197" s="92">
        <v>1</v>
      </c>
      <c r="AK57197" s="92">
        <v>38</v>
      </c>
      <c r="AN57197" s="92">
        <v>1</v>
      </c>
      <c r="AS57197" s="92">
        <v>-189</v>
      </c>
      <c r="AT57197" s="92">
        <v>-7</v>
      </c>
    </row>
    <row r="57198" spans="1:46">
      <c r="A57198" s="83" t="s">
        <v>78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1</v>
      </c>
      <c r="G57198" s="87" t="s">
        <v>402</v>
      </c>
      <c r="H57198" s="92">
        <v>247</v>
      </c>
      <c r="I57198" s="92">
        <v>239</v>
      </c>
      <c r="J57198" s="92">
        <v>39</v>
      </c>
      <c r="K57198" s="92">
        <v>-196</v>
      </c>
      <c r="O57198" s="92">
        <v>239</v>
      </c>
      <c r="P57198" s="92">
        <v>39</v>
      </c>
      <c r="Q57198" s="92">
        <v>-196</v>
      </c>
      <c r="S57198" s="92">
        <v>38</v>
      </c>
      <c r="V57198" s="92">
        <v>1</v>
      </c>
      <c r="AK57198" s="92">
        <v>38</v>
      </c>
      <c r="AN57198" s="92">
        <v>1</v>
      </c>
      <c r="AS57198" s="92">
        <v>-174</v>
      </c>
      <c r="AT57198" s="92">
        <v>-22</v>
      </c>
    </row>
    <row r="57199" spans="1:46">
      <c r="A57199" s="83" t="s">
        <v>78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1</v>
      </c>
      <c r="G57199" s="87" t="s">
        <v>402</v>
      </c>
      <c r="H57199" s="92">
        <v>250</v>
      </c>
      <c r="I57199" s="92">
        <v>244</v>
      </c>
      <c r="J57199" s="92">
        <v>38</v>
      </c>
      <c r="K57199" s="92">
        <v>-200</v>
      </c>
      <c r="O57199" s="92">
        <v>244</v>
      </c>
      <c r="P57199" s="92">
        <v>38</v>
      </c>
      <c r="Q57199" s="92">
        <v>-200</v>
      </c>
      <c r="S57199" s="92">
        <v>36</v>
      </c>
      <c r="V57199" s="92">
        <v>2</v>
      </c>
      <c r="AK57199" s="92">
        <v>36</v>
      </c>
      <c r="AN57199" s="92">
        <v>2</v>
      </c>
      <c r="AS57199" s="92">
        <v>-149</v>
      </c>
      <c r="AT57199" s="92">
        <v>-51</v>
      </c>
    </row>
    <row r="57200" spans="1:46">
      <c r="A57200" s="83" t="s">
        <v>78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1</v>
      </c>
      <c r="G57200" s="87" t="s">
        <v>402</v>
      </c>
      <c r="H57200" s="92">
        <v>255</v>
      </c>
      <c r="I57200" s="92">
        <v>249</v>
      </c>
      <c r="J57200" s="92">
        <v>46</v>
      </c>
      <c r="K57200" s="92">
        <v>-198</v>
      </c>
      <c r="O57200" s="92">
        <v>249</v>
      </c>
      <c r="P57200" s="92">
        <v>46</v>
      </c>
      <c r="Q57200" s="92">
        <v>-198</v>
      </c>
      <c r="S57200" s="92">
        <v>37</v>
      </c>
      <c r="V57200" s="92">
        <v>10</v>
      </c>
      <c r="AK57200" s="92">
        <v>37</v>
      </c>
      <c r="AN57200" s="92">
        <v>10</v>
      </c>
      <c r="AS57200" s="92">
        <v>-105</v>
      </c>
      <c r="AT57200" s="92">
        <v>-93</v>
      </c>
    </row>
    <row r="57201" spans="1:46">
      <c r="A57201" s="83" t="s">
        <v>78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1</v>
      </c>
      <c r="G57201" s="87" t="s">
        <v>402</v>
      </c>
      <c r="H57201" s="92">
        <v>266</v>
      </c>
      <c r="I57201" s="92">
        <v>260</v>
      </c>
      <c r="J57201" s="92">
        <v>46</v>
      </c>
      <c r="K57201" s="92">
        <v>-210</v>
      </c>
      <c r="O57201" s="92">
        <v>260</v>
      </c>
      <c r="P57201" s="92">
        <v>46</v>
      </c>
      <c r="Q57201" s="92">
        <v>-210</v>
      </c>
      <c r="S57201" s="92">
        <v>36</v>
      </c>
      <c r="V57201" s="92">
        <v>10</v>
      </c>
      <c r="AK57201" s="92">
        <v>36</v>
      </c>
      <c r="AN57201" s="92">
        <v>10</v>
      </c>
      <c r="AS57201" s="92">
        <v>-130</v>
      </c>
      <c r="AT57201" s="92">
        <v>-80</v>
      </c>
    </row>
    <row r="57202" spans="1:46">
      <c r="A57202" s="83" t="s">
        <v>78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1</v>
      </c>
      <c r="G57202" s="87" t="s">
        <v>402</v>
      </c>
      <c r="H57202" s="92">
        <v>273</v>
      </c>
      <c r="I57202" s="92">
        <v>268</v>
      </c>
      <c r="J57202" s="92">
        <v>47</v>
      </c>
      <c r="K57202" s="92">
        <v>-216</v>
      </c>
      <c r="O57202" s="92">
        <v>268</v>
      </c>
      <c r="P57202" s="92">
        <v>47</v>
      </c>
      <c r="Q57202" s="92">
        <v>-216</v>
      </c>
      <c r="S57202" s="92">
        <v>38</v>
      </c>
      <c r="V57202" s="92">
        <v>9</v>
      </c>
      <c r="AK57202" s="92">
        <v>38</v>
      </c>
      <c r="AN57202" s="92">
        <v>9</v>
      </c>
      <c r="AS57202" s="92">
        <v>-86</v>
      </c>
      <c r="AT57202" s="92">
        <v>-130</v>
      </c>
    </row>
    <row r="57203" spans="1:46">
      <c r="A57203" s="83" t="s">
        <v>78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1</v>
      </c>
      <c r="G57203" s="87" t="s">
        <v>402</v>
      </c>
      <c r="H57203" s="92">
        <v>281</v>
      </c>
      <c r="I57203" s="92">
        <v>274</v>
      </c>
      <c r="J57203" s="92">
        <v>48</v>
      </c>
      <c r="K57203" s="92">
        <v>-222</v>
      </c>
      <c r="O57203" s="92">
        <v>274</v>
      </c>
      <c r="P57203" s="92">
        <v>48</v>
      </c>
      <c r="Q57203" s="92">
        <v>-222</v>
      </c>
      <c r="S57203" s="92">
        <v>38</v>
      </c>
      <c r="V57203" s="92">
        <v>10</v>
      </c>
      <c r="AK57203" s="92">
        <v>38</v>
      </c>
      <c r="AN57203" s="92">
        <v>10</v>
      </c>
      <c r="AS57203" s="92">
        <v>7</v>
      </c>
      <c r="AT57203" s="92">
        <v>-229</v>
      </c>
    </row>
    <row r="57204" spans="1:46">
      <c r="A57204" s="83" t="s">
        <v>78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1</v>
      </c>
      <c r="G57204" s="87" t="s">
        <v>402</v>
      </c>
      <c r="H57204" s="92">
        <v>286</v>
      </c>
      <c r="I57204" s="92">
        <v>283</v>
      </c>
      <c r="J57204" s="92">
        <v>48</v>
      </c>
      <c r="K57204" s="92">
        <v>-233</v>
      </c>
      <c r="O57204" s="92">
        <v>283</v>
      </c>
      <c r="P57204" s="92">
        <v>48</v>
      </c>
      <c r="Q57204" s="92">
        <v>-233</v>
      </c>
      <c r="S57204" s="92">
        <v>38</v>
      </c>
      <c r="V57204" s="92">
        <v>10</v>
      </c>
      <c r="AK57204" s="92">
        <v>38</v>
      </c>
      <c r="AN57204" s="92">
        <v>10</v>
      </c>
      <c r="AS57204" s="92">
        <v>101</v>
      </c>
      <c r="AT57204" s="92">
        <v>-334</v>
      </c>
    </row>
    <row r="57205" spans="1:46">
      <c r="A57205" s="83" t="s">
        <v>78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1</v>
      </c>
      <c r="G57205" s="87" t="s">
        <v>402</v>
      </c>
      <c r="H57205" s="92">
        <v>287</v>
      </c>
      <c r="I57205" s="92">
        <v>287</v>
      </c>
      <c r="J57205" s="92">
        <v>36</v>
      </c>
      <c r="K57205" s="92">
        <v>-247</v>
      </c>
      <c r="O57205" s="92">
        <v>287</v>
      </c>
      <c r="P57205" s="92">
        <v>36</v>
      </c>
      <c r="Q57205" s="92">
        <v>-247</v>
      </c>
      <c r="S57205" s="92">
        <v>35</v>
      </c>
      <c r="V57205" s="92">
        <v>1</v>
      </c>
      <c r="AK57205" s="92">
        <v>35</v>
      </c>
      <c r="AN57205" s="92">
        <v>1</v>
      </c>
      <c r="AS57205" s="92">
        <v>134</v>
      </c>
      <c r="AT57205" s="92">
        <v>-381</v>
      </c>
    </row>
    <row r="57206" spans="1:46">
      <c r="A57206" s="83" t="s">
        <v>78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1</v>
      </c>
      <c r="G57206" s="87" t="s">
        <v>402</v>
      </c>
      <c r="H57206" s="92">
        <v>285</v>
      </c>
      <c r="I57206" s="92">
        <v>287</v>
      </c>
      <c r="J57206" s="92">
        <v>34</v>
      </c>
      <c r="K57206" s="92">
        <v>-248</v>
      </c>
      <c r="O57206" s="92">
        <v>287</v>
      </c>
      <c r="P57206" s="92">
        <v>34</v>
      </c>
      <c r="Q57206" s="92">
        <v>-248</v>
      </c>
      <c r="S57206" s="92">
        <v>33</v>
      </c>
      <c r="V57206" s="92">
        <v>1</v>
      </c>
      <c r="AK57206" s="92">
        <v>33</v>
      </c>
      <c r="AN57206" s="92">
        <v>1</v>
      </c>
      <c r="AS57206" s="92">
        <v>147</v>
      </c>
      <c r="AT57206" s="92">
        <v>-395</v>
      </c>
    </row>
    <row r="57207" spans="1:46">
      <c r="A57207" s="83" t="s">
        <v>78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1</v>
      </c>
      <c r="G57207" s="87" t="s">
        <v>402</v>
      </c>
      <c r="H57207" s="92">
        <v>285</v>
      </c>
      <c r="I57207" s="92">
        <v>284</v>
      </c>
      <c r="J57207" s="92">
        <v>38</v>
      </c>
      <c r="K57207" s="92">
        <v>-243</v>
      </c>
      <c r="O57207" s="92">
        <v>284</v>
      </c>
      <c r="P57207" s="92">
        <v>38</v>
      </c>
      <c r="Q57207" s="92">
        <v>-243</v>
      </c>
      <c r="S57207" s="92">
        <v>37</v>
      </c>
      <c r="V57207" s="92">
        <v>1</v>
      </c>
      <c r="AK57207" s="92">
        <v>37</v>
      </c>
      <c r="AN57207" s="92">
        <v>1</v>
      </c>
      <c r="AS57207" s="92">
        <v>148</v>
      </c>
      <c r="AT57207" s="92">
        <v>-391</v>
      </c>
    </row>
    <row r="57208" spans="1:46">
      <c r="A57208" s="83" t="s">
        <v>78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1</v>
      </c>
      <c r="G57208" s="87" t="s">
        <v>402</v>
      </c>
      <c r="H57208" s="92">
        <v>279</v>
      </c>
      <c r="I57208" s="92">
        <v>276</v>
      </c>
      <c r="J57208" s="92">
        <v>35</v>
      </c>
      <c r="K57208" s="92">
        <v>-238</v>
      </c>
      <c r="O57208" s="92">
        <v>276</v>
      </c>
      <c r="P57208" s="92">
        <v>35</v>
      </c>
      <c r="Q57208" s="92">
        <v>-238</v>
      </c>
      <c r="S57208" s="92">
        <v>33</v>
      </c>
      <c r="V57208" s="92">
        <v>1</v>
      </c>
      <c r="AK57208" s="92">
        <v>33</v>
      </c>
      <c r="AN57208" s="92">
        <v>1</v>
      </c>
      <c r="AS57208" s="92">
        <v>158</v>
      </c>
      <c r="AT57208" s="92">
        <v>-396</v>
      </c>
    </row>
    <row r="57209" spans="1:46">
      <c r="A57209" s="83" t="s">
        <v>78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1</v>
      </c>
      <c r="G57209" s="87" t="s">
        <v>402</v>
      </c>
      <c r="H57209" s="92">
        <v>276</v>
      </c>
      <c r="I57209" s="92">
        <v>269</v>
      </c>
      <c r="J57209" s="92">
        <v>49</v>
      </c>
      <c r="K57209" s="92">
        <v>-216</v>
      </c>
      <c r="O57209" s="92">
        <v>269</v>
      </c>
      <c r="P57209" s="92">
        <v>49</v>
      </c>
      <c r="Q57209" s="92">
        <v>-216</v>
      </c>
      <c r="S57209" s="92">
        <v>48</v>
      </c>
      <c r="V57209" s="92">
        <v>1</v>
      </c>
      <c r="AK57209" s="92">
        <v>48</v>
      </c>
      <c r="AN57209" s="92">
        <v>1</v>
      </c>
      <c r="AS57209" s="92">
        <v>141</v>
      </c>
      <c r="AT57209" s="92">
        <v>-357</v>
      </c>
    </row>
    <row r="57210" spans="1:46">
      <c r="A57210" s="83" t="s">
        <v>78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1</v>
      </c>
      <c r="G57210" s="87" t="s">
        <v>402</v>
      </c>
      <c r="H57210" s="92">
        <v>278</v>
      </c>
      <c r="I57210" s="92">
        <v>274</v>
      </c>
      <c r="J57210" s="92">
        <v>34</v>
      </c>
      <c r="K57210" s="92">
        <v>-236</v>
      </c>
      <c r="O57210" s="92">
        <v>274</v>
      </c>
      <c r="P57210" s="92">
        <v>34</v>
      </c>
      <c r="Q57210" s="92">
        <v>-236</v>
      </c>
      <c r="S57210" s="92">
        <v>33</v>
      </c>
      <c r="V57210" s="92">
        <v>1</v>
      </c>
      <c r="AK57210" s="92">
        <v>33</v>
      </c>
      <c r="AN57210" s="92">
        <v>1</v>
      </c>
      <c r="AS57210" s="92">
        <v>-41</v>
      </c>
      <c r="AT57210" s="92">
        <v>-195</v>
      </c>
    </row>
    <row r="57211" spans="1:46">
      <c r="A57211" s="83" t="s">
        <v>78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1</v>
      </c>
      <c r="G57211" s="87" t="s">
        <v>402</v>
      </c>
      <c r="H57211" s="92">
        <v>288</v>
      </c>
      <c r="I57211" s="92">
        <v>282</v>
      </c>
      <c r="J57211" s="92">
        <v>74</v>
      </c>
      <c r="K57211" s="92">
        <v>-205</v>
      </c>
      <c r="O57211" s="92">
        <v>282</v>
      </c>
      <c r="P57211" s="92">
        <v>74</v>
      </c>
      <c r="Q57211" s="92">
        <v>-205</v>
      </c>
      <c r="S57211" s="92">
        <v>65</v>
      </c>
      <c r="V57211" s="92">
        <v>9</v>
      </c>
      <c r="AK57211" s="92">
        <v>65</v>
      </c>
      <c r="AN57211" s="92">
        <v>9</v>
      </c>
      <c r="AS57211" s="92">
        <v>-199</v>
      </c>
      <c r="AT57211" s="92">
        <v>-6</v>
      </c>
    </row>
    <row r="57212" spans="1:46">
      <c r="A57212" s="83" t="s">
        <v>78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1</v>
      </c>
      <c r="G57212" s="87" t="s">
        <v>402</v>
      </c>
      <c r="H57212" s="92">
        <v>303</v>
      </c>
      <c r="I57212" s="92">
        <v>297</v>
      </c>
      <c r="J57212" s="92">
        <v>72</v>
      </c>
      <c r="K57212" s="92">
        <v>-223</v>
      </c>
      <c r="O57212" s="92">
        <v>297</v>
      </c>
      <c r="P57212" s="92">
        <v>72</v>
      </c>
      <c r="Q57212" s="92">
        <v>-223</v>
      </c>
      <c r="S57212" s="92">
        <v>63</v>
      </c>
      <c r="V57212" s="92">
        <v>9</v>
      </c>
      <c r="AK57212" s="92">
        <v>63</v>
      </c>
      <c r="AN57212" s="92">
        <v>9</v>
      </c>
      <c r="AS57212" s="92">
        <v>-205</v>
      </c>
      <c r="AT57212" s="92">
        <v>-18</v>
      </c>
    </row>
    <row r="57213" spans="1:46">
      <c r="A57213" s="83" t="s">
        <v>78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1</v>
      </c>
      <c r="G57213" s="87" t="s">
        <v>402</v>
      </c>
      <c r="H57213" s="92">
        <v>302</v>
      </c>
      <c r="I57213" s="92">
        <v>298</v>
      </c>
      <c r="J57213" s="92">
        <v>70</v>
      </c>
      <c r="K57213" s="92">
        <v>-223</v>
      </c>
      <c r="O57213" s="92">
        <v>298</v>
      </c>
      <c r="P57213" s="92">
        <v>70</v>
      </c>
      <c r="Q57213" s="92">
        <v>-223</v>
      </c>
      <c r="S57213" s="92">
        <v>61</v>
      </c>
      <c r="V57213" s="92">
        <v>10</v>
      </c>
      <c r="AK57213" s="92">
        <v>61</v>
      </c>
      <c r="AN57213" s="92">
        <v>10</v>
      </c>
      <c r="AS57213" s="92">
        <v>-205</v>
      </c>
      <c r="AT57213" s="92">
        <v>-18</v>
      </c>
    </row>
    <row r="57214" spans="1:46">
      <c r="A57214" s="83" t="s">
        <v>78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1</v>
      </c>
      <c r="G57214" s="87" t="s">
        <v>402</v>
      </c>
      <c r="H57214" s="92">
        <v>299</v>
      </c>
      <c r="I57214" s="92">
        <v>293</v>
      </c>
      <c r="J57214" s="92">
        <v>72</v>
      </c>
      <c r="K57214" s="92">
        <v>-218</v>
      </c>
      <c r="O57214" s="92">
        <v>293</v>
      </c>
      <c r="P57214" s="92">
        <v>72</v>
      </c>
      <c r="Q57214" s="92">
        <v>-218</v>
      </c>
      <c r="S57214" s="92">
        <v>62</v>
      </c>
      <c r="V57214" s="92">
        <v>10</v>
      </c>
      <c r="AK57214" s="92">
        <v>62</v>
      </c>
      <c r="AN57214" s="92">
        <v>10</v>
      </c>
      <c r="AS57214" s="92">
        <v>-257</v>
      </c>
      <c r="AT57214" s="92">
        <v>39</v>
      </c>
    </row>
    <row r="57215" spans="1:46">
      <c r="A57215" s="83" t="s">
        <v>78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1</v>
      </c>
      <c r="G57215" s="87" t="s">
        <v>402</v>
      </c>
      <c r="H57215" s="92">
        <v>295</v>
      </c>
      <c r="I57215" s="92">
        <v>286</v>
      </c>
      <c r="J57215" s="92">
        <v>98</v>
      </c>
      <c r="K57215" s="92">
        <v>-185</v>
      </c>
      <c r="O57215" s="92">
        <v>286</v>
      </c>
      <c r="P57215" s="92">
        <v>98</v>
      </c>
      <c r="Q57215" s="92">
        <v>-185</v>
      </c>
      <c r="S57215" s="92">
        <v>89</v>
      </c>
      <c r="V57215" s="92">
        <v>9</v>
      </c>
      <c r="AK57215" s="92">
        <v>89</v>
      </c>
      <c r="AN57215" s="92">
        <v>9</v>
      </c>
      <c r="AS57215" s="92">
        <v>-248</v>
      </c>
      <c r="AT57215" s="92">
        <v>63</v>
      </c>
    </row>
    <row r="57216" spans="1:46">
      <c r="A57216" s="83" t="s">
        <v>78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1</v>
      </c>
      <c r="G57216" s="87" t="s">
        <v>402</v>
      </c>
      <c r="H57216" s="92">
        <v>287</v>
      </c>
      <c r="I57216" s="92">
        <v>277</v>
      </c>
      <c r="J57216" s="92">
        <v>86</v>
      </c>
      <c r="K57216" s="92">
        <v>-188</v>
      </c>
      <c r="O57216" s="92">
        <v>277</v>
      </c>
      <c r="P57216" s="92">
        <v>86</v>
      </c>
      <c r="Q57216" s="92">
        <v>-188</v>
      </c>
      <c r="S57216" s="92">
        <v>77</v>
      </c>
      <c r="V57216" s="92">
        <v>9</v>
      </c>
      <c r="AK57216" s="92">
        <v>77</v>
      </c>
      <c r="AN57216" s="92">
        <v>9</v>
      </c>
      <c r="AS57216" s="92">
        <v>-244</v>
      </c>
      <c r="AT57216" s="92">
        <v>56</v>
      </c>
    </row>
    <row r="57217" spans="1:46">
      <c r="A57217" s="83" t="s">
        <v>78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1</v>
      </c>
      <c r="G57217" s="87" t="s">
        <v>402</v>
      </c>
      <c r="H57217" s="92">
        <v>274</v>
      </c>
      <c r="I57217" s="92">
        <v>264</v>
      </c>
      <c r="J57217" s="92">
        <v>80</v>
      </c>
      <c r="K57217" s="92">
        <v>-180</v>
      </c>
      <c r="O57217" s="92">
        <v>264</v>
      </c>
      <c r="P57217" s="92">
        <v>80</v>
      </c>
      <c r="Q57217" s="92">
        <v>-180</v>
      </c>
      <c r="S57217" s="92">
        <v>79</v>
      </c>
      <c r="V57217" s="92">
        <v>1</v>
      </c>
      <c r="AK57217" s="92">
        <v>79</v>
      </c>
      <c r="AN57217" s="92">
        <v>1</v>
      </c>
      <c r="AS57217" s="92">
        <v>-239</v>
      </c>
      <c r="AT57217" s="92">
        <v>59</v>
      </c>
    </row>
    <row r="57218" spans="1:46">
      <c r="A57218" s="83" t="s">
        <v>78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1</v>
      </c>
      <c r="G57218" s="87" t="s">
        <v>402</v>
      </c>
      <c r="H57218" s="92">
        <v>261</v>
      </c>
      <c r="I57218" s="92">
        <v>251</v>
      </c>
      <c r="J57218" s="92">
        <v>44</v>
      </c>
      <c r="K57218" s="92">
        <v>-203</v>
      </c>
      <c r="O57218" s="92">
        <v>251</v>
      </c>
      <c r="P57218" s="92">
        <v>44</v>
      </c>
      <c r="Q57218" s="92">
        <v>-203</v>
      </c>
      <c r="S57218" s="92">
        <v>43</v>
      </c>
      <c r="V57218" s="92">
        <v>1</v>
      </c>
      <c r="AK57218" s="92">
        <v>43</v>
      </c>
      <c r="AN57218" s="92">
        <v>1</v>
      </c>
      <c r="AS57218" s="92">
        <v>-228</v>
      </c>
      <c r="AT57218" s="92">
        <v>25</v>
      </c>
    </row>
    <row r="57219" spans="1:46">
      <c r="A57219" s="83" t="s">
        <v>78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1</v>
      </c>
      <c r="G57219" s="87" t="s">
        <v>402</v>
      </c>
      <c r="H57219" s="92">
        <v>244</v>
      </c>
      <c r="I57219" s="92">
        <v>241</v>
      </c>
      <c r="J57219" s="92">
        <v>44</v>
      </c>
      <c r="K57219" s="92">
        <v>-194</v>
      </c>
      <c r="O57219" s="92">
        <v>241</v>
      </c>
      <c r="P57219" s="92">
        <v>44</v>
      </c>
      <c r="Q57219" s="92">
        <v>-194</v>
      </c>
      <c r="S57219" s="92">
        <v>43</v>
      </c>
      <c r="V57219" s="92">
        <v>1</v>
      </c>
      <c r="AK57219" s="92">
        <v>43</v>
      </c>
      <c r="AN57219" s="92">
        <v>1</v>
      </c>
      <c r="AS57219" s="92">
        <v>-200</v>
      </c>
      <c r="AT57219" s="92">
        <v>6</v>
      </c>
    </row>
    <row r="57220" spans="1:46">
      <c r="A57220" s="83" t="s">
        <v>78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1</v>
      </c>
      <c r="G57220" s="87" t="s">
        <v>402</v>
      </c>
      <c r="H57220" s="92">
        <v>236</v>
      </c>
      <c r="I57220" s="92">
        <v>233</v>
      </c>
      <c r="J57220" s="92">
        <v>39</v>
      </c>
      <c r="K57220" s="92">
        <v>-191</v>
      </c>
      <c r="O57220" s="92">
        <v>233</v>
      </c>
      <c r="P57220" s="92">
        <v>39</v>
      </c>
      <c r="Q57220" s="92">
        <v>-191</v>
      </c>
      <c r="S57220" s="92">
        <v>38</v>
      </c>
      <c r="V57220" s="92">
        <v>1</v>
      </c>
      <c r="AK57220" s="92">
        <v>38</v>
      </c>
      <c r="AN57220" s="92">
        <v>1</v>
      </c>
      <c r="AS57220" s="92">
        <v>-162</v>
      </c>
      <c r="AT57220" s="92">
        <v>-29</v>
      </c>
    </row>
    <row r="57221" spans="1:46">
      <c r="A57221" s="83" t="s">
        <v>78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1</v>
      </c>
      <c r="G57221" s="87" t="s">
        <v>402</v>
      </c>
      <c r="H57221" s="92">
        <v>232</v>
      </c>
      <c r="I57221" s="92">
        <v>229</v>
      </c>
      <c r="J57221" s="92">
        <v>39</v>
      </c>
      <c r="K57221" s="92">
        <v>-186</v>
      </c>
      <c r="O57221" s="92">
        <v>229</v>
      </c>
      <c r="P57221" s="92">
        <v>39</v>
      </c>
      <c r="Q57221" s="92">
        <v>-186</v>
      </c>
      <c r="S57221" s="92">
        <v>38</v>
      </c>
      <c r="V57221" s="92">
        <v>1</v>
      </c>
      <c r="AK57221" s="92">
        <v>38</v>
      </c>
      <c r="AN57221" s="92">
        <v>1</v>
      </c>
      <c r="AS57221" s="92">
        <v>-140</v>
      </c>
      <c r="AT57221" s="92">
        <v>-46</v>
      </c>
    </row>
    <row r="57222" spans="1:46">
      <c r="A57222" s="83" t="s">
        <v>78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1</v>
      </c>
      <c r="G57222" s="87" t="s">
        <v>402</v>
      </c>
      <c r="H57222" s="92">
        <v>231</v>
      </c>
      <c r="I57222" s="92">
        <v>230</v>
      </c>
      <c r="J57222" s="92">
        <v>39</v>
      </c>
      <c r="K57222" s="92">
        <v>-188</v>
      </c>
      <c r="O57222" s="92">
        <v>230</v>
      </c>
      <c r="P57222" s="92">
        <v>39</v>
      </c>
      <c r="Q57222" s="92">
        <v>-188</v>
      </c>
      <c r="S57222" s="92">
        <v>38</v>
      </c>
      <c r="V57222" s="92">
        <v>1</v>
      </c>
      <c r="AK57222" s="92">
        <v>38</v>
      </c>
      <c r="AN57222" s="92">
        <v>1</v>
      </c>
      <c r="AS57222" s="92">
        <v>-131</v>
      </c>
      <c r="AT57222" s="92">
        <v>-57</v>
      </c>
    </row>
    <row r="57223" spans="1:46">
      <c r="A57223" s="83" t="s">
        <v>78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1</v>
      </c>
      <c r="G57223" s="87" t="s">
        <v>402</v>
      </c>
      <c r="H57223" s="92">
        <v>233</v>
      </c>
      <c r="I57223" s="92">
        <v>234</v>
      </c>
      <c r="J57223" s="92">
        <v>39</v>
      </c>
      <c r="K57223" s="92">
        <v>-191</v>
      </c>
      <c r="O57223" s="92">
        <v>234</v>
      </c>
      <c r="P57223" s="92">
        <v>39</v>
      </c>
      <c r="Q57223" s="92">
        <v>-191</v>
      </c>
      <c r="S57223" s="92">
        <v>37</v>
      </c>
      <c r="V57223" s="92">
        <v>2</v>
      </c>
      <c r="AK57223" s="92">
        <v>37</v>
      </c>
      <c r="AN57223" s="92">
        <v>2</v>
      </c>
      <c r="AS57223" s="92">
        <v>-143</v>
      </c>
      <c r="AT57223" s="92">
        <v>-48</v>
      </c>
    </row>
    <row r="57224" spans="1:46">
      <c r="A57224" s="83" t="s">
        <v>78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1</v>
      </c>
      <c r="G57224" s="87" t="s">
        <v>402</v>
      </c>
      <c r="H57224" s="92">
        <v>237</v>
      </c>
      <c r="I57224" s="92">
        <v>238</v>
      </c>
      <c r="J57224" s="92">
        <v>47</v>
      </c>
      <c r="K57224" s="92">
        <v>-188</v>
      </c>
      <c r="O57224" s="92">
        <v>238</v>
      </c>
      <c r="P57224" s="92">
        <v>47</v>
      </c>
      <c r="Q57224" s="92">
        <v>-188</v>
      </c>
      <c r="S57224" s="92">
        <v>38</v>
      </c>
      <c r="V57224" s="92">
        <v>9</v>
      </c>
      <c r="AK57224" s="92">
        <v>38</v>
      </c>
      <c r="AN57224" s="92">
        <v>9</v>
      </c>
      <c r="AS57224" s="92">
        <v>-158</v>
      </c>
      <c r="AT57224" s="92">
        <v>-30</v>
      </c>
    </row>
    <row r="57225" spans="1:46">
      <c r="A57225" s="83" t="s">
        <v>78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1</v>
      </c>
      <c r="G57225" s="87" t="s">
        <v>402</v>
      </c>
      <c r="H57225" s="92">
        <v>245</v>
      </c>
      <c r="I57225" s="92">
        <v>247</v>
      </c>
      <c r="J57225" s="92">
        <v>49</v>
      </c>
      <c r="K57225" s="92">
        <v>-193</v>
      </c>
      <c r="O57225" s="92">
        <v>247</v>
      </c>
      <c r="P57225" s="92">
        <v>49</v>
      </c>
      <c r="Q57225" s="92">
        <v>-193</v>
      </c>
      <c r="S57225" s="92">
        <v>40</v>
      </c>
      <c r="V57225" s="92">
        <v>9</v>
      </c>
      <c r="AK57225" s="92">
        <v>40</v>
      </c>
      <c r="AN57225" s="92">
        <v>9</v>
      </c>
      <c r="AS57225" s="92">
        <v>-176</v>
      </c>
      <c r="AT57225" s="92">
        <v>-17</v>
      </c>
    </row>
    <row r="57226" spans="1:46">
      <c r="A57226" s="83" t="s">
        <v>78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1</v>
      </c>
      <c r="G57226" s="87" t="s">
        <v>402</v>
      </c>
      <c r="H57226" s="92">
        <v>249</v>
      </c>
      <c r="I57226" s="92">
        <v>252</v>
      </c>
      <c r="J57226" s="92">
        <v>65</v>
      </c>
      <c r="K57226" s="92">
        <v>-183</v>
      </c>
      <c r="O57226" s="92">
        <v>252</v>
      </c>
      <c r="P57226" s="92">
        <v>65</v>
      </c>
      <c r="Q57226" s="92">
        <v>-183</v>
      </c>
      <c r="S57226" s="92">
        <v>56</v>
      </c>
      <c r="V57226" s="92">
        <v>9</v>
      </c>
      <c r="AK57226" s="92">
        <v>56</v>
      </c>
      <c r="AN57226" s="92">
        <v>9</v>
      </c>
      <c r="AS57226" s="92">
        <v>-90</v>
      </c>
      <c r="AT57226" s="92">
        <v>-93</v>
      </c>
    </row>
    <row r="57227" spans="1:46">
      <c r="A57227" s="83" t="s">
        <v>78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1</v>
      </c>
      <c r="G57227" s="87" t="s">
        <v>402</v>
      </c>
      <c r="H57227" s="92">
        <v>251</v>
      </c>
      <c r="I57227" s="92">
        <v>254</v>
      </c>
      <c r="J57227" s="92">
        <v>54</v>
      </c>
      <c r="K57227" s="92">
        <v>-197</v>
      </c>
      <c r="O57227" s="92">
        <v>254</v>
      </c>
      <c r="P57227" s="92">
        <v>54</v>
      </c>
      <c r="Q57227" s="92">
        <v>-197</v>
      </c>
      <c r="S57227" s="92">
        <v>45</v>
      </c>
      <c r="V57227" s="92">
        <v>9</v>
      </c>
      <c r="AK57227" s="92">
        <v>45</v>
      </c>
      <c r="AN57227" s="92">
        <v>9</v>
      </c>
      <c r="AS57227" s="92">
        <v>82</v>
      </c>
      <c r="AT57227" s="92">
        <v>-279</v>
      </c>
    </row>
    <row r="57228" spans="1:46">
      <c r="A57228" s="83" t="s">
        <v>78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1</v>
      </c>
      <c r="G57228" s="87" t="s">
        <v>402</v>
      </c>
      <c r="H57228" s="92">
        <v>248</v>
      </c>
      <c r="I57228" s="92">
        <v>252</v>
      </c>
      <c r="J57228" s="92">
        <v>52</v>
      </c>
      <c r="K57228" s="92">
        <v>-196</v>
      </c>
      <c r="O57228" s="92">
        <v>252</v>
      </c>
      <c r="P57228" s="92">
        <v>52</v>
      </c>
      <c r="Q57228" s="92">
        <v>-196</v>
      </c>
      <c r="S57228" s="92">
        <v>43</v>
      </c>
      <c r="V57228" s="92">
        <v>10</v>
      </c>
      <c r="AK57228" s="92">
        <v>43</v>
      </c>
      <c r="AN57228" s="92">
        <v>10</v>
      </c>
      <c r="AS57228" s="92">
        <v>149</v>
      </c>
      <c r="AT57228" s="92">
        <v>-345</v>
      </c>
    </row>
    <row r="57229" spans="1:46">
      <c r="A57229" s="83" t="s">
        <v>78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1</v>
      </c>
      <c r="G57229" s="87" t="s">
        <v>402</v>
      </c>
      <c r="H57229" s="92">
        <v>244</v>
      </c>
      <c r="I57229" s="92">
        <v>246</v>
      </c>
      <c r="J57229" s="92">
        <v>38</v>
      </c>
      <c r="K57229" s="92">
        <v>-204</v>
      </c>
      <c r="O57229" s="92">
        <v>246</v>
      </c>
      <c r="P57229" s="92">
        <v>38</v>
      </c>
      <c r="Q57229" s="92">
        <v>-204</v>
      </c>
      <c r="S57229" s="92">
        <v>36</v>
      </c>
      <c r="V57229" s="92">
        <v>1</v>
      </c>
      <c r="AK57229" s="92">
        <v>36</v>
      </c>
      <c r="AN57229" s="92">
        <v>1</v>
      </c>
      <c r="AS57229" s="92">
        <v>175</v>
      </c>
      <c r="AT57229" s="92">
        <v>-379</v>
      </c>
    </row>
    <row r="57230" spans="1:46">
      <c r="A57230" s="83" t="s">
        <v>78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1</v>
      </c>
      <c r="G57230" s="87" t="s">
        <v>402</v>
      </c>
      <c r="H57230" s="92">
        <v>243</v>
      </c>
      <c r="I57230" s="92">
        <v>238</v>
      </c>
      <c r="J57230" s="92">
        <v>35</v>
      </c>
      <c r="K57230" s="92">
        <v>-201</v>
      </c>
      <c r="O57230" s="92">
        <v>238</v>
      </c>
      <c r="P57230" s="92">
        <v>35</v>
      </c>
      <c r="Q57230" s="92">
        <v>-201</v>
      </c>
      <c r="S57230" s="92">
        <v>34</v>
      </c>
      <c r="V57230" s="92">
        <v>1</v>
      </c>
      <c r="AK57230" s="92">
        <v>34</v>
      </c>
      <c r="AN57230" s="92">
        <v>1</v>
      </c>
      <c r="AS57230" s="92">
        <v>244</v>
      </c>
      <c r="AT57230" s="92">
        <v>-445</v>
      </c>
    </row>
    <row r="57231" spans="1:46">
      <c r="A57231" s="83" t="s">
        <v>78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1</v>
      </c>
      <c r="G57231" s="87" t="s">
        <v>402</v>
      </c>
      <c r="H57231" s="92">
        <v>247</v>
      </c>
      <c r="I57231" s="92">
        <v>232</v>
      </c>
      <c r="J57231" s="92">
        <v>39</v>
      </c>
      <c r="K57231" s="92">
        <v>-190</v>
      </c>
      <c r="O57231" s="92">
        <v>232</v>
      </c>
      <c r="P57231" s="92">
        <v>39</v>
      </c>
      <c r="Q57231" s="92">
        <v>-190</v>
      </c>
      <c r="S57231" s="92">
        <v>38</v>
      </c>
      <c r="V57231" s="92">
        <v>1</v>
      </c>
      <c r="AK57231" s="92">
        <v>38</v>
      </c>
      <c r="AN57231" s="92">
        <v>1</v>
      </c>
      <c r="AS57231" s="92">
        <v>247</v>
      </c>
      <c r="AT57231" s="92">
        <v>-437</v>
      </c>
    </row>
    <row r="57232" spans="1:46">
      <c r="A57232" s="83" t="s">
        <v>78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1</v>
      </c>
      <c r="G57232" s="87" t="s">
        <v>402</v>
      </c>
      <c r="H57232" s="92">
        <v>245</v>
      </c>
      <c r="I57232" s="92">
        <v>231</v>
      </c>
      <c r="J57232" s="92">
        <v>40</v>
      </c>
      <c r="K57232" s="92">
        <v>-188</v>
      </c>
      <c r="O57232" s="92">
        <v>231</v>
      </c>
      <c r="P57232" s="92">
        <v>40</v>
      </c>
      <c r="Q57232" s="92">
        <v>-188</v>
      </c>
      <c r="S57232" s="92">
        <v>38</v>
      </c>
      <c r="V57232" s="92">
        <v>1</v>
      </c>
      <c r="AK57232" s="92">
        <v>38</v>
      </c>
      <c r="AN57232" s="92">
        <v>1</v>
      </c>
      <c r="AS57232" s="92">
        <v>249</v>
      </c>
      <c r="AT57232" s="92">
        <v>-437</v>
      </c>
    </row>
    <row r="57233" spans="1:46">
      <c r="A57233" s="83" t="s">
        <v>78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1</v>
      </c>
      <c r="G57233" s="87" t="s">
        <v>402</v>
      </c>
      <c r="H57233" s="92">
        <v>246</v>
      </c>
      <c r="I57233" s="92">
        <v>236</v>
      </c>
      <c r="J57233" s="92">
        <v>39</v>
      </c>
      <c r="K57233" s="92">
        <v>-195</v>
      </c>
      <c r="O57233" s="92">
        <v>236</v>
      </c>
      <c r="P57233" s="92">
        <v>39</v>
      </c>
      <c r="Q57233" s="92">
        <v>-195</v>
      </c>
      <c r="S57233" s="92">
        <v>38</v>
      </c>
      <c r="V57233" s="92">
        <v>1</v>
      </c>
      <c r="AK57233" s="92">
        <v>38</v>
      </c>
      <c r="AN57233" s="92">
        <v>1</v>
      </c>
      <c r="AS57233" s="92">
        <v>236</v>
      </c>
      <c r="AT57233" s="92">
        <v>-431</v>
      </c>
    </row>
    <row r="57234" spans="1:46">
      <c r="A57234" s="83" t="s">
        <v>78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1</v>
      </c>
      <c r="G57234" s="87" t="s">
        <v>402</v>
      </c>
      <c r="H57234" s="92">
        <v>253</v>
      </c>
      <c r="I57234" s="92">
        <v>246</v>
      </c>
      <c r="J57234" s="92">
        <v>37</v>
      </c>
      <c r="K57234" s="92">
        <v>-205</v>
      </c>
      <c r="O57234" s="92">
        <v>246</v>
      </c>
      <c r="P57234" s="92">
        <v>37</v>
      </c>
      <c r="Q57234" s="92">
        <v>-205</v>
      </c>
      <c r="S57234" s="92">
        <v>35</v>
      </c>
      <c r="V57234" s="92">
        <v>1</v>
      </c>
      <c r="AK57234" s="92">
        <v>35</v>
      </c>
      <c r="AN57234" s="92">
        <v>1</v>
      </c>
      <c r="AS57234" s="92">
        <v>96</v>
      </c>
      <c r="AT57234" s="92">
        <v>-301</v>
      </c>
    </row>
    <row r="57235" spans="1:46">
      <c r="A57235" s="83" t="s">
        <v>78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1</v>
      </c>
      <c r="G57235" s="87" t="s">
        <v>402</v>
      </c>
      <c r="H57235" s="92">
        <v>268</v>
      </c>
      <c r="I57235" s="92">
        <v>264</v>
      </c>
      <c r="J57235" s="92">
        <v>67</v>
      </c>
      <c r="K57235" s="92">
        <v>-194</v>
      </c>
      <c r="O57235" s="92">
        <v>264</v>
      </c>
      <c r="P57235" s="92">
        <v>67</v>
      </c>
      <c r="Q57235" s="92">
        <v>-194</v>
      </c>
      <c r="S57235" s="92">
        <v>58</v>
      </c>
      <c r="V57235" s="92">
        <v>9</v>
      </c>
      <c r="AK57235" s="92">
        <v>58</v>
      </c>
      <c r="AN57235" s="92">
        <v>9</v>
      </c>
      <c r="AS57235" s="92">
        <v>-198</v>
      </c>
      <c r="AT57235" s="92">
        <v>4</v>
      </c>
    </row>
    <row r="57236" spans="1:46">
      <c r="A57236" s="83" t="s">
        <v>78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1</v>
      </c>
      <c r="G57236" s="87" t="s">
        <v>402</v>
      </c>
      <c r="H57236" s="92">
        <v>293</v>
      </c>
      <c r="I57236" s="92">
        <v>290</v>
      </c>
      <c r="J57236" s="92">
        <v>73</v>
      </c>
      <c r="K57236" s="92">
        <v>-214</v>
      </c>
      <c r="O57236" s="92">
        <v>290</v>
      </c>
      <c r="P57236" s="92">
        <v>73</v>
      </c>
      <c r="Q57236" s="92">
        <v>-214</v>
      </c>
      <c r="S57236" s="92">
        <v>64</v>
      </c>
      <c r="V57236" s="92">
        <v>9</v>
      </c>
      <c r="AK57236" s="92">
        <v>64</v>
      </c>
      <c r="AN57236" s="92">
        <v>9</v>
      </c>
      <c r="AS57236" s="92">
        <v>-187</v>
      </c>
      <c r="AT57236" s="92">
        <v>-27</v>
      </c>
    </row>
    <row r="57237" spans="1:46">
      <c r="A57237" s="83" t="s">
        <v>78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1</v>
      </c>
      <c r="G57237" s="87" t="s">
        <v>402</v>
      </c>
      <c r="H57237" s="92">
        <v>295</v>
      </c>
      <c r="I57237" s="92">
        <v>295</v>
      </c>
      <c r="J57237" s="92">
        <v>48</v>
      </c>
      <c r="K57237" s="92">
        <v>-244</v>
      </c>
      <c r="O57237" s="92">
        <v>295</v>
      </c>
      <c r="P57237" s="92">
        <v>48</v>
      </c>
      <c r="Q57237" s="92">
        <v>-244</v>
      </c>
      <c r="S57237" s="92">
        <v>39</v>
      </c>
      <c r="V57237" s="92">
        <v>9</v>
      </c>
      <c r="AK57237" s="92">
        <v>39</v>
      </c>
      <c r="AN57237" s="92">
        <v>9</v>
      </c>
      <c r="AS57237" s="92">
        <v>-223</v>
      </c>
      <c r="AT57237" s="92">
        <v>-21</v>
      </c>
    </row>
    <row r="57238" spans="1:46">
      <c r="A57238" s="83" t="s">
        <v>78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1</v>
      </c>
      <c r="G57238" s="87" t="s">
        <v>402</v>
      </c>
      <c r="H57238" s="92">
        <v>294</v>
      </c>
      <c r="I57238" s="92">
        <v>296</v>
      </c>
      <c r="J57238" s="92">
        <v>50</v>
      </c>
      <c r="K57238" s="92">
        <v>-242</v>
      </c>
      <c r="O57238" s="92">
        <v>296</v>
      </c>
      <c r="P57238" s="92">
        <v>50</v>
      </c>
      <c r="Q57238" s="92">
        <v>-242</v>
      </c>
      <c r="S57238" s="92">
        <v>41</v>
      </c>
      <c r="V57238" s="92">
        <v>9</v>
      </c>
      <c r="AK57238" s="92">
        <v>41</v>
      </c>
      <c r="AN57238" s="92">
        <v>9</v>
      </c>
      <c r="AS57238" s="92">
        <v>-237</v>
      </c>
      <c r="AT57238" s="92">
        <v>-5</v>
      </c>
    </row>
    <row r="57239" spans="1:46">
      <c r="A57239" s="83" t="s">
        <v>78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1</v>
      </c>
      <c r="G57239" s="87" t="s">
        <v>402</v>
      </c>
      <c r="H57239" s="92">
        <v>291</v>
      </c>
      <c r="I57239" s="92">
        <v>292</v>
      </c>
      <c r="J57239" s="92">
        <v>69</v>
      </c>
      <c r="K57239" s="92">
        <v>-220</v>
      </c>
      <c r="O57239" s="92">
        <v>292</v>
      </c>
      <c r="P57239" s="92">
        <v>69</v>
      </c>
      <c r="Q57239" s="92">
        <v>-220</v>
      </c>
      <c r="S57239" s="92">
        <v>60</v>
      </c>
      <c r="V57239" s="92">
        <v>9</v>
      </c>
      <c r="AK57239" s="92">
        <v>60</v>
      </c>
      <c r="AN57239" s="92">
        <v>9</v>
      </c>
      <c r="AS57239" s="92">
        <v>-228</v>
      </c>
      <c r="AT57239" s="92">
        <v>8</v>
      </c>
    </row>
    <row r="57240" spans="1:46">
      <c r="A57240" s="83" t="s">
        <v>78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1</v>
      </c>
      <c r="G57240" s="87" t="s">
        <v>402</v>
      </c>
      <c r="H57240" s="92">
        <v>284</v>
      </c>
      <c r="I57240" s="92">
        <v>284</v>
      </c>
      <c r="J57240" s="92">
        <v>68</v>
      </c>
      <c r="K57240" s="92">
        <v>-214</v>
      </c>
      <c r="O57240" s="92">
        <v>284</v>
      </c>
      <c r="P57240" s="92">
        <v>68</v>
      </c>
      <c r="Q57240" s="92">
        <v>-214</v>
      </c>
      <c r="S57240" s="92">
        <v>59</v>
      </c>
      <c r="V57240" s="92">
        <v>9</v>
      </c>
      <c r="AK57240" s="92">
        <v>59</v>
      </c>
      <c r="AN57240" s="92">
        <v>9</v>
      </c>
      <c r="AS57240" s="92">
        <v>-267</v>
      </c>
      <c r="AT57240" s="92">
        <v>53</v>
      </c>
    </row>
    <row r="57241" spans="1:46">
      <c r="A57241" s="83" t="s">
        <v>78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1</v>
      </c>
      <c r="G57241" s="87" t="s">
        <v>402</v>
      </c>
      <c r="H57241" s="92">
        <v>272</v>
      </c>
      <c r="I57241" s="92">
        <v>271</v>
      </c>
      <c r="J57241" s="92">
        <v>54</v>
      </c>
      <c r="K57241" s="92">
        <v>-214</v>
      </c>
      <c r="O57241" s="92">
        <v>271</v>
      </c>
      <c r="P57241" s="92">
        <v>54</v>
      </c>
      <c r="Q57241" s="92">
        <v>-214</v>
      </c>
      <c r="S57241" s="92">
        <v>52</v>
      </c>
      <c r="V57241" s="92">
        <v>1</v>
      </c>
      <c r="AK57241" s="92">
        <v>52</v>
      </c>
      <c r="AN57241" s="92">
        <v>1</v>
      </c>
      <c r="AS57241" s="92">
        <v>-261</v>
      </c>
      <c r="AT57241" s="92">
        <v>47</v>
      </c>
    </row>
    <row r="57242" spans="1:46">
      <c r="A57242" s="83" t="s">
        <v>78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1</v>
      </c>
      <c r="G57242" s="87" t="s">
        <v>402</v>
      </c>
      <c r="H57242" s="92">
        <v>260</v>
      </c>
      <c r="I57242" s="92">
        <v>258</v>
      </c>
      <c r="J57242" s="92">
        <v>41</v>
      </c>
      <c r="K57242" s="92">
        <v>-215</v>
      </c>
      <c r="O57242" s="92">
        <v>258</v>
      </c>
      <c r="P57242" s="92">
        <v>41</v>
      </c>
      <c r="Q57242" s="92">
        <v>-215</v>
      </c>
      <c r="S57242" s="92">
        <v>40</v>
      </c>
      <c r="V57242" s="92">
        <v>1</v>
      </c>
      <c r="AK57242" s="92">
        <v>40</v>
      </c>
      <c r="AN57242" s="92">
        <v>1</v>
      </c>
      <c r="AS57242" s="92">
        <v>-243</v>
      </c>
      <c r="AT57242" s="92">
        <v>28</v>
      </c>
    </row>
    <row r="57243" spans="1:46">
      <c r="A57243" s="83" t="s">
        <v>78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1</v>
      </c>
      <c r="G57243" s="87" t="s">
        <v>402</v>
      </c>
      <c r="H57243" s="92">
        <v>246</v>
      </c>
      <c r="I57243" s="92">
        <v>253</v>
      </c>
      <c r="J57243" s="92">
        <v>47</v>
      </c>
      <c r="K57243" s="92">
        <v>-200</v>
      </c>
      <c r="O57243" s="92">
        <v>253</v>
      </c>
      <c r="P57243" s="92">
        <v>47</v>
      </c>
      <c r="Q57243" s="92">
        <v>-200</v>
      </c>
      <c r="S57243" s="92">
        <v>46</v>
      </c>
      <c r="V57243" s="92">
        <v>1</v>
      </c>
      <c r="AK57243" s="92">
        <v>46</v>
      </c>
      <c r="AN57243" s="92">
        <v>1</v>
      </c>
      <c r="AS57243" s="92">
        <v>-210</v>
      </c>
      <c r="AT57243" s="92">
        <v>8</v>
      </c>
    </row>
    <row r="57244" spans="1:46">
      <c r="A57244" s="83" t="s">
        <v>78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1</v>
      </c>
      <c r="G57244" s="87" t="s">
        <v>402</v>
      </c>
      <c r="H57244" s="92">
        <v>242</v>
      </c>
      <c r="I57244" s="92">
        <v>249</v>
      </c>
      <c r="J57244" s="92">
        <v>40</v>
      </c>
      <c r="K57244" s="92">
        <v>-207</v>
      </c>
      <c r="O57244" s="92">
        <v>249</v>
      </c>
      <c r="P57244" s="92">
        <v>40</v>
      </c>
      <c r="Q57244" s="92">
        <v>-207</v>
      </c>
      <c r="S57244" s="92">
        <v>39</v>
      </c>
      <c r="V57244" s="92">
        <v>1</v>
      </c>
      <c r="AK57244" s="92">
        <v>39</v>
      </c>
      <c r="AN57244" s="92">
        <v>1</v>
      </c>
      <c r="AS57244" s="92">
        <v>-202</v>
      </c>
      <c r="AT57244" s="92">
        <v>-5</v>
      </c>
    </row>
    <row r="57245" spans="1:46">
      <c r="A57245" s="83" t="s">
        <v>78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1</v>
      </c>
      <c r="G57245" s="87" t="s">
        <v>402</v>
      </c>
      <c r="H57245" s="92">
        <v>241</v>
      </c>
      <c r="I57245" s="92">
        <v>248</v>
      </c>
      <c r="J57245" s="92">
        <v>34</v>
      </c>
      <c r="K57245" s="92">
        <v>-208</v>
      </c>
      <c r="O57245" s="92">
        <v>248</v>
      </c>
      <c r="P57245" s="92">
        <v>34</v>
      </c>
      <c r="Q57245" s="92">
        <v>-208</v>
      </c>
      <c r="S57245" s="92">
        <v>33</v>
      </c>
      <c r="V57245" s="92">
        <v>1</v>
      </c>
      <c r="AK57245" s="92">
        <v>33</v>
      </c>
      <c r="AN57245" s="92">
        <v>1</v>
      </c>
      <c r="AS57245" s="92">
        <v>-200</v>
      </c>
      <c r="AT57245" s="92">
        <v>-11</v>
      </c>
    </row>
    <row r="57246" spans="1:46">
      <c r="A57246" s="83" t="s">
        <v>78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1</v>
      </c>
      <c r="G57246" s="87" t="s">
        <v>402</v>
      </c>
      <c r="H57246" s="92">
        <v>244</v>
      </c>
      <c r="I57246" s="92">
        <v>249</v>
      </c>
      <c r="J57246" s="92">
        <v>36</v>
      </c>
      <c r="K57246" s="92">
        <v>-210</v>
      </c>
      <c r="O57246" s="92">
        <v>249</v>
      </c>
      <c r="P57246" s="92">
        <v>36</v>
      </c>
      <c r="Q57246" s="92">
        <v>-210</v>
      </c>
      <c r="S57246" s="92">
        <v>35</v>
      </c>
      <c r="V57246" s="92">
        <v>1</v>
      </c>
      <c r="AK57246" s="92">
        <v>35</v>
      </c>
      <c r="AN57246" s="92">
        <v>1</v>
      </c>
      <c r="AS57246" s="92">
        <v>-212</v>
      </c>
      <c r="AT57246" s="92">
        <v>2</v>
      </c>
    </row>
    <row r="57247" spans="1:46">
      <c r="A57247" s="83" t="s">
        <v>78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1</v>
      </c>
      <c r="G57247" s="87" t="s">
        <v>402</v>
      </c>
      <c r="H57247" s="92">
        <v>252</v>
      </c>
      <c r="I57247" s="92">
        <v>256</v>
      </c>
      <c r="J57247" s="92">
        <v>59</v>
      </c>
      <c r="K57247" s="92">
        <v>-193</v>
      </c>
      <c r="O57247" s="92">
        <v>256</v>
      </c>
      <c r="P57247" s="92">
        <v>59</v>
      </c>
      <c r="Q57247" s="92">
        <v>-193</v>
      </c>
      <c r="S57247" s="92">
        <v>57</v>
      </c>
      <c r="V57247" s="92">
        <v>2</v>
      </c>
      <c r="AK57247" s="92">
        <v>57</v>
      </c>
      <c r="AN57247" s="92">
        <v>2</v>
      </c>
      <c r="AS57247" s="92">
        <v>-229</v>
      </c>
      <c r="AT57247" s="92">
        <v>34</v>
      </c>
    </row>
    <row r="57248" spans="1:46">
      <c r="A57248" s="83" t="s">
        <v>78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1</v>
      </c>
      <c r="G57248" s="87" t="s">
        <v>402</v>
      </c>
      <c r="H57248" s="92">
        <v>270</v>
      </c>
      <c r="I57248" s="92">
        <v>276</v>
      </c>
      <c r="J57248" s="92">
        <v>62</v>
      </c>
      <c r="K57248" s="92">
        <v>-210</v>
      </c>
      <c r="O57248" s="92">
        <v>276</v>
      </c>
      <c r="P57248" s="92">
        <v>62</v>
      </c>
      <c r="Q57248" s="92">
        <v>-210</v>
      </c>
      <c r="S57248" s="92">
        <v>53</v>
      </c>
      <c r="V57248" s="92">
        <v>9</v>
      </c>
      <c r="AK57248" s="92">
        <v>53</v>
      </c>
      <c r="AN57248" s="92">
        <v>9</v>
      </c>
      <c r="AS57248" s="92">
        <v>-186</v>
      </c>
      <c r="AT57248" s="92">
        <v>-25</v>
      </c>
    </row>
    <row r="57249" spans="1:46">
      <c r="A57249" s="83" t="s">
        <v>78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1</v>
      </c>
      <c r="G57249" s="87" t="s">
        <v>402</v>
      </c>
      <c r="H57249" s="92">
        <v>295</v>
      </c>
      <c r="I57249" s="92">
        <v>308</v>
      </c>
      <c r="J57249" s="92">
        <v>150</v>
      </c>
      <c r="K57249" s="92">
        <v>-151</v>
      </c>
      <c r="O57249" s="92">
        <v>308</v>
      </c>
      <c r="P57249" s="92">
        <v>150</v>
      </c>
      <c r="Q57249" s="92">
        <v>-151</v>
      </c>
      <c r="S57249" s="92">
        <v>141</v>
      </c>
      <c r="V57249" s="92">
        <v>9</v>
      </c>
      <c r="AK57249" s="92">
        <v>141</v>
      </c>
      <c r="AN57249" s="92">
        <v>9</v>
      </c>
      <c r="AS57249" s="92">
        <v>-113</v>
      </c>
      <c r="AT57249" s="92">
        <v>-39</v>
      </c>
    </row>
    <row r="57250" spans="1:46">
      <c r="A57250" s="83" t="s">
        <v>78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1</v>
      </c>
      <c r="G57250" s="87" t="s">
        <v>402</v>
      </c>
      <c r="H57250" s="92">
        <v>310</v>
      </c>
      <c r="I57250" s="92">
        <v>330</v>
      </c>
      <c r="J57250" s="92">
        <v>157</v>
      </c>
      <c r="K57250" s="92">
        <v>-167</v>
      </c>
      <c r="O57250" s="92">
        <v>330</v>
      </c>
      <c r="P57250" s="92">
        <v>157</v>
      </c>
      <c r="Q57250" s="92">
        <v>-167</v>
      </c>
      <c r="S57250" s="92">
        <v>148</v>
      </c>
      <c r="V57250" s="92">
        <v>9</v>
      </c>
      <c r="AK57250" s="92">
        <v>148</v>
      </c>
      <c r="AN57250" s="92">
        <v>9</v>
      </c>
      <c r="AS57250" s="92">
        <v>2</v>
      </c>
      <c r="AT57250" s="92">
        <v>-171</v>
      </c>
    </row>
    <row r="57251" spans="1:46">
      <c r="A57251" s="83" t="s">
        <v>78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1</v>
      </c>
      <c r="G57251" s="87" t="s">
        <v>402</v>
      </c>
      <c r="H57251" s="92">
        <v>311</v>
      </c>
      <c r="I57251" s="92">
        <v>331</v>
      </c>
      <c r="J57251" s="92">
        <v>72</v>
      </c>
      <c r="K57251" s="92">
        <v>-255</v>
      </c>
      <c r="O57251" s="92">
        <v>331</v>
      </c>
      <c r="P57251" s="92">
        <v>72</v>
      </c>
      <c r="Q57251" s="92">
        <v>-255</v>
      </c>
      <c r="S57251" s="92">
        <v>63</v>
      </c>
      <c r="V57251" s="92">
        <v>9</v>
      </c>
      <c r="AK57251" s="92">
        <v>63</v>
      </c>
      <c r="AN57251" s="92">
        <v>9</v>
      </c>
      <c r="AS57251" s="92">
        <v>122</v>
      </c>
      <c r="AT57251" s="92">
        <v>-379</v>
      </c>
    </row>
    <row r="57252" spans="1:46">
      <c r="A57252" s="83" t="s">
        <v>78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1</v>
      </c>
      <c r="G57252" s="87" t="s">
        <v>402</v>
      </c>
      <c r="H57252" s="92">
        <v>307</v>
      </c>
      <c r="I57252" s="92">
        <v>325</v>
      </c>
      <c r="J57252" s="92">
        <v>51</v>
      </c>
      <c r="K57252" s="92">
        <v>-271</v>
      </c>
      <c r="O57252" s="92">
        <v>325</v>
      </c>
      <c r="P57252" s="92">
        <v>51</v>
      </c>
      <c r="Q57252" s="92">
        <v>-271</v>
      </c>
      <c r="S57252" s="92">
        <v>41</v>
      </c>
      <c r="V57252" s="92">
        <v>10</v>
      </c>
      <c r="AK57252" s="92">
        <v>41</v>
      </c>
      <c r="AN57252" s="92">
        <v>10</v>
      </c>
      <c r="AS57252" s="92">
        <v>108</v>
      </c>
      <c r="AT57252" s="92">
        <v>-380</v>
      </c>
    </row>
    <row r="57253" spans="1:46">
      <c r="A57253" s="83" t="s">
        <v>78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1</v>
      </c>
      <c r="G57253" s="87" t="s">
        <v>402</v>
      </c>
      <c r="H57253" s="92">
        <v>305</v>
      </c>
      <c r="I57253" s="92">
        <v>311</v>
      </c>
      <c r="J57253" s="92">
        <v>44</v>
      </c>
      <c r="K57253" s="92">
        <v>-264</v>
      </c>
      <c r="O57253" s="92">
        <v>311</v>
      </c>
      <c r="P57253" s="92">
        <v>44</v>
      </c>
      <c r="Q57253" s="92">
        <v>-264</v>
      </c>
      <c r="S57253" s="92">
        <v>43</v>
      </c>
      <c r="V57253" s="92">
        <v>1</v>
      </c>
      <c r="AK57253" s="92">
        <v>43</v>
      </c>
      <c r="AN57253" s="92">
        <v>1</v>
      </c>
      <c r="AS57253" s="92">
        <v>144</v>
      </c>
      <c r="AT57253" s="92">
        <v>-409</v>
      </c>
    </row>
    <row r="57254" spans="1:46">
      <c r="A57254" s="83" t="s">
        <v>78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1</v>
      </c>
      <c r="G57254" s="87" t="s">
        <v>402</v>
      </c>
      <c r="H57254" s="92">
        <v>301</v>
      </c>
      <c r="I57254" s="92">
        <v>295</v>
      </c>
      <c r="J57254" s="92">
        <v>37</v>
      </c>
      <c r="K57254" s="92">
        <v>-256</v>
      </c>
      <c r="O57254" s="92">
        <v>295</v>
      </c>
      <c r="P57254" s="92">
        <v>37</v>
      </c>
      <c r="Q57254" s="92">
        <v>-256</v>
      </c>
      <c r="S57254" s="92">
        <v>36</v>
      </c>
      <c r="V57254" s="92">
        <v>1</v>
      </c>
      <c r="AK57254" s="92">
        <v>36</v>
      </c>
      <c r="AN57254" s="92">
        <v>1</v>
      </c>
      <c r="AS57254" s="92">
        <v>182</v>
      </c>
      <c r="AT57254" s="92">
        <v>-439</v>
      </c>
    </row>
    <row r="57255" spans="1:46">
      <c r="A57255" s="83" t="s">
        <v>78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1</v>
      </c>
      <c r="G57255" s="87" t="s">
        <v>402</v>
      </c>
      <c r="H57255" s="92">
        <v>301</v>
      </c>
      <c r="I57255" s="92">
        <v>288</v>
      </c>
      <c r="J57255" s="92">
        <v>36</v>
      </c>
      <c r="K57255" s="92">
        <v>-251</v>
      </c>
      <c r="O57255" s="92">
        <v>288</v>
      </c>
      <c r="P57255" s="92">
        <v>36</v>
      </c>
      <c r="Q57255" s="92">
        <v>-251</v>
      </c>
      <c r="S57255" s="92">
        <v>34</v>
      </c>
      <c r="V57255" s="92">
        <v>1</v>
      </c>
      <c r="AK57255" s="92">
        <v>34</v>
      </c>
      <c r="AN57255" s="92">
        <v>1</v>
      </c>
      <c r="AS57255" s="92">
        <v>217</v>
      </c>
      <c r="AT57255" s="92">
        <v>-469</v>
      </c>
    </row>
    <row r="57256" spans="1:46">
      <c r="A57256" s="83" t="s">
        <v>78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1</v>
      </c>
      <c r="G57256" s="87" t="s">
        <v>402</v>
      </c>
      <c r="H57256" s="92">
        <v>299</v>
      </c>
      <c r="I57256" s="92">
        <v>287</v>
      </c>
      <c r="J57256" s="92">
        <v>34</v>
      </c>
      <c r="K57256" s="92">
        <v>-249</v>
      </c>
      <c r="O57256" s="92">
        <v>287</v>
      </c>
      <c r="P57256" s="92">
        <v>34</v>
      </c>
      <c r="Q57256" s="92">
        <v>-249</v>
      </c>
      <c r="S57256" s="92">
        <v>33</v>
      </c>
      <c r="V57256" s="92">
        <v>1</v>
      </c>
      <c r="AK57256" s="92">
        <v>33</v>
      </c>
      <c r="AN57256" s="92">
        <v>1</v>
      </c>
      <c r="AS57256" s="92">
        <v>194</v>
      </c>
      <c r="AT57256" s="92">
        <v>-445</v>
      </c>
    </row>
    <row r="57257" spans="1:46">
      <c r="A57257" s="83" t="s">
        <v>78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1</v>
      </c>
      <c r="G57257" s="87" t="s">
        <v>402</v>
      </c>
      <c r="H57257" s="92">
        <v>298</v>
      </c>
      <c r="I57257" s="92">
        <v>289</v>
      </c>
      <c r="J57257" s="92">
        <v>35</v>
      </c>
      <c r="K57257" s="92">
        <v>-251</v>
      </c>
      <c r="O57257" s="92">
        <v>289</v>
      </c>
      <c r="P57257" s="92">
        <v>35</v>
      </c>
      <c r="Q57257" s="92">
        <v>-251</v>
      </c>
      <c r="S57257" s="92">
        <v>34</v>
      </c>
      <c r="V57257" s="92">
        <v>1</v>
      </c>
      <c r="AK57257" s="92">
        <v>34</v>
      </c>
      <c r="AN57257" s="92">
        <v>1</v>
      </c>
      <c r="AS57257" s="92">
        <v>121</v>
      </c>
      <c r="AT57257" s="92">
        <v>-373</v>
      </c>
    </row>
    <row r="57258" spans="1:46">
      <c r="A57258" s="83" t="s">
        <v>78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1</v>
      </c>
      <c r="G57258" s="87" t="s">
        <v>402</v>
      </c>
      <c r="H57258" s="92">
        <v>301</v>
      </c>
      <c r="I57258" s="92">
        <v>295</v>
      </c>
      <c r="J57258" s="92">
        <v>36</v>
      </c>
      <c r="K57258" s="92">
        <v>-257</v>
      </c>
      <c r="O57258" s="92">
        <v>295</v>
      </c>
      <c r="P57258" s="92">
        <v>36</v>
      </c>
      <c r="Q57258" s="92">
        <v>-257</v>
      </c>
      <c r="S57258" s="92">
        <v>35</v>
      </c>
      <c r="V57258" s="92">
        <v>1</v>
      </c>
      <c r="AK57258" s="92">
        <v>35</v>
      </c>
      <c r="AN57258" s="92">
        <v>1</v>
      </c>
      <c r="AS57258" s="92">
        <v>-72</v>
      </c>
      <c r="AT57258" s="92">
        <v>-186</v>
      </c>
    </row>
    <row r="57259" spans="1:46">
      <c r="A57259" s="83" t="s">
        <v>78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1</v>
      </c>
      <c r="G57259" s="87" t="s">
        <v>402</v>
      </c>
      <c r="H57259" s="92">
        <v>310</v>
      </c>
      <c r="I57259" s="92">
        <v>305</v>
      </c>
      <c r="J57259" s="92">
        <v>83</v>
      </c>
      <c r="K57259" s="92">
        <v>-217</v>
      </c>
      <c r="O57259" s="92">
        <v>305</v>
      </c>
      <c r="P57259" s="92">
        <v>83</v>
      </c>
      <c r="Q57259" s="92">
        <v>-217</v>
      </c>
      <c r="S57259" s="92">
        <v>75</v>
      </c>
      <c r="V57259" s="92">
        <v>8</v>
      </c>
      <c r="AK57259" s="92">
        <v>75</v>
      </c>
      <c r="AN57259" s="92">
        <v>8</v>
      </c>
      <c r="AS57259" s="92">
        <v>-206</v>
      </c>
      <c r="AT57259" s="92">
        <v>-12</v>
      </c>
    </row>
    <row r="57260" spans="1:46">
      <c r="A57260" s="83" t="s">
        <v>78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1</v>
      </c>
      <c r="G57260" s="87" t="s">
        <v>402</v>
      </c>
      <c r="H57260" s="92">
        <v>327</v>
      </c>
      <c r="I57260" s="92">
        <v>328</v>
      </c>
      <c r="J57260" s="92">
        <v>162</v>
      </c>
      <c r="K57260" s="92">
        <v>-162</v>
      </c>
      <c r="O57260" s="92">
        <v>328</v>
      </c>
      <c r="P57260" s="92">
        <v>162</v>
      </c>
      <c r="Q57260" s="92">
        <v>-162</v>
      </c>
      <c r="S57260" s="92">
        <v>153</v>
      </c>
      <c r="V57260" s="92">
        <v>9</v>
      </c>
      <c r="AK57260" s="92">
        <v>153</v>
      </c>
      <c r="AN57260" s="92">
        <v>9</v>
      </c>
      <c r="AS57260" s="92">
        <v>-128</v>
      </c>
      <c r="AT57260" s="92">
        <v>-34</v>
      </c>
    </row>
    <row r="57261" spans="1:46">
      <c r="A57261" s="83" t="s">
        <v>78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1</v>
      </c>
      <c r="G57261" s="87" t="s">
        <v>402</v>
      </c>
      <c r="H57261" s="92">
        <v>326</v>
      </c>
      <c r="I57261" s="92">
        <v>331</v>
      </c>
      <c r="J57261" s="92">
        <v>166</v>
      </c>
      <c r="K57261" s="92">
        <v>-159</v>
      </c>
      <c r="O57261" s="92">
        <v>331</v>
      </c>
      <c r="P57261" s="92">
        <v>166</v>
      </c>
      <c r="Q57261" s="92">
        <v>-159</v>
      </c>
      <c r="S57261" s="92">
        <v>158</v>
      </c>
      <c r="V57261" s="92">
        <v>9</v>
      </c>
      <c r="AK57261" s="92">
        <v>158</v>
      </c>
      <c r="AN57261" s="92">
        <v>9</v>
      </c>
      <c r="AS57261" s="92">
        <v>-157</v>
      </c>
      <c r="AT57261" s="92">
        <v>-5</v>
      </c>
    </row>
    <row r="57262" spans="1:46">
      <c r="A57262" s="83" t="s">
        <v>78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1</v>
      </c>
      <c r="G57262" s="87" t="s">
        <v>402</v>
      </c>
      <c r="H57262" s="92">
        <v>322</v>
      </c>
      <c r="I57262" s="92">
        <v>325</v>
      </c>
      <c r="J57262" s="92">
        <v>94</v>
      </c>
      <c r="K57262" s="92">
        <v>-228</v>
      </c>
      <c r="O57262" s="92">
        <v>325</v>
      </c>
      <c r="P57262" s="92">
        <v>94</v>
      </c>
      <c r="Q57262" s="92">
        <v>-228</v>
      </c>
      <c r="S57262" s="92">
        <v>85</v>
      </c>
      <c r="V57262" s="92">
        <v>9</v>
      </c>
      <c r="AK57262" s="92">
        <v>85</v>
      </c>
      <c r="AN57262" s="92">
        <v>9</v>
      </c>
      <c r="AS57262" s="92">
        <v>-247</v>
      </c>
      <c r="AT57262" s="92">
        <v>18</v>
      </c>
    </row>
    <row r="57263" spans="1:46">
      <c r="A57263" s="83" t="s">
        <v>78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1</v>
      </c>
      <c r="G57263" s="87" t="s">
        <v>402</v>
      </c>
      <c r="H57263" s="92">
        <v>316</v>
      </c>
      <c r="I57263" s="92">
        <v>318</v>
      </c>
      <c r="J57263" s="92">
        <v>98</v>
      </c>
      <c r="K57263" s="92">
        <v>-219</v>
      </c>
      <c r="O57263" s="92">
        <v>318</v>
      </c>
      <c r="P57263" s="92">
        <v>98</v>
      </c>
      <c r="Q57263" s="92">
        <v>-219</v>
      </c>
      <c r="S57263" s="92">
        <v>88</v>
      </c>
      <c r="V57263" s="92">
        <v>9</v>
      </c>
      <c r="AK57263" s="92">
        <v>88</v>
      </c>
      <c r="AN57263" s="92">
        <v>9</v>
      </c>
      <c r="AS57263" s="92">
        <v>-216</v>
      </c>
      <c r="AT57263" s="92">
        <v>-3</v>
      </c>
    </row>
    <row r="57264" spans="1:46">
      <c r="A57264" s="83" t="s">
        <v>78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1</v>
      </c>
      <c r="G57264" s="87" t="s">
        <v>402</v>
      </c>
      <c r="H57264" s="92">
        <v>302</v>
      </c>
      <c r="I57264" s="92">
        <v>306</v>
      </c>
      <c r="J57264" s="92">
        <v>91</v>
      </c>
      <c r="K57264" s="92">
        <v>-212</v>
      </c>
      <c r="O57264" s="92">
        <v>306</v>
      </c>
      <c r="P57264" s="92">
        <v>91</v>
      </c>
      <c r="Q57264" s="92">
        <v>-212</v>
      </c>
      <c r="S57264" s="92">
        <v>82</v>
      </c>
      <c r="V57264" s="92">
        <v>9</v>
      </c>
      <c r="AK57264" s="92">
        <v>82</v>
      </c>
      <c r="AN57264" s="92">
        <v>9</v>
      </c>
      <c r="AS57264" s="92">
        <v>-268</v>
      </c>
      <c r="AT57264" s="92">
        <v>53</v>
      </c>
    </row>
    <row r="57265" spans="1:46">
      <c r="A57265" s="83" t="s">
        <v>78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1</v>
      </c>
      <c r="G57265" s="87" t="s">
        <v>402</v>
      </c>
      <c r="H57265" s="92">
        <v>286</v>
      </c>
      <c r="I57265" s="92">
        <v>291</v>
      </c>
      <c r="J57265" s="92">
        <v>68</v>
      </c>
      <c r="K57265" s="92">
        <v>-219</v>
      </c>
      <c r="O57265" s="92">
        <v>291</v>
      </c>
      <c r="P57265" s="92">
        <v>68</v>
      </c>
      <c r="Q57265" s="92">
        <v>-219</v>
      </c>
      <c r="S57265" s="92">
        <v>66</v>
      </c>
      <c r="V57265" s="92">
        <v>1</v>
      </c>
      <c r="AK57265" s="92">
        <v>66</v>
      </c>
      <c r="AN57265" s="92">
        <v>1</v>
      </c>
      <c r="AS57265" s="92">
        <v>-321</v>
      </c>
      <c r="AT57265" s="92">
        <v>100</v>
      </c>
    </row>
    <row r="57266" spans="1:46">
      <c r="A57266" s="83" t="s">
        <v>78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1</v>
      </c>
      <c r="G57266" s="87" t="s">
        <v>402</v>
      </c>
      <c r="H57266" s="92">
        <v>272</v>
      </c>
      <c r="I57266" s="92">
        <v>279</v>
      </c>
      <c r="J57266" s="92">
        <v>52</v>
      </c>
      <c r="K57266" s="92">
        <v>-224</v>
      </c>
      <c r="O57266" s="92">
        <v>279</v>
      </c>
      <c r="P57266" s="92">
        <v>52</v>
      </c>
      <c r="Q57266" s="92">
        <v>-224</v>
      </c>
      <c r="S57266" s="92">
        <v>50</v>
      </c>
      <c r="V57266" s="92">
        <v>1</v>
      </c>
      <c r="AK57266" s="92">
        <v>50</v>
      </c>
      <c r="AN57266" s="92">
        <v>1</v>
      </c>
      <c r="AS57266" s="92">
        <v>-318</v>
      </c>
      <c r="AT57266" s="92">
        <v>94</v>
      </c>
    </row>
    <row r="57267" spans="1:46">
      <c r="A57267" s="83" t="s">
        <v>78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1</v>
      </c>
      <c r="G57267" s="87" t="s">
        <v>402</v>
      </c>
      <c r="H57267" s="92">
        <v>265</v>
      </c>
      <c r="I57267" s="92">
        <v>270</v>
      </c>
      <c r="J57267" s="92">
        <v>44</v>
      </c>
      <c r="K57267" s="92">
        <v>-223</v>
      </c>
      <c r="O57267" s="92">
        <v>270</v>
      </c>
      <c r="P57267" s="92">
        <v>44</v>
      </c>
      <c r="Q57267" s="92">
        <v>-223</v>
      </c>
      <c r="S57267" s="92">
        <v>43</v>
      </c>
      <c r="V57267" s="92">
        <v>1</v>
      </c>
      <c r="AK57267" s="92">
        <v>43</v>
      </c>
      <c r="AN57267" s="92">
        <v>1</v>
      </c>
      <c r="AS57267" s="92">
        <v>-279</v>
      </c>
      <c r="AT57267" s="92">
        <v>54</v>
      </c>
    </row>
    <row r="57268" spans="1:46">
      <c r="A57268" s="83" t="s">
        <v>78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1</v>
      </c>
      <c r="G57268" s="87" t="s">
        <v>402</v>
      </c>
      <c r="H57268" s="92">
        <v>259</v>
      </c>
      <c r="I57268" s="92">
        <v>263</v>
      </c>
      <c r="J57268" s="92">
        <v>39</v>
      </c>
      <c r="K57268" s="92">
        <v>-221</v>
      </c>
      <c r="O57268" s="92">
        <v>263</v>
      </c>
      <c r="P57268" s="92">
        <v>39</v>
      </c>
      <c r="Q57268" s="92">
        <v>-221</v>
      </c>
      <c r="S57268" s="92">
        <v>38</v>
      </c>
      <c r="V57268" s="92">
        <v>1</v>
      </c>
      <c r="AK57268" s="92">
        <v>38</v>
      </c>
      <c r="AN57268" s="92">
        <v>1</v>
      </c>
      <c r="AS57268" s="92">
        <v>-242</v>
      </c>
      <c r="AT57268" s="92">
        <v>21</v>
      </c>
    </row>
    <row r="57269" spans="1:46">
      <c r="A57269" s="83" t="s">
        <v>78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1</v>
      </c>
      <c r="G57269" s="87" t="s">
        <v>402</v>
      </c>
      <c r="H57269" s="92">
        <v>254</v>
      </c>
      <c r="I57269" s="92">
        <v>262</v>
      </c>
      <c r="J57269" s="92">
        <v>38</v>
      </c>
      <c r="K57269" s="92">
        <v>-221</v>
      </c>
      <c r="O57269" s="92">
        <v>262</v>
      </c>
      <c r="P57269" s="92">
        <v>38</v>
      </c>
      <c r="Q57269" s="92">
        <v>-221</v>
      </c>
      <c r="S57269" s="92">
        <v>37</v>
      </c>
      <c r="V57269" s="92">
        <v>1</v>
      </c>
      <c r="AK57269" s="92">
        <v>37</v>
      </c>
      <c r="AN57269" s="92">
        <v>1</v>
      </c>
      <c r="AS57269" s="92">
        <v>-243</v>
      </c>
      <c r="AT57269" s="92">
        <v>21</v>
      </c>
    </row>
    <row r="57270" spans="1:46">
      <c r="A57270" s="83" t="s">
        <v>78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1</v>
      </c>
      <c r="G57270" s="87" t="s">
        <v>402</v>
      </c>
      <c r="H57270" s="92">
        <v>257</v>
      </c>
      <c r="I57270" s="92">
        <v>265</v>
      </c>
      <c r="J57270" s="92">
        <v>38</v>
      </c>
      <c r="K57270" s="92">
        <v>-222</v>
      </c>
      <c r="O57270" s="92">
        <v>265</v>
      </c>
      <c r="P57270" s="92">
        <v>38</v>
      </c>
      <c r="Q57270" s="92">
        <v>-222</v>
      </c>
      <c r="S57270" s="92">
        <v>37</v>
      </c>
      <c r="V57270" s="92">
        <v>1</v>
      </c>
      <c r="AK57270" s="92">
        <v>37</v>
      </c>
      <c r="AN57270" s="92">
        <v>1</v>
      </c>
      <c r="AS57270" s="92">
        <v>-254</v>
      </c>
      <c r="AT57270" s="92">
        <v>30</v>
      </c>
    </row>
    <row r="57271" spans="1:46">
      <c r="A57271" s="83" t="s">
        <v>78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1</v>
      </c>
      <c r="G57271" s="87" t="s">
        <v>402</v>
      </c>
      <c r="H57271" s="92">
        <v>264</v>
      </c>
      <c r="I57271" s="92">
        <v>276</v>
      </c>
      <c r="J57271" s="92">
        <v>39</v>
      </c>
      <c r="K57271" s="92">
        <v>-234</v>
      </c>
      <c r="O57271" s="92">
        <v>276</v>
      </c>
      <c r="P57271" s="92">
        <v>39</v>
      </c>
      <c r="Q57271" s="92">
        <v>-234</v>
      </c>
      <c r="S57271" s="92">
        <v>37</v>
      </c>
      <c r="V57271" s="92">
        <v>2</v>
      </c>
      <c r="AK57271" s="92">
        <v>37</v>
      </c>
      <c r="AN57271" s="92">
        <v>2</v>
      </c>
      <c r="AS57271" s="92">
        <v>-250</v>
      </c>
      <c r="AT57271" s="92">
        <v>15</v>
      </c>
    </row>
    <row r="57272" spans="1:46">
      <c r="A57272" s="83" t="s">
        <v>78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1</v>
      </c>
      <c r="G57272" s="87" t="s">
        <v>402</v>
      </c>
      <c r="H57272" s="92">
        <v>279</v>
      </c>
      <c r="I57272" s="92">
        <v>294</v>
      </c>
      <c r="J57272" s="92">
        <v>47</v>
      </c>
      <c r="K57272" s="92">
        <v>-243</v>
      </c>
      <c r="O57272" s="92">
        <v>294</v>
      </c>
      <c r="P57272" s="92">
        <v>47</v>
      </c>
      <c r="Q57272" s="92">
        <v>-243</v>
      </c>
      <c r="S57272" s="92">
        <v>38</v>
      </c>
      <c r="V57272" s="92">
        <v>9</v>
      </c>
      <c r="AK57272" s="92">
        <v>38</v>
      </c>
      <c r="AN57272" s="92">
        <v>9</v>
      </c>
      <c r="AS57272" s="92">
        <v>-274</v>
      </c>
      <c r="AT57272" s="92">
        <v>29</v>
      </c>
    </row>
    <row r="57273" spans="1:46">
      <c r="A57273" s="83" t="s">
        <v>78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1</v>
      </c>
      <c r="G57273" s="87" t="s">
        <v>402</v>
      </c>
      <c r="H57273" s="92">
        <v>306</v>
      </c>
      <c r="I57273" s="92">
        <v>319</v>
      </c>
      <c r="J57273" s="92">
        <v>64</v>
      </c>
      <c r="K57273" s="92">
        <v>-251</v>
      </c>
      <c r="O57273" s="92">
        <v>319</v>
      </c>
      <c r="P57273" s="92">
        <v>64</v>
      </c>
      <c r="Q57273" s="92">
        <v>-251</v>
      </c>
      <c r="S57273" s="92">
        <v>55</v>
      </c>
      <c r="V57273" s="92">
        <v>9</v>
      </c>
      <c r="AK57273" s="92">
        <v>55</v>
      </c>
      <c r="AN57273" s="92">
        <v>9</v>
      </c>
      <c r="AS57273" s="92">
        <v>-267</v>
      </c>
      <c r="AT57273" s="92">
        <v>15</v>
      </c>
    </row>
    <row r="57274" spans="1:46">
      <c r="A57274" s="83" t="s">
        <v>78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1</v>
      </c>
      <c r="G57274" s="87" t="s">
        <v>402</v>
      </c>
      <c r="H57274" s="92">
        <v>322</v>
      </c>
      <c r="I57274" s="92">
        <v>336</v>
      </c>
      <c r="J57274" s="92">
        <v>69</v>
      </c>
      <c r="K57274" s="92">
        <v>-265</v>
      </c>
      <c r="O57274" s="92">
        <v>336</v>
      </c>
      <c r="P57274" s="92">
        <v>69</v>
      </c>
      <c r="Q57274" s="92">
        <v>-265</v>
      </c>
      <c r="S57274" s="92">
        <v>60</v>
      </c>
      <c r="V57274" s="92">
        <v>9</v>
      </c>
      <c r="AK57274" s="92">
        <v>60</v>
      </c>
      <c r="AN57274" s="92">
        <v>9</v>
      </c>
      <c r="AS57274" s="92">
        <v>-124</v>
      </c>
      <c r="AT57274" s="92">
        <v>-142</v>
      </c>
    </row>
    <row r="57275" spans="1:46">
      <c r="A57275" s="83" t="s">
        <v>78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1</v>
      </c>
      <c r="G57275" s="87" t="s">
        <v>402</v>
      </c>
      <c r="H57275" s="92">
        <v>322</v>
      </c>
      <c r="I57275" s="92">
        <v>334</v>
      </c>
      <c r="J57275" s="92">
        <v>43</v>
      </c>
      <c r="K57275" s="92">
        <v>-287</v>
      </c>
      <c r="O57275" s="92">
        <v>334</v>
      </c>
      <c r="P57275" s="92">
        <v>43</v>
      </c>
      <c r="Q57275" s="92">
        <v>-287</v>
      </c>
      <c r="S57275" s="92">
        <v>34</v>
      </c>
      <c r="V57275" s="92">
        <v>9</v>
      </c>
      <c r="AK57275" s="92">
        <v>34</v>
      </c>
      <c r="AN57275" s="92">
        <v>9</v>
      </c>
      <c r="AS57275" s="92">
        <v>121</v>
      </c>
      <c r="AT57275" s="92">
        <v>-409</v>
      </c>
    </row>
    <row r="57276" spans="1:46">
      <c r="A57276" s="83" t="s">
        <v>78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1</v>
      </c>
      <c r="G57276" s="87" t="s">
        <v>402</v>
      </c>
      <c r="H57276" s="92">
        <v>316</v>
      </c>
      <c r="I57276" s="92">
        <v>319</v>
      </c>
      <c r="J57276" s="92">
        <v>44</v>
      </c>
      <c r="K57276" s="92">
        <v>-256</v>
      </c>
      <c r="O57276" s="92">
        <v>319</v>
      </c>
      <c r="P57276" s="92">
        <v>44</v>
      </c>
      <c r="Q57276" s="92">
        <v>-256</v>
      </c>
      <c r="S57276" s="92">
        <v>35</v>
      </c>
      <c r="V57276" s="92">
        <v>9</v>
      </c>
      <c r="AK57276" s="92">
        <v>35</v>
      </c>
      <c r="AN57276" s="92">
        <v>9</v>
      </c>
      <c r="AS57276" s="92">
        <v>270</v>
      </c>
      <c r="AT57276" s="92">
        <v>-543</v>
      </c>
    </row>
    <row r="57277" spans="1:46">
      <c r="A57277" s="83" t="s">
        <v>78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1</v>
      </c>
      <c r="G57277" s="87" t="s">
        <v>402</v>
      </c>
      <c r="H57277" s="92">
        <v>305</v>
      </c>
      <c r="I57277" s="92">
        <v>304</v>
      </c>
      <c r="J57277" s="92">
        <v>43</v>
      </c>
      <c r="K57277" s="92">
        <v>-259</v>
      </c>
      <c r="O57277" s="92">
        <v>304</v>
      </c>
      <c r="P57277" s="92">
        <v>43</v>
      </c>
      <c r="Q57277" s="92">
        <v>-259</v>
      </c>
      <c r="S57277" s="92">
        <v>34</v>
      </c>
      <c r="V57277" s="92">
        <v>9</v>
      </c>
      <c r="AK57277" s="92">
        <v>34</v>
      </c>
      <c r="AN57277" s="92">
        <v>9</v>
      </c>
      <c r="AS57277" s="92">
        <v>291</v>
      </c>
      <c r="AT57277" s="92">
        <v>-550</v>
      </c>
    </row>
    <row r="57278" spans="1:46">
      <c r="A57278" s="83" t="s">
        <v>78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1</v>
      </c>
      <c r="G57278" s="87" t="s">
        <v>402</v>
      </c>
      <c r="H57278" s="92">
        <v>297</v>
      </c>
      <c r="I57278" s="92">
        <v>294</v>
      </c>
      <c r="J57278" s="92">
        <v>41</v>
      </c>
      <c r="K57278" s="92">
        <v>-249</v>
      </c>
      <c r="O57278" s="92">
        <v>294</v>
      </c>
      <c r="P57278" s="92">
        <v>41</v>
      </c>
      <c r="Q57278" s="92">
        <v>-249</v>
      </c>
      <c r="S57278" s="92">
        <v>32</v>
      </c>
      <c r="V57278" s="92">
        <v>9</v>
      </c>
      <c r="AK57278" s="92">
        <v>32</v>
      </c>
      <c r="AN57278" s="92">
        <v>9</v>
      </c>
      <c r="AS57278" s="92">
        <v>304</v>
      </c>
      <c r="AT57278" s="92">
        <v>-554</v>
      </c>
    </row>
    <row r="57279" spans="1:46">
      <c r="A57279" s="83" t="s">
        <v>78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1</v>
      </c>
      <c r="G57279" s="87" t="s">
        <v>402</v>
      </c>
      <c r="H57279" s="92">
        <v>298</v>
      </c>
      <c r="I57279" s="92">
        <v>286</v>
      </c>
      <c r="J57279" s="92">
        <v>33</v>
      </c>
      <c r="K57279" s="92">
        <v>-251</v>
      </c>
      <c r="O57279" s="92">
        <v>286</v>
      </c>
      <c r="P57279" s="92">
        <v>33</v>
      </c>
      <c r="Q57279" s="92">
        <v>-251</v>
      </c>
      <c r="S57279" s="92">
        <v>32</v>
      </c>
      <c r="V57279" s="92">
        <v>1</v>
      </c>
      <c r="AK57279" s="92">
        <v>32</v>
      </c>
      <c r="AN57279" s="92">
        <v>1</v>
      </c>
      <c r="AS57279" s="92">
        <v>321</v>
      </c>
      <c r="AT57279" s="92">
        <v>-574</v>
      </c>
    </row>
    <row r="57280" spans="1:46">
      <c r="A57280" s="83" t="s">
        <v>78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1</v>
      </c>
      <c r="G57280" s="87" t="s">
        <v>402</v>
      </c>
      <c r="H57280" s="92">
        <v>294</v>
      </c>
      <c r="I57280" s="92">
        <v>284</v>
      </c>
      <c r="J57280" s="92">
        <v>33</v>
      </c>
      <c r="K57280" s="92">
        <v>-248</v>
      </c>
      <c r="O57280" s="92">
        <v>284</v>
      </c>
      <c r="P57280" s="92">
        <v>33</v>
      </c>
      <c r="Q57280" s="92">
        <v>-248</v>
      </c>
      <c r="S57280" s="92">
        <v>32</v>
      </c>
      <c r="V57280" s="92">
        <v>1</v>
      </c>
      <c r="AK57280" s="92">
        <v>32</v>
      </c>
      <c r="AN57280" s="92">
        <v>1</v>
      </c>
      <c r="AS57280" s="92">
        <v>308</v>
      </c>
      <c r="AT57280" s="92">
        <v>-556</v>
      </c>
    </row>
    <row r="57281" spans="1:46">
      <c r="A57281" s="83" t="s">
        <v>78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1</v>
      </c>
      <c r="G57281" s="87" t="s">
        <v>402</v>
      </c>
      <c r="H57281" s="92">
        <v>299</v>
      </c>
      <c r="I57281" s="92">
        <v>290</v>
      </c>
      <c r="J57281" s="92">
        <v>34</v>
      </c>
      <c r="K57281" s="92">
        <v>-251</v>
      </c>
      <c r="O57281" s="92">
        <v>290</v>
      </c>
      <c r="P57281" s="92">
        <v>34</v>
      </c>
      <c r="Q57281" s="92">
        <v>-251</v>
      </c>
      <c r="S57281" s="92">
        <v>33</v>
      </c>
      <c r="V57281" s="92">
        <v>1</v>
      </c>
      <c r="AK57281" s="92">
        <v>33</v>
      </c>
      <c r="AN57281" s="92">
        <v>1</v>
      </c>
      <c r="AS57281" s="92">
        <v>281</v>
      </c>
      <c r="AT57281" s="92">
        <v>-534</v>
      </c>
    </row>
    <row r="57282" spans="1:46">
      <c r="A57282" s="83" t="s">
        <v>78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1</v>
      </c>
      <c r="G57282" s="87" t="s">
        <v>402</v>
      </c>
      <c r="H57282" s="92">
        <v>304</v>
      </c>
      <c r="I57282" s="92">
        <v>297</v>
      </c>
      <c r="J57282" s="92">
        <v>40</v>
      </c>
      <c r="K57282" s="92">
        <v>-255</v>
      </c>
      <c r="O57282" s="92">
        <v>297</v>
      </c>
      <c r="P57282" s="92">
        <v>40</v>
      </c>
      <c r="Q57282" s="92">
        <v>-255</v>
      </c>
      <c r="S57282" s="92">
        <v>39</v>
      </c>
      <c r="V57282" s="92">
        <v>1</v>
      </c>
      <c r="AK57282" s="92">
        <v>39</v>
      </c>
      <c r="AN57282" s="92">
        <v>1</v>
      </c>
      <c r="AS57282" s="92">
        <v>60</v>
      </c>
      <c r="AT57282" s="92">
        <v>-316</v>
      </c>
    </row>
    <row r="57283" spans="1:46">
      <c r="A57283" s="83" t="s">
        <v>78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1</v>
      </c>
      <c r="G57283" s="87" t="s">
        <v>402</v>
      </c>
      <c r="H57283" s="92">
        <v>309</v>
      </c>
      <c r="I57283" s="92">
        <v>306</v>
      </c>
      <c r="J57283" s="92">
        <v>56</v>
      </c>
      <c r="K57283" s="92">
        <v>-247</v>
      </c>
      <c r="O57283" s="92">
        <v>306</v>
      </c>
      <c r="P57283" s="92">
        <v>56</v>
      </c>
      <c r="Q57283" s="92">
        <v>-247</v>
      </c>
      <c r="S57283" s="92">
        <v>54</v>
      </c>
      <c r="V57283" s="92">
        <v>2</v>
      </c>
      <c r="AK57283" s="92">
        <v>54</v>
      </c>
      <c r="AN57283" s="92">
        <v>2</v>
      </c>
      <c r="AS57283" s="92">
        <v>-231</v>
      </c>
      <c r="AT57283" s="92">
        <v>-17</v>
      </c>
    </row>
    <row r="57284" spans="1:46">
      <c r="A57284" s="83" t="s">
        <v>78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1</v>
      </c>
      <c r="G57284" s="87" t="s">
        <v>402</v>
      </c>
      <c r="H57284" s="92">
        <v>328</v>
      </c>
      <c r="I57284" s="92">
        <v>327</v>
      </c>
      <c r="J57284" s="92">
        <v>128</v>
      </c>
      <c r="K57284" s="92">
        <v>-194</v>
      </c>
      <c r="O57284" s="92">
        <v>327</v>
      </c>
      <c r="P57284" s="92">
        <v>128</v>
      </c>
      <c r="Q57284" s="92">
        <v>-194</v>
      </c>
      <c r="S57284" s="92">
        <v>119</v>
      </c>
      <c r="V57284" s="92">
        <v>9</v>
      </c>
      <c r="AK57284" s="92">
        <v>119</v>
      </c>
      <c r="AN57284" s="92">
        <v>9</v>
      </c>
      <c r="AS57284" s="92">
        <v>-193</v>
      </c>
      <c r="AT57284" s="92">
        <v>-3</v>
      </c>
    </row>
    <row r="57285" spans="1:46">
      <c r="A57285" s="83" t="s">
        <v>78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1</v>
      </c>
      <c r="G57285" s="87" t="s">
        <v>402</v>
      </c>
      <c r="H57285" s="92">
        <v>329</v>
      </c>
      <c r="I57285" s="92">
        <v>330</v>
      </c>
      <c r="J57285" s="92">
        <v>107</v>
      </c>
      <c r="K57285" s="92">
        <v>-219</v>
      </c>
      <c r="O57285" s="92">
        <v>330</v>
      </c>
      <c r="P57285" s="92">
        <v>107</v>
      </c>
      <c r="Q57285" s="92">
        <v>-219</v>
      </c>
      <c r="S57285" s="92">
        <v>98</v>
      </c>
      <c r="V57285" s="92">
        <v>9</v>
      </c>
      <c r="AK57285" s="92">
        <v>98</v>
      </c>
      <c r="AN57285" s="92">
        <v>9</v>
      </c>
      <c r="AS57285" s="92">
        <v>-170</v>
      </c>
      <c r="AT57285" s="92">
        <v>-50</v>
      </c>
    </row>
    <row r="57286" spans="1:46">
      <c r="A57286" s="83" t="s">
        <v>78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1</v>
      </c>
      <c r="G57286" s="87" t="s">
        <v>402</v>
      </c>
      <c r="H57286" s="92">
        <v>325</v>
      </c>
      <c r="I57286" s="92">
        <v>326</v>
      </c>
      <c r="J57286" s="92">
        <v>92</v>
      </c>
      <c r="K57286" s="92">
        <v>-231</v>
      </c>
      <c r="O57286" s="92">
        <v>326</v>
      </c>
      <c r="P57286" s="92">
        <v>92</v>
      </c>
      <c r="Q57286" s="92">
        <v>-231</v>
      </c>
      <c r="S57286" s="92">
        <v>83</v>
      </c>
      <c r="V57286" s="92">
        <v>9</v>
      </c>
      <c r="AK57286" s="92">
        <v>83</v>
      </c>
      <c r="AN57286" s="92">
        <v>9</v>
      </c>
      <c r="AS57286" s="92">
        <v>-229</v>
      </c>
      <c r="AT57286" s="92">
        <v>-4</v>
      </c>
    </row>
    <row r="57287" spans="1:46">
      <c r="A57287" s="83" t="s">
        <v>78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1</v>
      </c>
      <c r="G57287" s="87" t="s">
        <v>402</v>
      </c>
      <c r="H57287" s="92">
        <v>318</v>
      </c>
      <c r="I57287" s="92">
        <v>320</v>
      </c>
      <c r="J57287" s="92">
        <v>56</v>
      </c>
      <c r="K57287" s="92">
        <v>-260</v>
      </c>
      <c r="O57287" s="92">
        <v>320</v>
      </c>
      <c r="P57287" s="92">
        <v>56</v>
      </c>
      <c r="Q57287" s="92">
        <v>-260</v>
      </c>
      <c r="S57287" s="92">
        <v>48</v>
      </c>
      <c r="V57287" s="92">
        <v>9</v>
      </c>
      <c r="AK57287" s="92">
        <v>48</v>
      </c>
      <c r="AN57287" s="92">
        <v>9</v>
      </c>
      <c r="AS57287" s="92">
        <v>-299</v>
      </c>
      <c r="AT57287" s="92">
        <v>38</v>
      </c>
    </row>
    <row r="57288" spans="1:46">
      <c r="A57288" s="83" t="s">
        <v>78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1</v>
      </c>
      <c r="G57288" s="87" t="s">
        <v>402</v>
      </c>
      <c r="H57288" s="92">
        <v>308</v>
      </c>
      <c r="I57288" s="92">
        <v>308</v>
      </c>
      <c r="J57288" s="92">
        <v>57</v>
      </c>
      <c r="K57288" s="92">
        <v>-248</v>
      </c>
      <c r="O57288" s="92">
        <v>308</v>
      </c>
      <c r="P57288" s="92">
        <v>57</v>
      </c>
      <c r="Q57288" s="92">
        <v>-248</v>
      </c>
      <c r="S57288" s="92">
        <v>48</v>
      </c>
      <c r="V57288" s="92">
        <v>9</v>
      </c>
      <c r="AK57288" s="92">
        <v>48</v>
      </c>
      <c r="AN57288" s="92">
        <v>9</v>
      </c>
      <c r="AS57288" s="92">
        <v>-335</v>
      </c>
      <c r="AT57288" s="92">
        <v>86</v>
      </c>
    </row>
    <row r="57289" spans="1:46">
      <c r="A57289" s="83" t="s">
        <v>78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1</v>
      </c>
      <c r="G57289" s="87" t="s">
        <v>402</v>
      </c>
      <c r="H57289" s="92">
        <v>293</v>
      </c>
      <c r="I57289" s="92">
        <v>294</v>
      </c>
      <c r="J57289" s="92">
        <v>38</v>
      </c>
      <c r="K57289" s="92">
        <v>-252</v>
      </c>
      <c r="O57289" s="92">
        <v>294</v>
      </c>
      <c r="P57289" s="92">
        <v>38</v>
      </c>
      <c r="Q57289" s="92">
        <v>-252</v>
      </c>
      <c r="S57289" s="92">
        <v>37</v>
      </c>
      <c r="V57289" s="92">
        <v>1</v>
      </c>
      <c r="AK57289" s="92">
        <v>37</v>
      </c>
      <c r="AN57289" s="92">
        <v>1</v>
      </c>
      <c r="AS57289" s="92">
        <v>-297</v>
      </c>
      <c r="AT57289" s="92">
        <v>43</v>
      </c>
    </row>
    <row r="57290" spans="1:46">
      <c r="A57290" s="83" t="s">
        <v>78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1</v>
      </c>
      <c r="G57290" s="87" t="s">
        <v>402</v>
      </c>
      <c r="H57290" s="92">
        <v>277</v>
      </c>
      <c r="I57290" s="92">
        <v>279</v>
      </c>
      <c r="J57290" s="92">
        <v>36</v>
      </c>
      <c r="K57290" s="92">
        <v>-240</v>
      </c>
      <c r="O57290" s="92">
        <v>279</v>
      </c>
      <c r="P57290" s="92">
        <v>36</v>
      </c>
      <c r="Q57290" s="92">
        <v>-240</v>
      </c>
      <c r="S57290" s="92">
        <v>35</v>
      </c>
      <c r="V57290" s="92">
        <v>1</v>
      </c>
      <c r="AK57290" s="92">
        <v>35</v>
      </c>
      <c r="AN57290" s="92">
        <v>1</v>
      </c>
      <c r="AS57290" s="92">
        <v>-301</v>
      </c>
      <c r="AT57290" s="92">
        <v>61</v>
      </c>
    </row>
    <row r="57291" spans="1:46">
      <c r="A57291" s="83" t="s">
        <v>78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1</v>
      </c>
      <c r="G57291" s="87" t="s">
        <v>402</v>
      </c>
      <c r="H57291" s="92">
        <v>268</v>
      </c>
      <c r="I57291" s="92">
        <v>270</v>
      </c>
      <c r="J57291" s="92">
        <v>36</v>
      </c>
      <c r="K57291" s="92">
        <v>-232</v>
      </c>
      <c r="O57291" s="92">
        <v>270</v>
      </c>
      <c r="P57291" s="92">
        <v>36</v>
      </c>
      <c r="Q57291" s="92">
        <v>-232</v>
      </c>
      <c r="S57291" s="92">
        <v>35</v>
      </c>
      <c r="V57291" s="92">
        <v>1</v>
      </c>
      <c r="AK57291" s="92">
        <v>35</v>
      </c>
      <c r="AN57291" s="92">
        <v>1</v>
      </c>
      <c r="AS57291" s="92">
        <v>-252</v>
      </c>
      <c r="AT57291" s="92">
        <v>19</v>
      </c>
    </row>
    <row r="57292" spans="1:46">
      <c r="A57292" s="83" t="s">
        <v>78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1</v>
      </c>
      <c r="G57292" s="87" t="s">
        <v>402</v>
      </c>
      <c r="H57292" s="92">
        <v>261</v>
      </c>
      <c r="I57292" s="92">
        <v>263</v>
      </c>
      <c r="J57292" s="92">
        <v>36</v>
      </c>
      <c r="K57292" s="92">
        <v>-223</v>
      </c>
      <c r="O57292" s="92">
        <v>263</v>
      </c>
      <c r="P57292" s="92">
        <v>36</v>
      </c>
      <c r="Q57292" s="92">
        <v>-223</v>
      </c>
      <c r="S57292" s="92">
        <v>35</v>
      </c>
      <c r="V57292" s="92">
        <v>1</v>
      </c>
      <c r="AK57292" s="92">
        <v>35</v>
      </c>
      <c r="AN57292" s="92">
        <v>1</v>
      </c>
      <c r="AS57292" s="92">
        <v>-241</v>
      </c>
      <c r="AT57292" s="92">
        <v>16</v>
      </c>
    </row>
    <row r="57293" spans="1:46">
      <c r="A57293" s="83" t="s">
        <v>78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1</v>
      </c>
      <c r="G57293" s="87" t="s">
        <v>402</v>
      </c>
      <c r="H57293" s="92">
        <v>256</v>
      </c>
      <c r="I57293" s="92">
        <v>259</v>
      </c>
      <c r="J57293" s="92">
        <v>36</v>
      </c>
      <c r="K57293" s="92">
        <v>-219</v>
      </c>
      <c r="O57293" s="92">
        <v>259</v>
      </c>
      <c r="P57293" s="92">
        <v>36</v>
      </c>
      <c r="Q57293" s="92">
        <v>-219</v>
      </c>
      <c r="S57293" s="92">
        <v>35</v>
      </c>
      <c r="V57293" s="92">
        <v>1</v>
      </c>
      <c r="AK57293" s="92">
        <v>35</v>
      </c>
      <c r="AN57293" s="92">
        <v>1</v>
      </c>
      <c r="AS57293" s="92">
        <v>-236</v>
      </c>
      <c r="AT57293" s="92">
        <v>15</v>
      </c>
    </row>
    <row r="57294" spans="1:46">
      <c r="A57294" s="83" t="s">
        <v>78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1</v>
      </c>
      <c r="G57294" s="87" t="s">
        <v>402</v>
      </c>
      <c r="H57294" s="92">
        <v>258</v>
      </c>
      <c r="I57294" s="92">
        <v>261</v>
      </c>
      <c r="J57294" s="92">
        <v>36</v>
      </c>
      <c r="K57294" s="92">
        <v>-222</v>
      </c>
      <c r="O57294" s="92">
        <v>261</v>
      </c>
      <c r="P57294" s="92">
        <v>36</v>
      </c>
      <c r="Q57294" s="92">
        <v>-222</v>
      </c>
      <c r="S57294" s="92">
        <v>34</v>
      </c>
      <c r="V57294" s="92">
        <v>1</v>
      </c>
      <c r="AK57294" s="92">
        <v>34</v>
      </c>
      <c r="AN57294" s="92">
        <v>1</v>
      </c>
      <c r="AS57294" s="92">
        <v>-231</v>
      </c>
      <c r="AT57294" s="92">
        <v>8</v>
      </c>
    </row>
    <row r="57295" spans="1:46">
      <c r="A57295" s="83" t="s">
        <v>78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1</v>
      </c>
      <c r="G57295" s="87" t="s">
        <v>402</v>
      </c>
      <c r="H57295" s="92">
        <v>266</v>
      </c>
      <c r="I57295" s="92">
        <v>268</v>
      </c>
      <c r="J57295" s="92">
        <v>36</v>
      </c>
      <c r="K57295" s="92">
        <v>-229</v>
      </c>
      <c r="O57295" s="92">
        <v>268</v>
      </c>
      <c r="P57295" s="92">
        <v>36</v>
      </c>
      <c r="Q57295" s="92">
        <v>-229</v>
      </c>
      <c r="S57295" s="92">
        <v>34</v>
      </c>
      <c r="V57295" s="92">
        <v>2</v>
      </c>
      <c r="AK57295" s="92">
        <v>34</v>
      </c>
      <c r="AN57295" s="92">
        <v>2</v>
      </c>
      <c r="AS57295" s="92">
        <v>-253</v>
      </c>
      <c r="AT57295" s="92">
        <v>23</v>
      </c>
    </row>
    <row r="57296" spans="1:46">
      <c r="A57296" s="83" t="s">
        <v>78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1</v>
      </c>
      <c r="G57296" s="87" t="s">
        <v>402</v>
      </c>
      <c r="H57296" s="92">
        <v>281</v>
      </c>
      <c r="I57296" s="92">
        <v>286</v>
      </c>
      <c r="J57296" s="92">
        <v>47</v>
      </c>
      <c r="K57296" s="92">
        <v>-236</v>
      </c>
      <c r="O57296" s="92">
        <v>286</v>
      </c>
      <c r="P57296" s="92">
        <v>47</v>
      </c>
      <c r="Q57296" s="92">
        <v>-236</v>
      </c>
      <c r="S57296" s="92">
        <v>38</v>
      </c>
      <c r="V57296" s="92">
        <v>9</v>
      </c>
      <c r="AK57296" s="92">
        <v>38</v>
      </c>
      <c r="AN57296" s="92">
        <v>9</v>
      </c>
      <c r="AS57296" s="92">
        <v>-255</v>
      </c>
      <c r="AT57296" s="92">
        <v>18</v>
      </c>
    </row>
    <row r="57297" spans="1:46">
      <c r="A57297" s="83" t="s">
        <v>78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1</v>
      </c>
      <c r="G57297" s="87" t="s">
        <v>402</v>
      </c>
      <c r="H57297" s="92">
        <v>307</v>
      </c>
      <c r="I57297" s="92">
        <v>314</v>
      </c>
      <c r="J57297" s="92">
        <v>70</v>
      </c>
      <c r="K57297" s="92">
        <v>-239</v>
      </c>
      <c r="O57297" s="92">
        <v>314</v>
      </c>
      <c r="P57297" s="92">
        <v>70</v>
      </c>
      <c r="Q57297" s="92">
        <v>-239</v>
      </c>
      <c r="S57297" s="92">
        <v>61</v>
      </c>
      <c r="V57297" s="92">
        <v>9</v>
      </c>
      <c r="AK57297" s="92">
        <v>61</v>
      </c>
      <c r="AN57297" s="92">
        <v>9</v>
      </c>
      <c r="AS57297" s="92">
        <v>-260</v>
      </c>
      <c r="AT57297" s="92">
        <v>19</v>
      </c>
    </row>
    <row r="57298" spans="1:46">
      <c r="A57298" s="83" t="s">
        <v>78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1</v>
      </c>
      <c r="G57298" s="87" t="s">
        <v>402</v>
      </c>
      <c r="H57298" s="92">
        <v>322</v>
      </c>
      <c r="I57298" s="92">
        <v>331</v>
      </c>
      <c r="J57298" s="92">
        <v>87</v>
      </c>
      <c r="K57298" s="92">
        <v>-241</v>
      </c>
      <c r="O57298" s="92">
        <v>331</v>
      </c>
      <c r="P57298" s="92">
        <v>87</v>
      </c>
      <c r="Q57298" s="92">
        <v>-241</v>
      </c>
      <c r="S57298" s="92">
        <v>76</v>
      </c>
      <c r="V57298" s="92">
        <v>11</v>
      </c>
      <c r="AK57298" s="92">
        <v>76</v>
      </c>
      <c r="AN57298" s="92">
        <v>11</v>
      </c>
      <c r="AS57298" s="92">
        <v>-184</v>
      </c>
      <c r="AT57298" s="92">
        <v>-58</v>
      </c>
    </row>
    <row r="57299" spans="1:46">
      <c r="A57299" s="83" t="s">
        <v>78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1</v>
      </c>
      <c r="G57299" s="87" t="s">
        <v>402</v>
      </c>
      <c r="H57299" s="92">
        <v>324</v>
      </c>
      <c r="I57299" s="92">
        <v>328</v>
      </c>
      <c r="J57299" s="92">
        <v>51</v>
      </c>
      <c r="K57299" s="92">
        <v>-273</v>
      </c>
      <c r="O57299" s="92">
        <v>328</v>
      </c>
      <c r="P57299" s="92">
        <v>51</v>
      </c>
      <c r="Q57299" s="92">
        <v>-273</v>
      </c>
      <c r="S57299" s="92">
        <v>40</v>
      </c>
      <c r="V57299" s="92">
        <v>11</v>
      </c>
      <c r="AK57299" s="92">
        <v>40</v>
      </c>
      <c r="AN57299" s="92">
        <v>11</v>
      </c>
      <c r="AS57299" s="92">
        <v>-27</v>
      </c>
      <c r="AT57299" s="92">
        <v>-248</v>
      </c>
    </row>
    <row r="57300" spans="1:46">
      <c r="A57300" s="83" t="s">
        <v>78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1</v>
      </c>
      <c r="G57300" s="87" t="s">
        <v>402</v>
      </c>
      <c r="H57300" s="92">
        <v>310</v>
      </c>
      <c r="I57300" s="92">
        <v>315</v>
      </c>
      <c r="J57300" s="92">
        <v>47</v>
      </c>
      <c r="K57300" s="92">
        <v>-265</v>
      </c>
      <c r="O57300" s="92">
        <v>315</v>
      </c>
      <c r="P57300" s="92">
        <v>47</v>
      </c>
      <c r="Q57300" s="92">
        <v>-265</v>
      </c>
      <c r="S57300" s="92">
        <v>36</v>
      </c>
      <c r="V57300" s="92">
        <v>11</v>
      </c>
      <c r="AK57300" s="92">
        <v>36</v>
      </c>
      <c r="AN57300" s="92">
        <v>11</v>
      </c>
      <c r="AS57300" s="92">
        <v>81</v>
      </c>
      <c r="AT57300" s="92">
        <v>-348</v>
      </c>
    </row>
    <row r="57301" spans="1:46">
      <c r="A57301" s="83" t="s">
        <v>78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1</v>
      </c>
      <c r="G57301" s="87" t="s">
        <v>402</v>
      </c>
      <c r="H57301" s="92">
        <v>299</v>
      </c>
      <c r="I57301" s="92">
        <v>304</v>
      </c>
      <c r="J57301" s="92">
        <v>35</v>
      </c>
      <c r="K57301" s="92">
        <v>-264</v>
      </c>
      <c r="O57301" s="92">
        <v>304</v>
      </c>
      <c r="P57301" s="92">
        <v>35</v>
      </c>
      <c r="Q57301" s="92">
        <v>-264</v>
      </c>
      <c r="S57301" s="92">
        <v>33</v>
      </c>
      <c r="V57301" s="92">
        <v>1</v>
      </c>
      <c r="AK57301" s="92">
        <v>33</v>
      </c>
      <c r="AN57301" s="92">
        <v>1</v>
      </c>
      <c r="AS57301" s="92">
        <v>83</v>
      </c>
      <c r="AT57301" s="92">
        <v>-348</v>
      </c>
    </row>
    <row r="57302" spans="1:46">
      <c r="A57302" s="83" t="s">
        <v>78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1</v>
      </c>
      <c r="G57302" s="87" t="s">
        <v>402</v>
      </c>
      <c r="H57302" s="92">
        <v>288</v>
      </c>
      <c r="I57302" s="92">
        <v>292</v>
      </c>
      <c r="J57302" s="92">
        <v>39</v>
      </c>
      <c r="K57302" s="92">
        <v>-252</v>
      </c>
      <c r="O57302" s="92">
        <v>292</v>
      </c>
      <c r="P57302" s="92">
        <v>39</v>
      </c>
      <c r="Q57302" s="92">
        <v>-252</v>
      </c>
      <c r="S57302" s="92">
        <v>38</v>
      </c>
      <c r="V57302" s="92">
        <v>1</v>
      </c>
      <c r="AK57302" s="92">
        <v>38</v>
      </c>
      <c r="AN57302" s="92">
        <v>1</v>
      </c>
      <c r="AS57302" s="92">
        <v>96</v>
      </c>
      <c r="AT57302" s="92">
        <v>-349</v>
      </c>
    </row>
    <row r="57303" spans="1:46">
      <c r="A57303" s="83" t="s">
        <v>78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1</v>
      </c>
      <c r="G57303" s="87" t="s">
        <v>402</v>
      </c>
      <c r="H57303" s="92">
        <v>287</v>
      </c>
      <c r="I57303" s="92">
        <v>288</v>
      </c>
      <c r="J57303" s="92">
        <v>39</v>
      </c>
      <c r="K57303" s="92">
        <v>-245</v>
      </c>
      <c r="O57303" s="92">
        <v>288</v>
      </c>
      <c r="P57303" s="92">
        <v>39</v>
      </c>
      <c r="Q57303" s="92">
        <v>-245</v>
      </c>
      <c r="S57303" s="92">
        <v>38</v>
      </c>
      <c r="V57303" s="92">
        <v>1</v>
      </c>
      <c r="AK57303" s="92">
        <v>38</v>
      </c>
      <c r="AN57303" s="92">
        <v>1</v>
      </c>
      <c r="AS57303" s="92">
        <v>98</v>
      </c>
      <c r="AT57303" s="92">
        <v>-344</v>
      </c>
    </row>
    <row r="57304" spans="1:46">
      <c r="A57304" s="83" t="s">
        <v>78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1</v>
      </c>
      <c r="G57304" s="87" t="s">
        <v>402</v>
      </c>
      <c r="H57304" s="92">
        <v>285</v>
      </c>
      <c r="I57304" s="92">
        <v>286</v>
      </c>
      <c r="J57304" s="92">
        <v>39</v>
      </c>
      <c r="K57304" s="92">
        <v>-243</v>
      </c>
      <c r="O57304" s="92">
        <v>286</v>
      </c>
      <c r="P57304" s="92">
        <v>39</v>
      </c>
      <c r="Q57304" s="92">
        <v>-243</v>
      </c>
      <c r="S57304" s="92">
        <v>38</v>
      </c>
      <c r="V57304" s="92">
        <v>1</v>
      </c>
      <c r="AK57304" s="92">
        <v>38</v>
      </c>
      <c r="AN57304" s="92">
        <v>1</v>
      </c>
      <c r="AS57304" s="92">
        <v>87</v>
      </c>
      <c r="AT57304" s="92">
        <v>-331</v>
      </c>
    </row>
    <row r="57305" spans="1:46">
      <c r="A57305" s="83" t="s">
        <v>78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1</v>
      </c>
      <c r="G57305" s="87" t="s">
        <v>402</v>
      </c>
      <c r="H57305" s="92">
        <v>288</v>
      </c>
      <c r="I57305" s="92">
        <v>288</v>
      </c>
      <c r="J57305" s="92">
        <v>60</v>
      </c>
      <c r="K57305" s="92">
        <v>-226</v>
      </c>
      <c r="O57305" s="92">
        <v>288</v>
      </c>
      <c r="P57305" s="92">
        <v>60</v>
      </c>
      <c r="Q57305" s="92">
        <v>-226</v>
      </c>
      <c r="S57305" s="92">
        <v>59</v>
      </c>
      <c r="V57305" s="92">
        <v>1</v>
      </c>
      <c r="AK57305" s="92">
        <v>59</v>
      </c>
      <c r="AN57305" s="92">
        <v>1</v>
      </c>
      <c r="AS57305" s="92">
        <v>-86</v>
      </c>
      <c r="AT57305" s="92">
        <v>-140</v>
      </c>
    </row>
    <row r="57306" spans="1:46">
      <c r="A57306" s="83" t="s">
        <v>78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1</v>
      </c>
      <c r="G57306" s="87" t="s">
        <v>402</v>
      </c>
      <c r="H57306" s="92">
        <v>293</v>
      </c>
      <c r="I57306" s="92">
        <v>295</v>
      </c>
      <c r="J57306" s="92">
        <v>59</v>
      </c>
      <c r="K57306" s="92">
        <v>-232</v>
      </c>
      <c r="O57306" s="92">
        <v>295</v>
      </c>
      <c r="P57306" s="92">
        <v>59</v>
      </c>
      <c r="Q57306" s="92">
        <v>-232</v>
      </c>
      <c r="S57306" s="92">
        <v>58</v>
      </c>
      <c r="V57306" s="92">
        <v>1</v>
      </c>
      <c r="AK57306" s="92">
        <v>58</v>
      </c>
      <c r="AN57306" s="92">
        <v>1</v>
      </c>
      <c r="AS57306" s="92">
        <v>-218</v>
      </c>
      <c r="AT57306" s="92">
        <v>-17</v>
      </c>
    </row>
    <row r="57307" spans="1:46">
      <c r="A57307" s="83" t="s">
        <v>78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1</v>
      </c>
      <c r="G57307" s="87" t="s">
        <v>402</v>
      </c>
      <c r="H57307" s="92">
        <v>307</v>
      </c>
      <c r="I57307" s="92">
        <v>306</v>
      </c>
      <c r="J57307" s="92">
        <v>80</v>
      </c>
      <c r="K57307" s="92">
        <v>-223</v>
      </c>
      <c r="O57307" s="92">
        <v>306</v>
      </c>
      <c r="P57307" s="92">
        <v>80</v>
      </c>
      <c r="Q57307" s="92">
        <v>-223</v>
      </c>
      <c r="S57307" s="92">
        <v>70</v>
      </c>
      <c r="V57307" s="92">
        <v>9</v>
      </c>
      <c r="AK57307" s="92">
        <v>70</v>
      </c>
      <c r="AN57307" s="92">
        <v>9</v>
      </c>
      <c r="AS57307" s="92">
        <v>-315</v>
      </c>
      <c r="AT57307" s="92">
        <v>90</v>
      </c>
    </row>
    <row r="57308" spans="1:46">
      <c r="A57308" s="83" t="s">
        <v>78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1</v>
      </c>
      <c r="G57308" s="87" t="s">
        <v>402</v>
      </c>
      <c r="H57308" s="92">
        <v>327</v>
      </c>
      <c r="I57308" s="92">
        <v>324</v>
      </c>
      <c r="J57308" s="92">
        <v>107</v>
      </c>
      <c r="K57308" s="92">
        <v>-213</v>
      </c>
      <c r="O57308" s="92">
        <v>324</v>
      </c>
      <c r="P57308" s="92">
        <v>107</v>
      </c>
      <c r="Q57308" s="92">
        <v>-213</v>
      </c>
      <c r="S57308" s="92">
        <v>98</v>
      </c>
      <c r="V57308" s="92">
        <v>9</v>
      </c>
      <c r="AK57308" s="92">
        <v>98</v>
      </c>
      <c r="AN57308" s="92">
        <v>9</v>
      </c>
      <c r="AS57308" s="92">
        <v>-360</v>
      </c>
      <c r="AT57308" s="92">
        <v>146</v>
      </c>
    </row>
    <row r="57309" spans="1:46">
      <c r="A57309" s="83" t="s">
        <v>78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1</v>
      </c>
      <c r="G57309" s="87" t="s">
        <v>402</v>
      </c>
      <c r="H57309" s="92">
        <v>329</v>
      </c>
      <c r="I57309" s="92">
        <v>326</v>
      </c>
      <c r="J57309" s="92">
        <v>74</v>
      </c>
      <c r="K57309" s="92">
        <v>-250</v>
      </c>
      <c r="O57309" s="92">
        <v>326</v>
      </c>
      <c r="P57309" s="92">
        <v>74</v>
      </c>
      <c r="Q57309" s="92">
        <v>-250</v>
      </c>
      <c r="S57309" s="92">
        <v>65</v>
      </c>
      <c r="V57309" s="92">
        <v>9</v>
      </c>
      <c r="AK57309" s="92">
        <v>65</v>
      </c>
      <c r="AN57309" s="92">
        <v>9</v>
      </c>
      <c r="AS57309" s="92">
        <v>-346</v>
      </c>
      <c r="AT57309" s="92">
        <v>96</v>
      </c>
    </row>
    <row r="57310" spans="1:46">
      <c r="A57310" s="83" t="s">
        <v>78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1</v>
      </c>
      <c r="G57310" s="87" t="s">
        <v>402</v>
      </c>
      <c r="H57310" s="92">
        <v>324</v>
      </c>
      <c r="I57310" s="92">
        <v>322</v>
      </c>
      <c r="J57310" s="92">
        <v>87</v>
      </c>
      <c r="K57310" s="92">
        <v>-230</v>
      </c>
      <c r="O57310" s="92">
        <v>322</v>
      </c>
      <c r="P57310" s="92">
        <v>87</v>
      </c>
      <c r="Q57310" s="92">
        <v>-230</v>
      </c>
      <c r="S57310" s="92">
        <v>78</v>
      </c>
      <c r="V57310" s="92">
        <v>9</v>
      </c>
      <c r="AK57310" s="92">
        <v>78</v>
      </c>
      <c r="AN57310" s="92">
        <v>9</v>
      </c>
      <c r="AS57310" s="92">
        <v>-352</v>
      </c>
      <c r="AT57310" s="92">
        <v>120</v>
      </c>
    </row>
    <row r="57311" spans="1:46">
      <c r="A57311" s="83" t="s">
        <v>78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1</v>
      </c>
      <c r="G57311" s="87" t="s">
        <v>402</v>
      </c>
      <c r="H57311" s="92">
        <v>317</v>
      </c>
      <c r="I57311" s="92">
        <v>312</v>
      </c>
      <c r="J57311" s="92">
        <v>94</v>
      </c>
      <c r="K57311" s="92">
        <v>-213</v>
      </c>
      <c r="O57311" s="92">
        <v>312</v>
      </c>
      <c r="P57311" s="92">
        <v>94</v>
      </c>
      <c r="Q57311" s="92">
        <v>-213</v>
      </c>
      <c r="S57311" s="92">
        <v>85</v>
      </c>
      <c r="V57311" s="92">
        <v>9</v>
      </c>
      <c r="AK57311" s="92">
        <v>85</v>
      </c>
      <c r="AN57311" s="92">
        <v>9</v>
      </c>
      <c r="AS57311" s="92">
        <v>-407</v>
      </c>
      <c r="AT57311" s="92">
        <v>192</v>
      </c>
    </row>
    <row r="57312" spans="1:46">
      <c r="A57312" s="83" t="s">
        <v>78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1</v>
      </c>
      <c r="G57312" s="87" t="s">
        <v>402</v>
      </c>
      <c r="H57312" s="92">
        <v>307</v>
      </c>
      <c r="I57312" s="92">
        <v>299</v>
      </c>
      <c r="J57312" s="92">
        <v>81</v>
      </c>
      <c r="K57312" s="92">
        <v>-216</v>
      </c>
      <c r="O57312" s="92">
        <v>299</v>
      </c>
      <c r="P57312" s="92">
        <v>81</v>
      </c>
      <c r="Q57312" s="92">
        <v>-216</v>
      </c>
      <c r="S57312" s="92">
        <v>72</v>
      </c>
      <c r="V57312" s="92">
        <v>9</v>
      </c>
      <c r="AK57312" s="92">
        <v>72</v>
      </c>
      <c r="AN57312" s="92">
        <v>9</v>
      </c>
      <c r="AS57312" s="92">
        <v>-402</v>
      </c>
      <c r="AT57312" s="92">
        <v>186</v>
      </c>
    </row>
    <row r="57313" spans="1:46">
      <c r="A57313" s="83" t="s">
        <v>78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1</v>
      </c>
      <c r="G57313" s="87" t="s">
        <v>402</v>
      </c>
      <c r="H57313" s="92">
        <v>292</v>
      </c>
      <c r="I57313" s="92">
        <v>286</v>
      </c>
      <c r="J57313" s="92">
        <v>81</v>
      </c>
      <c r="K57313" s="92">
        <v>-200</v>
      </c>
      <c r="O57313" s="92">
        <v>286</v>
      </c>
      <c r="P57313" s="92">
        <v>81</v>
      </c>
      <c r="Q57313" s="92">
        <v>-200</v>
      </c>
      <c r="S57313" s="92">
        <v>80</v>
      </c>
      <c r="V57313" s="92">
        <v>1</v>
      </c>
      <c r="AK57313" s="92">
        <v>80</v>
      </c>
      <c r="AN57313" s="92">
        <v>1</v>
      </c>
      <c r="AS57313" s="92">
        <v>-265</v>
      </c>
      <c r="AT57313" s="92">
        <v>63</v>
      </c>
    </row>
    <row r="57314" spans="1:46">
      <c r="A57314" s="83" t="s">
        <v>78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1</v>
      </c>
      <c r="G57314" s="87" t="s">
        <v>402</v>
      </c>
      <c r="H57314" s="92">
        <v>278</v>
      </c>
      <c r="I57314" s="92">
        <v>271</v>
      </c>
      <c r="J57314" s="92">
        <v>46</v>
      </c>
      <c r="K57314" s="92">
        <v>-221</v>
      </c>
      <c r="O57314" s="92">
        <v>271</v>
      </c>
      <c r="P57314" s="92">
        <v>46</v>
      </c>
      <c r="Q57314" s="92">
        <v>-221</v>
      </c>
      <c r="S57314" s="92">
        <v>45</v>
      </c>
      <c r="V57314" s="92">
        <v>1</v>
      </c>
      <c r="AK57314" s="92">
        <v>45</v>
      </c>
      <c r="AN57314" s="92">
        <v>1</v>
      </c>
      <c r="AS57314" s="92">
        <v>-281</v>
      </c>
      <c r="AT57314" s="92">
        <v>58</v>
      </c>
    </row>
    <row r="57315" spans="1:46">
      <c r="A57315" s="83" t="s">
        <v>78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1</v>
      </c>
      <c r="G57315" s="87" t="s">
        <v>402</v>
      </c>
      <c r="H57315" s="92">
        <v>262</v>
      </c>
      <c r="I57315" s="92">
        <v>263</v>
      </c>
      <c r="J57315" s="92">
        <v>39</v>
      </c>
      <c r="K57315" s="92">
        <v>-222</v>
      </c>
      <c r="O57315" s="92">
        <v>263</v>
      </c>
      <c r="P57315" s="92">
        <v>39</v>
      </c>
      <c r="Q57315" s="92">
        <v>-222</v>
      </c>
      <c r="S57315" s="92">
        <v>38</v>
      </c>
      <c r="V57315" s="92">
        <v>1</v>
      </c>
      <c r="AK57315" s="92">
        <v>38</v>
      </c>
      <c r="AN57315" s="92">
        <v>1</v>
      </c>
      <c r="AS57315" s="92">
        <v>-287</v>
      </c>
      <c r="AT57315" s="92">
        <v>64</v>
      </c>
    </row>
    <row r="57316" spans="1:46">
      <c r="A57316" s="83" t="s">
        <v>78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1</v>
      </c>
      <c r="G57316" s="87" t="s">
        <v>402</v>
      </c>
      <c r="H57316" s="92">
        <v>255</v>
      </c>
      <c r="I57316" s="92">
        <v>257</v>
      </c>
      <c r="J57316" s="92">
        <v>39</v>
      </c>
      <c r="K57316" s="92">
        <v>-215</v>
      </c>
      <c r="O57316" s="92">
        <v>257</v>
      </c>
      <c r="P57316" s="92">
        <v>39</v>
      </c>
      <c r="Q57316" s="92">
        <v>-215</v>
      </c>
      <c r="S57316" s="92">
        <v>38</v>
      </c>
      <c r="V57316" s="92">
        <v>1</v>
      </c>
      <c r="AK57316" s="92">
        <v>38</v>
      </c>
      <c r="AN57316" s="92">
        <v>1</v>
      </c>
      <c r="AS57316" s="92">
        <v>-269</v>
      </c>
      <c r="AT57316" s="92">
        <v>54</v>
      </c>
    </row>
    <row r="57317" spans="1:46">
      <c r="A57317" s="83" t="s">
        <v>78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1</v>
      </c>
      <c r="G57317" s="87" t="s">
        <v>402</v>
      </c>
      <c r="H57317" s="92">
        <v>252</v>
      </c>
      <c r="I57317" s="92">
        <v>251</v>
      </c>
      <c r="J57317" s="92">
        <v>39</v>
      </c>
      <c r="K57317" s="92">
        <v>-208</v>
      </c>
      <c r="O57317" s="92">
        <v>251</v>
      </c>
      <c r="P57317" s="92">
        <v>39</v>
      </c>
      <c r="Q57317" s="92">
        <v>-208</v>
      </c>
      <c r="S57317" s="92">
        <v>38</v>
      </c>
      <c r="V57317" s="92">
        <v>1</v>
      </c>
      <c r="AK57317" s="92">
        <v>38</v>
      </c>
      <c r="AN57317" s="92">
        <v>1</v>
      </c>
      <c r="AS57317" s="92">
        <v>-277</v>
      </c>
      <c r="AT57317" s="92">
        <v>66</v>
      </c>
    </row>
    <row r="57318" spans="1:46">
      <c r="A57318" s="83" t="s">
        <v>78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1</v>
      </c>
      <c r="G57318" s="87" t="s">
        <v>402</v>
      </c>
      <c r="H57318" s="92">
        <v>252</v>
      </c>
      <c r="I57318" s="92">
        <v>252</v>
      </c>
      <c r="J57318" s="92">
        <v>39</v>
      </c>
      <c r="K57318" s="92">
        <v>-210</v>
      </c>
      <c r="O57318" s="92">
        <v>252</v>
      </c>
      <c r="P57318" s="92">
        <v>39</v>
      </c>
      <c r="Q57318" s="92">
        <v>-210</v>
      </c>
      <c r="S57318" s="92">
        <v>38</v>
      </c>
      <c r="V57318" s="92">
        <v>1</v>
      </c>
      <c r="AK57318" s="92">
        <v>38</v>
      </c>
      <c r="AN57318" s="92">
        <v>1</v>
      </c>
      <c r="AS57318" s="92">
        <v>-293</v>
      </c>
      <c r="AT57318" s="92">
        <v>83</v>
      </c>
    </row>
    <row r="57319" spans="1:46">
      <c r="A57319" s="83" t="s">
        <v>78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1</v>
      </c>
      <c r="G57319" s="87" t="s">
        <v>402</v>
      </c>
      <c r="H57319" s="92">
        <v>262</v>
      </c>
      <c r="I57319" s="92">
        <v>262</v>
      </c>
      <c r="J57319" s="92">
        <v>45</v>
      </c>
      <c r="K57319" s="92">
        <v>-212</v>
      </c>
      <c r="O57319" s="92">
        <v>262</v>
      </c>
      <c r="P57319" s="92">
        <v>45</v>
      </c>
      <c r="Q57319" s="92">
        <v>-212</v>
      </c>
      <c r="S57319" s="92">
        <v>44</v>
      </c>
      <c r="V57319" s="92">
        <v>2</v>
      </c>
      <c r="AK57319" s="92">
        <v>44</v>
      </c>
      <c r="AN57319" s="92">
        <v>2</v>
      </c>
      <c r="AS57319" s="92">
        <v>-296</v>
      </c>
      <c r="AT57319" s="92">
        <v>83</v>
      </c>
    </row>
    <row r="57320" spans="1:46">
      <c r="A57320" s="83" t="s">
        <v>78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1</v>
      </c>
      <c r="G57320" s="87" t="s">
        <v>402</v>
      </c>
      <c r="H57320" s="92">
        <v>282</v>
      </c>
      <c r="I57320" s="92">
        <v>281</v>
      </c>
      <c r="J57320" s="92">
        <v>53</v>
      </c>
      <c r="K57320" s="92">
        <v>-224</v>
      </c>
      <c r="O57320" s="92">
        <v>281</v>
      </c>
      <c r="P57320" s="92">
        <v>53</v>
      </c>
      <c r="Q57320" s="92">
        <v>-224</v>
      </c>
      <c r="S57320" s="92">
        <v>44</v>
      </c>
      <c r="V57320" s="92">
        <v>9</v>
      </c>
      <c r="AK57320" s="92">
        <v>44</v>
      </c>
      <c r="AN57320" s="92">
        <v>9</v>
      </c>
      <c r="AS57320" s="92">
        <v>-293</v>
      </c>
      <c r="AT57320" s="92">
        <v>67</v>
      </c>
    </row>
    <row r="57321" spans="1:46">
      <c r="A57321" s="83" t="s">
        <v>78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1</v>
      </c>
      <c r="G57321" s="87" t="s">
        <v>402</v>
      </c>
      <c r="H57321" s="92">
        <v>307</v>
      </c>
      <c r="I57321" s="92">
        <v>306</v>
      </c>
      <c r="J57321" s="92">
        <v>74</v>
      </c>
      <c r="K57321" s="92">
        <v>-230</v>
      </c>
      <c r="O57321" s="92">
        <v>306</v>
      </c>
      <c r="P57321" s="92">
        <v>74</v>
      </c>
      <c r="Q57321" s="92">
        <v>-230</v>
      </c>
      <c r="S57321" s="92">
        <v>65</v>
      </c>
      <c r="V57321" s="92">
        <v>9</v>
      </c>
      <c r="AK57321" s="92">
        <v>65</v>
      </c>
      <c r="AN57321" s="92">
        <v>9</v>
      </c>
      <c r="AS57321" s="92">
        <v>-282</v>
      </c>
      <c r="AT57321" s="92">
        <v>51</v>
      </c>
    </row>
    <row r="57322" spans="1:46">
      <c r="A57322" s="83" t="s">
        <v>78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1</v>
      </c>
      <c r="G57322" s="87" t="s">
        <v>402</v>
      </c>
      <c r="H57322" s="92">
        <v>325</v>
      </c>
      <c r="I57322" s="92">
        <v>320</v>
      </c>
      <c r="J57322" s="92">
        <v>71</v>
      </c>
      <c r="K57322" s="92">
        <v>-244</v>
      </c>
      <c r="O57322" s="92">
        <v>320</v>
      </c>
      <c r="P57322" s="92">
        <v>71</v>
      </c>
      <c r="Q57322" s="92">
        <v>-244</v>
      </c>
      <c r="S57322" s="92">
        <v>62</v>
      </c>
      <c r="V57322" s="92">
        <v>9</v>
      </c>
      <c r="AK57322" s="92">
        <v>62</v>
      </c>
      <c r="AN57322" s="92">
        <v>9</v>
      </c>
      <c r="AS57322" s="92">
        <v>-151</v>
      </c>
      <c r="AT57322" s="92">
        <v>-95</v>
      </c>
    </row>
    <row r="57323" spans="1:46">
      <c r="A57323" s="83" t="s">
        <v>78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1</v>
      </c>
      <c r="G57323" s="87" t="s">
        <v>402</v>
      </c>
      <c r="H57323" s="92">
        <v>323</v>
      </c>
      <c r="I57323" s="92">
        <v>327</v>
      </c>
      <c r="J57323" s="92">
        <v>50</v>
      </c>
      <c r="K57323" s="92">
        <v>-273</v>
      </c>
      <c r="O57323" s="92">
        <v>327</v>
      </c>
      <c r="P57323" s="92">
        <v>50</v>
      </c>
      <c r="Q57323" s="92">
        <v>-273</v>
      </c>
      <c r="S57323" s="92">
        <v>41</v>
      </c>
      <c r="V57323" s="92">
        <v>9</v>
      </c>
      <c r="AK57323" s="92">
        <v>41</v>
      </c>
      <c r="AN57323" s="92">
        <v>9</v>
      </c>
      <c r="AS57323" s="92">
        <v>-128</v>
      </c>
      <c r="AT57323" s="92">
        <v>-146</v>
      </c>
    </row>
    <row r="57324" spans="1:46">
      <c r="A57324" s="83" t="s">
        <v>78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1</v>
      </c>
      <c r="G57324" s="87" t="s">
        <v>402</v>
      </c>
      <c r="H57324" s="92">
        <v>319</v>
      </c>
      <c r="I57324" s="92">
        <v>321</v>
      </c>
      <c r="J57324" s="92">
        <v>56</v>
      </c>
      <c r="K57324" s="92">
        <v>-261</v>
      </c>
      <c r="O57324" s="92">
        <v>321</v>
      </c>
      <c r="P57324" s="92">
        <v>56</v>
      </c>
      <c r="Q57324" s="92">
        <v>-261</v>
      </c>
      <c r="S57324" s="92">
        <v>47</v>
      </c>
      <c r="V57324" s="92">
        <v>9</v>
      </c>
      <c r="AK57324" s="92">
        <v>47</v>
      </c>
      <c r="AN57324" s="92">
        <v>9</v>
      </c>
      <c r="AS57324" s="92">
        <v>-95</v>
      </c>
      <c r="AT57324" s="92">
        <v>-167</v>
      </c>
    </row>
    <row r="57325" spans="1:46">
      <c r="A57325" s="83" t="s">
        <v>78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1</v>
      </c>
      <c r="G57325" s="87" t="s">
        <v>402</v>
      </c>
      <c r="H57325" s="92">
        <v>312</v>
      </c>
      <c r="I57325" s="92">
        <v>307</v>
      </c>
      <c r="J57325" s="92">
        <v>48</v>
      </c>
      <c r="K57325" s="92">
        <v>-255</v>
      </c>
      <c r="O57325" s="92">
        <v>307</v>
      </c>
      <c r="P57325" s="92">
        <v>48</v>
      </c>
      <c r="Q57325" s="92">
        <v>-255</v>
      </c>
      <c r="S57325" s="92">
        <v>47</v>
      </c>
      <c r="V57325" s="92">
        <v>1</v>
      </c>
      <c r="AK57325" s="92">
        <v>47</v>
      </c>
      <c r="AN57325" s="92">
        <v>1</v>
      </c>
      <c r="AS57325" s="92">
        <v>-54</v>
      </c>
      <c r="AT57325" s="92">
        <v>-202</v>
      </c>
    </row>
    <row r="57326" spans="1:46">
      <c r="A57326" s="83" t="s">
        <v>78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1</v>
      </c>
      <c r="G57326" s="87" t="s">
        <v>402</v>
      </c>
      <c r="H57326" s="92">
        <v>308</v>
      </c>
      <c r="I57326" s="92">
        <v>300</v>
      </c>
      <c r="J57326" s="92">
        <v>40</v>
      </c>
      <c r="K57326" s="92">
        <v>-258</v>
      </c>
      <c r="O57326" s="92">
        <v>300</v>
      </c>
      <c r="P57326" s="92">
        <v>40</v>
      </c>
      <c r="Q57326" s="92">
        <v>-258</v>
      </c>
      <c r="S57326" s="92">
        <v>39</v>
      </c>
      <c r="V57326" s="92">
        <v>1</v>
      </c>
      <c r="AK57326" s="92">
        <v>39</v>
      </c>
      <c r="AN57326" s="92">
        <v>1</v>
      </c>
      <c r="AS57326" s="92">
        <v>-29</v>
      </c>
      <c r="AT57326" s="92">
        <v>-230</v>
      </c>
    </row>
    <row r="57327" spans="1:46">
      <c r="A57327" s="83" t="s">
        <v>78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1</v>
      </c>
      <c r="G57327" s="87" t="s">
        <v>402</v>
      </c>
      <c r="H57327" s="92">
        <v>309</v>
      </c>
      <c r="I57327" s="92">
        <v>304</v>
      </c>
      <c r="J57327" s="92">
        <v>39</v>
      </c>
      <c r="K57327" s="92">
        <v>-262</v>
      </c>
      <c r="O57327" s="92">
        <v>304</v>
      </c>
      <c r="P57327" s="92">
        <v>39</v>
      </c>
      <c r="Q57327" s="92">
        <v>-262</v>
      </c>
      <c r="S57327" s="92">
        <v>38</v>
      </c>
      <c r="V57327" s="92">
        <v>1</v>
      </c>
      <c r="AK57327" s="92">
        <v>38</v>
      </c>
      <c r="AN57327" s="92">
        <v>1</v>
      </c>
      <c r="AS57327" s="92">
        <v>-8</v>
      </c>
      <c r="AT57327" s="92">
        <v>-255</v>
      </c>
    </row>
    <row r="57328" spans="1:46">
      <c r="A57328" s="83" t="s">
        <v>78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1</v>
      </c>
      <c r="G57328" s="87" t="s">
        <v>402</v>
      </c>
      <c r="H57328" s="92">
        <v>305</v>
      </c>
      <c r="I57328" s="92">
        <v>300</v>
      </c>
      <c r="J57328" s="92">
        <v>39</v>
      </c>
      <c r="K57328" s="92">
        <v>-258</v>
      </c>
      <c r="O57328" s="92">
        <v>300</v>
      </c>
      <c r="P57328" s="92">
        <v>39</v>
      </c>
      <c r="Q57328" s="92">
        <v>-258</v>
      </c>
      <c r="S57328" s="92">
        <v>38</v>
      </c>
      <c r="V57328" s="92">
        <v>1</v>
      </c>
      <c r="AK57328" s="92">
        <v>38</v>
      </c>
      <c r="AN57328" s="92">
        <v>1</v>
      </c>
      <c r="AS57328" s="92">
        <v>-77</v>
      </c>
      <c r="AT57328" s="92">
        <v>-181</v>
      </c>
    </row>
    <row r="57329" spans="1:46">
      <c r="A57329" s="83" t="s">
        <v>78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1</v>
      </c>
      <c r="G57329" s="87" t="s">
        <v>402</v>
      </c>
      <c r="H57329" s="92">
        <v>301</v>
      </c>
      <c r="I57329" s="92">
        <v>288</v>
      </c>
      <c r="J57329" s="92">
        <v>44</v>
      </c>
      <c r="K57329" s="92">
        <v>-241</v>
      </c>
      <c r="O57329" s="92">
        <v>288</v>
      </c>
      <c r="P57329" s="92">
        <v>44</v>
      </c>
      <c r="Q57329" s="92">
        <v>-241</v>
      </c>
      <c r="S57329" s="92">
        <v>42</v>
      </c>
      <c r="V57329" s="92">
        <v>1</v>
      </c>
      <c r="AK57329" s="92">
        <v>42</v>
      </c>
      <c r="AN57329" s="92">
        <v>1</v>
      </c>
      <c r="AS57329" s="92">
        <v>-125</v>
      </c>
      <c r="AT57329" s="92">
        <v>-119</v>
      </c>
    </row>
    <row r="57330" spans="1:46">
      <c r="A57330" s="83" t="s">
        <v>78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1</v>
      </c>
      <c r="G57330" s="87" t="s">
        <v>402</v>
      </c>
      <c r="H57330" s="92">
        <v>301</v>
      </c>
      <c r="I57330" s="92">
        <v>296</v>
      </c>
      <c r="J57330" s="92">
        <v>56</v>
      </c>
      <c r="K57330" s="92">
        <v>-236</v>
      </c>
      <c r="O57330" s="92">
        <v>296</v>
      </c>
      <c r="P57330" s="92">
        <v>56</v>
      </c>
      <c r="Q57330" s="92">
        <v>-236</v>
      </c>
      <c r="S57330" s="92">
        <v>54</v>
      </c>
      <c r="V57330" s="92">
        <v>2</v>
      </c>
      <c r="AK57330" s="92">
        <v>54</v>
      </c>
      <c r="AN57330" s="92">
        <v>2</v>
      </c>
      <c r="AS57330" s="92">
        <v>-177</v>
      </c>
      <c r="AT57330" s="92">
        <v>-61</v>
      </c>
    </row>
    <row r="57331" spans="1:46">
      <c r="A57331" s="83" t="s">
        <v>78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1</v>
      </c>
      <c r="G57331" s="87" t="s">
        <v>402</v>
      </c>
      <c r="H57331" s="92">
        <v>306</v>
      </c>
      <c r="I57331" s="92">
        <v>305</v>
      </c>
      <c r="J57331" s="92">
        <v>100</v>
      </c>
      <c r="K57331" s="92">
        <v>-203</v>
      </c>
      <c r="O57331" s="92">
        <v>305</v>
      </c>
      <c r="P57331" s="92">
        <v>100</v>
      </c>
      <c r="Q57331" s="92">
        <v>-203</v>
      </c>
      <c r="S57331" s="92">
        <v>91</v>
      </c>
      <c r="V57331" s="92">
        <v>9</v>
      </c>
      <c r="AK57331" s="92">
        <v>91</v>
      </c>
      <c r="AN57331" s="92">
        <v>9</v>
      </c>
      <c r="AS57331" s="92">
        <v>-232</v>
      </c>
      <c r="AT57331" s="92">
        <v>29</v>
      </c>
    </row>
    <row r="57332" spans="1:46">
      <c r="A57332" s="83" t="s">
        <v>78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1</v>
      </c>
      <c r="G57332" s="87" t="s">
        <v>402</v>
      </c>
      <c r="H57332" s="92">
        <v>325</v>
      </c>
      <c r="I57332" s="92">
        <v>323</v>
      </c>
      <c r="J57332" s="92">
        <v>103</v>
      </c>
      <c r="K57332" s="92">
        <v>-216</v>
      </c>
      <c r="O57332" s="92">
        <v>323</v>
      </c>
      <c r="P57332" s="92">
        <v>103</v>
      </c>
      <c r="Q57332" s="92">
        <v>-216</v>
      </c>
      <c r="S57332" s="92">
        <v>94</v>
      </c>
      <c r="V57332" s="92">
        <v>9</v>
      </c>
      <c r="AK57332" s="92">
        <v>94</v>
      </c>
      <c r="AN57332" s="92">
        <v>9</v>
      </c>
      <c r="AS57332" s="92">
        <v>-209</v>
      </c>
      <c r="AT57332" s="92">
        <v>-9</v>
      </c>
    </row>
    <row r="57333" spans="1:46">
      <c r="A57333" s="83" t="s">
        <v>78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1</v>
      </c>
      <c r="G57333" s="87" t="s">
        <v>402</v>
      </c>
      <c r="H57333" s="92">
        <v>326</v>
      </c>
      <c r="I57333" s="92">
        <v>326</v>
      </c>
      <c r="J57333" s="92">
        <v>56</v>
      </c>
      <c r="K57333" s="92">
        <v>-266</v>
      </c>
      <c r="O57333" s="92">
        <v>326</v>
      </c>
      <c r="P57333" s="92">
        <v>56</v>
      </c>
      <c r="Q57333" s="92">
        <v>-266</v>
      </c>
      <c r="S57333" s="92">
        <v>47</v>
      </c>
      <c r="V57333" s="92">
        <v>9</v>
      </c>
      <c r="AK57333" s="92">
        <v>47</v>
      </c>
      <c r="AN57333" s="92">
        <v>9</v>
      </c>
      <c r="AS57333" s="92">
        <v>-221</v>
      </c>
      <c r="AT57333" s="92">
        <v>-47</v>
      </c>
    </row>
    <row r="57334" spans="1:46">
      <c r="A57334" s="83" t="s">
        <v>78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1</v>
      </c>
      <c r="G57334" s="87" t="s">
        <v>402</v>
      </c>
      <c r="H57334" s="92">
        <v>321</v>
      </c>
      <c r="I57334" s="92">
        <v>319</v>
      </c>
      <c r="J57334" s="92">
        <v>84</v>
      </c>
      <c r="K57334" s="92">
        <v>-233</v>
      </c>
      <c r="O57334" s="92">
        <v>319</v>
      </c>
      <c r="P57334" s="92">
        <v>84</v>
      </c>
      <c r="Q57334" s="92">
        <v>-233</v>
      </c>
      <c r="S57334" s="92">
        <v>75</v>
      </c>
      <c r="V57334" s="92">
        <v>9</v>
      </c>
      <c r="AK57334" s="92">
        <v>75</v>
      </c>
      <c r="AN57334" s="92">
        <v>9</v>
      </c>
      <c r="AS57334" s="92">
        <v>-229</v>
      </c>
      <c r="AT57334" s="92">
        <v>-3</v>
      </c>
    </row>
    <row r="57335" spans="1:46">
      <c r="A57335" s="83" t="s">
        <v>78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1</v>
      </c>
      <c r="G57335" s="87" t="s">
        <v>402</v>
      </c>
      <c r="H57335" s="92">
        <v>314</v>
      </c>
      <c r="I57335" s="92">
        <v>311</v>
      </c>
      <c r="J57335" s="92">
        <v>101</v>
      </c>
      <c r="K57335" s="92">
        <v>-204</v>
      </c>
      <c r="O57335" s="92">
        <v>311</v>
      </c>
      <c r="P57335" s="92">
        <v>101</v>
      </c>
      <c r="Q57335" s="92">
        <v>-204</v>
      </c>
      <c r="S57335" s="92">
        <v>92</v>
      </c>
      <c r="V57335" s="92">
        <v>9</v>
      </c>
      <c r="AK57335" s="92">
        <v>92</v>
      </c>
      <c r="AN57335" s="92">
        <v>9</v>
      </c>
      <c r="AS57335" s="92">
        <v>-228</v>
      </c>
      <c r="AT57335" s="92">
        <v>21</v>
      </c>
    </row>
    <row r="57336" spans="1:46">
      <c r="A57336" s="83" t="s">
        <v>78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1</v>
      </c>
      <c r="G57336" s="87" t="s">
        <v>402</v>
      </c>
      <c r="H57336" s="92">
        <v>305</v>
      </c>
      <c r="I57336" s="92">
        <v>299</v>
      </c>
      <c r="J57336" s="92">
        <v>59</v>
      </c>
      <c r="K57336" s="92">
        <v>-238</v>
      </c>
      <c r="O57336" s="92">
        <v>299</v>
      </c>
      <c r="P57336" s="92">
        <v>59</v>
      </c>
      <c r="Q57336" s="92">
        <v>-238</v>
      </c>
      <c r="S57336" s="92">
        <v>50</v>
      </c>
      <c r="V57336" s="92">
        <v>9</v>
      </c>
      <c r="AK57336" s="92">
        <v>50</v>
      </c>
      <c r="AN57336" s="92">
        <v>9</v>
      </c>
      <c r="AS57336" s="92">
        <v>-264</v>
      </c>
      <c r="AT57336" s="92">
        <v>25</v>
      </c>
    </row>
    <row r="57337" spans="1:46">
      <c r="A57337" s="83" t="s">
        <v>78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1</v>
      </c>
      <c r="G57337" s="87" t="s">
        <v>402</v>
      </c>
      <c r="H57337" s="92">
        <v>291</v>
      </c>
      <c r="I57337" s="92">
        <v>283</v>
      </c>
      <c r="J57337" s="92">
        <v>80</v>
      </c>
      <c r="K57337" s="92">
        <v>-198</v>
      </c>
      <c r="O57337" s="92">
        <v>283</v>
      </c>
      <c r="P57337" s="92">
        <v>80</v>
      </c>
      <c r="Q57337" s="92">
        <v>-198</v>
      </c>
      <c r="S57337" s="92">
        <v>78</v>
      </c>
      <c r="V57337" s="92">
        <v>1</v>
      </c>
      <c r="AK57337" s="92">
        <v>78</v>
      </c>
      <c r="AN57337" s="92">
        <v>1</v>
      </c>
      <c r="AS57337" s="92">
        <v>-249</v>
      </c>
      <c r="AT57337" s="92">
        <v>49</v>
      </c>
    </row>
    <row r="57338" spans="1:46">
      <c r="A57338" s="83" t="s">
        <v>78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1</v>
      </c>
      <c r="G57338" s="87" t="s">
        <v>402</v>
      </c>
      <c r="H57338" s="92">
        <v>275</v>
      </c>
      <c r="I57338" s="92">
        <v>270</v>
      </c>
      <c r="J57338" s="92">
        <v>80</v>
      </c>
      <c r="K57338" s="92">
        <v>-189</v>
      </c>
      <c r="O57338" s="92">
        <v>270</v>
      </c>
      <c r="P57338" s="92">
        <v>80</v>
      </c>
      <c r="Q57338" s="92">
        <v>-189</v>
      </c>
      <c r="S57338" s="92">
        <v>79</v>
      </c>
      <c r="V57338" s="92">
        <v>1</v>
      </c>
      <c r="AK57338" s="92">
        <v>79</v>
      </c>
      <c r="AN57338" s="92">
        <v>1</v>
      </c>
      <c r="AS57338" s="92">
        <v>-212</v>
      </c>
      <c r="AT57338" s="92">
        <v>23</v>
      </c>
    </row>
    <row r="57339" spans="1:46">
      <c r="A57339" s="83" t="s">
        <v>78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1</v>
      </c>
      <c r="G57339" s="87" t="s">
        <v>402</v>
      </c>
      <c r="H57339" s="92">
        <v>264</v>
      </c>
      <c r="I57339" s="92">
        <v>262</v>
      </c>
      <c r="J57339" s="92">
        <v>67</v>
      </c>
      <c r="K57339" s="92">
        <v>-189</v>
      </c>
      <c r="O57339" s="92">
        <v>262</v>
      </c>
      <c r="P57339" s="92">
        <v>67</v>
      </c>
      <c r="Q57339" s="92">
        <v>-189</v>
      </c>
      <c r="S57339" s="92">
        <v>66</v>
      </c>
      <c r="V57339" s="92">
        <v>1</v>
      </c>
      <c r="AK57339" s="92">
        <v>66</v>
      </c>
      <c r="AN57339" s="92">
        <v>1</v>
      </c>
      <c r="AS57339" s="92">
        <v>-179</v>
      </c>
      <c r="AT57339" s="92">
        <v>-10</v>
      </c>
    </row>
    <row r="57340" spans="1:46">
      <c r="A57340" s="83" t="s">
        <v>78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1</v>
      </c>
      <c r="G57340" s="87" t="s">
        <v>402</v>
      </c>
      <c r="H57340" s="92">
        <v>256</v>
      </c>
      <c r="I57340" s="92">
        <v>258</v>
      </c>
      <c r="J57340" s="92">
        <v>39</v>
      </c>
      <c r="K57340" s="92">
        <v>-216</v>
      </c>
      <c r="O57340" s="92">
        <v>258</v>
      </c>
      <c r="P57340" s="92">
        <v>39</v>
      </c>
      <c r="Q57340" s="92">
        <v>-216</v>
      </c>
      <c r="S57340" s="92">
        <v>38</v>
      </c>
      <c r="V57340" s="92">
        <v>1</v>
      </c>
      <c r="AK57340" s="92">
        <v>38</v>
      </c>
      <c r="AN57340" s="92">
        <v>1</v>
      </c>
      <c r="AS57340" s="92">
        <v>-162</v>
      </c>
      <c r="AT57340" s="92">
        <v>-54</v>
      </c>
    </row>
    <row r="57341" spans="1:46">
      <c r="A57341" s="83" t="s">
        <v>78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1</v>
      </c>
      <c r="G57341" s="87" t="s">
        <v>402</v>
      </c>
      <c r="H57341" s="92">
        <v>251</v>
      </c>
      <c r="I57341" s="92">
        <v>252</v>
      </c>
      <c r="J57341" s="92">
        <v>39</v>
      </c>
      <c r="K57341" s="92">
        <v>-211</v>
      </c>
      <c r="O57341" s="92">
        <v>252</v>
      </c>
      <c r="P57341" s="92">
        <v>39</v>
      </c>
      <c r="Q57341" s="92">
        <v>-211</v>
      </c>
      <c r="S57341" s="92">
        <v>38</v>
      </c>
      <c r="V57341" s="92">
        <v>1</v>
      </c>
      <c r="AK57341" s="92">
        <v>38</v>
      </c>
      <c r="AN57341" s="92">
        <v>1</v>
      </c>
      <c r="AS57341" s="92">
        <v>-148</v>
      </c>
      <c r="AT57341" s="92">
        <v>-63</v>
      </c>
    </row>
    <row r="57342" spans="1:46">
      <c r="A57342" s="83" t="s">
        <v>78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1</v>
      </c>
      <c r="G57342" s="87" t="s">
        <v>402</v>
      </c>
      <c r="H57342" s="92">
        <v>252</v>
      </c>
      <c r="I57342" s="92">
        <v>254</v>
      </c>
      <c r="J57342" s="92">
        <v>38</v>
      </c>
      <c r="K57342" s="92">
        <v>-212</v>
      </c>
      <c r="O57342" s="92">
        <v>254</v>
      </c>
      <c r="P57342" s="92">
        <v>38</v>
      </c>
      <c r="Q57342" s="92">
        <v>-212</v>
      </c>
      <c r="S57342" s="92">
        <v>37</v>
      </c>
      <c r="V57342" s="92">
        <v>1</v>
      </c>
      <c r="AK57342" s="92">
        <v>37</v>
      </c>
      <c r="AN57342" s="92">
        <v>1</v>
      </c>
      <c r="AS57342" s="92">
        <v>-185</v>
      </c>
      <c r="AT57342" s="92">
        <v>-27</v>
      </c>
    </row>
    <row r="57343" spans="1:46">
      <c r="A57343" s="83" t="s">
        <v>78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1</v>
      </c>
      <c r="G57343" s="87" t="s">
        <v>402</v>
      </c>
      <c r="H57343" s="92">
        <v>258</v>
      </c>
      <c r="I57343" s="92">
        <v>260</v>
      </c>
      <c r="J57343" s="92">
        <v>39</v>
      </c>
      <c r="K57343" s="92">
        <v>-216</v>
      </c>
      <c r="O57343" s="92">
        <v>260</v>
      </c>
      <c r="P57343" s="92">
        <v>39</v>
      </c>
      <c r="Q57343" s="92">
        <v>-216</v>
      </c>
      <c r="S57343" s="92">
        <v>37</v>
      </c>
      <c r="V57343" s="92">
        <v>2</v>
      </c>
      <c r="AK57343" s="92">
        <v>37</v>
      </c>
      <c r="AN57343" s="92">
        <v>2</v>
      </c>
      <c r="AS57343" s="92">
        <v>-204</v>
      </c>
      <c r="AT57343" s="92">
        <v>-12</v>
      </c>
    </row>
    <row r="57344" spans="1:46">
      <c r="A57344" s="83" t="s">
        <v>78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1</v>
      </c>
      <c r="G57344" s="87" t="s">
        <v>402</v>
      </c>
      <c r="H57344" s="92">
        <v>273</v>
      </c>
      <c r="I57344" s="92">
        <v>276</v>
      </c>
      <c r="J57344" s="92">
        <v>46</v>
      </c>
      <c r="K57344" s="92">
        <v>-227</v>
      </c>
      <c r="O57344" s="92">
        <v>276</v>
      </c>
      <c r="P57344" s="92">
        <v>46</v>
      </c>
      <c r="Q57344" s="92">
        <v>-227</v>
      </c>
      <c r="S57344" s="92">
        <v>37</v>
      </c>
      <c r="V57344" s="92">
        <v>9</v>
      </c>
      <c r="AK57344" s="92">
        <v>37</v>
      </c>
      <c r="AN57344" s="92">
        <v>9</v>
      </c>
      <c r="AS57344" s="92">
        <v>-226</v>
      </c>
      <c r="AT57344" s="92">
        <v>-1</v>
      </c>
    </row>
    <row r="57345" spans="1:46">
      <c r="A57345" s="83" t="s">
        <v>78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1</v>
      </c>
      <c r="G57345" s="87" t="s">
        <v>402</v>
      </c>
      <c r="H57345" s="92">
        <v>294</v>
      </c>
      <c r="I57345" s="92">
        <v>300</v>
      </c>
      <c r="J57345" s="92">
        <v>48</v>
      </c>
      <c r="K57345" s="92">
        <v>-248</v>
      </c>
      <c r="O57345" s="92">
        <v>300</v>
      </c>
      <c r="P57345" s="92">
        <v>48</v>
      </c>
      <c r="Q57345" s="92">
        <v>-248</v>
      </c>
      <c r="S57345" s="92">
        <v>38</v>
      </c>
      <c r="V57345" s="92">
        <v>9</v>
      </c>
      <c r="AK57345" s="92">
        <v>38</v>
      </c>
      <c r="AN57345" s="92">
        <v>9</v>
      </c>
      <c r="AS57345" s="92">
        <v>-280</v>
      </c>
      <c r="AT57345" s="92">
        <v>32</v>
      </c>
    </row>
    <row r="57346" spans="1:46">
      <c r="A57346" s="83" t="s">
        <v>78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1</v>
      </c>
      <c r="G57346" s="87" t="s">
        <v>402</v>
      </c>
      <c r="H57346" s="92">
        <v>310</v>
      </c>
      <c r="I57346" s="92">
        <v>318</v>
      </c>
      <c r="J57346" s="92">
        <v>52</v>
      </c>
      <c r="K57346" s="92">
        <v>-262</v>
      </c>
      <c r="O57346" s="92">
        <v>318</v>
      </c>
      <c r="P57346" s="92">
        <v>52</v>
      </c>
      <c r="Q57346" s="92">
        <v>-262</v>
      </c>
      <c r="S57346" s="92">
        <v>43</v>
      </c>
      <c r="V57346" s="92">
        <v>9</v>
      </c>
      <c r="AK57346" s="92">
        <v>43</v>
      </c>
      <c r="AN57346" s="92">
        <v>9</v>
      </c>
      <c r="AS57346" s="92">
        <v>-201</v>
      </c>
      <c r="AT57346" s="92">
        <v>-61</v>
      </c>
    </row>
    <row r="57347" spans="1:46">
      <c r="A57347" s="83" t="s">
        <v>78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1</v>
      </c>
      <c r="G57347" s="87" t="s">
        <v>402</v>
      </c>
      <c r="H57347" s="92">
        <v>314</v>
      </c>
      <c r="I57347" s="92">
        <v>320</v>
      </c>
      <c r="J57347" s="92">
        <v>45</v>
      </c>
      <c r="K57347" s="92">
        <v>-270</v>
      </c>
      <c r="O57347" s="92">
        <v>320</v>
      </c>
      <c r="P57347" s="92">
        <v>45</v>
      </c>
      <c r="Q57347" s="92">
        <v>-270</v>
      </c>
      <c r="S57347" s="92">
        <v>36</v>
      </c>
      <c r="V57347" s="92">
        <v>9</v>
      </c>
      <c r="AK57347" s="92">
        <v>36</v>
      </c>
      <c r="AN57347" s="92">
        <v>9</v>
      </c>
      <c r="AS57347" s="92">
        <v>-9</v>
      </c>
      <c r="AT57347" s="92">
        <v>-261</v>
      </c>
    </row>
    <row r="57348" spans="1:46">
      <c r="A57348" s="83" t="s">
        <v>78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1</v>
      </c>
      <c r="G57348" s="87" t="s">
        <v>402</v>
      </c>
      <c r="H57348" s="92">
        <v>312</v>
      </c>
      <c r="I57348" s="92">
        <v>310</v>
      </c>
      <c r="J57348" s="92">
        <v>40</v>
      </c>
      <c r="K57348" s="92">
        <v>-266</v>
      </c>
      <c r="O57348" s="92">
        <v>310</v>
      </c>
      <c r="P57348" s="92">
        <v>40</v>
      </c>
      <c r="Q57348" s="92">
        <v>-266</v>
      </c>
      <c r="S57348" s="92">
        <v>32</v>
      </c>
      <c r="V57348" s="92">
        <v>9</v>
      </c>
      <c r="AK57348" s="92">
        <v>32</v>
      </c>
      <c r="AN57348" s="92">
        <v>9</v>
      </c>
      <c r="AS57348" s="92">
        <v>68</v>
      </c>
      <c r="AT57348" s="92">
        <v>-334</v>
      </c>
    </row>
    <row r="57349" spans="1:46">
      <c r="A57349" s="83" t="s">
        <v>78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1</v>
      </c>
      <c r="G57349" s="87" t="s">
        <v>402</v>
      </c>
      <c r="H57349" s="92">
        <v>311</v>
      </c>
      <c r="I57349" s="92">
        <v>302</v>
      </c>
      <c r="J57349" s="92">
        <v>35</v>
      </c>
      <c r="K57349" s="92">
        <v>-264</v>
      </c>
      <c r="O57349" s="92">
        <v>302</v>
      </c>
      <c r="P57349" s="92">
        <v>35</v>
      </c>
      <c r="Q57349" s="92">
        <v>-264</v>
      </c>
      <c r="S57349" s="92">
        <v>33</v>
      </c>
      <c r="V57349" s="92">
        <v>1</v>
      </c>
      <c r="AK57349" s="92">
        <v>33</v>
      </c>
      <c r="AN57349" s="92">
        <v>1</v>
      </c>
      <c r="AS57349" s="92">
        <v>96</v>
      </c>
      <c r="AT57349" s="92">
        <v>-360</v>
      </c>
    </row>
    <row r="57350" spans="1:46">
      <c r="A57350" s="83" t="s">
        <v>78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1</v>
      </c>
      <c r="G57350" s="87" t="s">
        <v>402</v>
      </c>
      <c r="H57350" s="92">
        <v>307</v>
      </c>
      <c r="I57350" s="92">
        <v>292</v>
      </c>
      <c r="J57350" s="92">
        <v>39</v>
      </c>
      <c r="K57350" s="92">
        <v>-250</v>
      </c>
      <c r="O57350" s="92">
        <v>292</v>
      </c>
      <c r="P57350" s="92">
        <v>39</v>
      </c>
      <c r="Q57350" s="92">
        <v>-250</v>
      </c>
      <c r="S57350" s="92">
        <v>38</v>
      </c>
      <c r="V57350" s="92">
        <v>1</v>
      </c>
      <c r="AK57350" s="92">
        <v>38</v>
      </c>
      <c r="AN57350" s="92">
        <v>1</v>
      </c>
      <c r="AS57350" s="92">
        <v>135</v>
      </c>
      <c r="AT57350" s="92">
        <v>-385</v>
      </c>
    </row>
    <row r="57351" spans="1:46">
      <c r="A57351" s="83" t="s">
        <v>78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1</v>
      </c>
      <c r="G57351" s="87" t="s">
        <v>402</v>
      </c>
      <c r="H57351" s="92">
        <v>305</v>
      </c>
      <c r="I57351" s="92">
        <v>290</v>
      </c>
      <c r="J57351" s="92">
        <v>38</v>
      </c>
      <c r="K57351" s="92">
        <v>-249</v>
      </c>
      <c r="O57351" s="92">
        <v>290</v>
      </c>
      <c r="P57351" s="92">
        <v>38</v>
      </c>
      <c r="Q57351" s="92">
        <v>-249</v>
      </c>
      <c r="S57351" s="92">
        <v>37</v>
      </c>
      <c r="V57351" s="92">
        <v>1</v>
      </c>
      <c r="AK57351" s="92">
        <v>37</v>
      </c>
      <c r="AN57351" s="92">
        <v>1</v>
      </c>
      <c r="AS57351" s="92">
        <v>162</v>
      </c>
      <c r="AT57351" s="92">
        <v>-411</v>
      </c>
    </row>
    <row r="57352" spans="1:46">
      <c r="A57352" s="83" t="s">
        <v>78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1</v>
      </c>
      <c r="G57352" s="87" t="s">
        <v>402</v>
      </c>
      <c r="H57352" s="92">
        <v>301</v>
      </c>
      <c r="I57352" s="92">
        <v>289</v>
      </c>
      <c r="J57352" s="92">
        <v>33</v>
      </c>
      <c r="K57352" s="92">
        <v>-251</v>
      </c>
      <c r="O57352" s="92">
        <v>289</v>
      </c>
      <c r="P57352" s="92">
        <v>33</v>
      </c>
      <c r="Q57352" s="92">
        <v>-251</v>
      </c>
      <c r="S57352" s="92">
        <v>32</v>
      </c>
      <c r="V57352" s="92">
        <v>1</v>
      </c>
      <c r="AK57352" s="92">
        <v>32</v>
      </c>
      <c r="AN57352" s="92">
        <v>1</v>
      </c>
      <c r="AS57352" s="92">
        <v>139</v>
      </c>
      <c r="AT57352" s="92">
        <v>-390</v>
      </c>
    </row>
    <row r="57353" spans="1:46">
      <c r="A57353" s="83" t="s">
        <v>78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1</v>
      </c>
      <c r="G57353" s="87" t="s">
        <v>402</v>
      </c>
      <c r="H57353" s="92">
        <v>296</v>
      </c>
      <c r="I57353" s="92">
        <v>291</v>
      </c>
      <c r="J57353" s="92">
        <v>36</v>
      </c>
      <c r="K57353" s="92">
        <v>-252</v>
      </c>
      <c r="O57353" s="92">
        <v>291</v>
      </c>
      <c r="P57353" s="92">
        <v>36</v>
      </c>
      <c r="Q57353" s="92">
        <v>-252</v>
      </c>
      <c r="S57353" s="92">
        <v>33</v>
      </c>
      <c r="V57353" s="92">
        <v>3</v>
      </c>
      <c r="AK57353" s="92">
        <v>33</v>
      </c>
      <c r="AN57353" s="92">
        <v>3</v>
      </c>
      <c r="AS57353" s="92">
        <v>38</v>
      </c>
      <c r="AT57353" s="92">
        <v>-290</v>
      </c>
    </row>
    <row r="57354" spans="1:46">
      <c r="A57354" s="83" t="s">
        <v>78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1</v>
      </c>
      <c r="G57354" s="87" t="s">
        <v>402</v>
      </c>
      <c r="H57354" s="92">
        <v>293</v>
      </c>
      <c r="I57354" s="92">
        <v>290</v>
      </c>
      <c r="J57354" s="92">
        <v>54</v>
      </c>
      <c r="K57354" s="92">
        <v>-234</v>
      </c>
      <c r="O57354" s="92">
        <v>290</v>
      </c>
      <c r="P57354" s="92">
        <v>54</v>
      </c>
      <c r="Q57354" s="92">
        <v>-234</v>
      </c>
      <c r="S57354" s="92">
        <v>39</v>
      </c>
      <c r="V57354" s="92">
        <v>15</v>
      </c>
      <c r="AK57354" s="92">
        <v>39</v>
      </c>
      <c r="AN57354" s="92">
        <v>15</v>
      </c>
      <c r="AS57354" s="92">
        <v>-84</v>
      </c>
      <c r="AT57354" s="92">
        <v>-150</v>
      </c>
    </row>
    <row r="57355" spans="1:46">
      <c r="A57355" s="83" t="s">
        <v>78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1</v>
      </c>
      <c r="G57355" s="87" t="s">
        <v>402</v>
      </c>
      <c r="H57355" s="92">
        <v>299</v>
      </c>
      <c r="I57355" s="92">
        <v>301</v>
      </c>
      <c r="J57355" s="92">
        <v>52</v>
      </c>
      <c r="K57355" s="92">
        <v>-245</v>
      </c>
      <c r="O57355" s="92">
        <v>301</v>
      </c>
      <c r="P57355" s="92">
        <v>52</v>
      </c>
      <c r="Q57355" s="92">
        <v>-245</v>
      </c>
      <c r="S57355" s="92">
        <v>42</v>
      </c>
      <c r="V57355" s="92">
        <v>10</v>
      </c>
      <c r="AK57355" s="92">
        <v>42</v>
      </c>
      <c r="AN57355" s="92">
        <v>10</v>
      </c>
      <c r="AS57355" s="92">
        <v>-233</v>
      </c>
      <c r="AT57355" s="92">
        <v>-12</v>
      </c>
    </row>
    <row r="57356" spans="1:46">
      <c r="A57356" s="83" t="s">
        <v>78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1</v>
      </c>
      <c r="G57356" s="87" t="s">
        <v>402</v>
      </c>
      <c r="H57356" s="92">
        <v>316</v>
      </c>
      <c r="I57356" s="92">
        <v>319</v>
      </c>
      <c r="J57356" s="92">
        <v>46</v>
      </c>
      <c r="K57356" s="92">
        <v>-270</v>
      </c>
      <c r="O57356" s="92">
        <v>319</v>
      </c>
      <c r="P57356" s="92">
        <v>46</v>
      </c>
      <c r="Q57356" s="92">
        <v>-270</v>
      </c>
      <c r="S57356" s="92">
        <v>37</v>
      </c>
      <c r="V57356" s="92">
        <v>9</v>
      </c>
      <c r="AK57356" s="92">
        <v>37</v>
      </c>
      <c r="AN57356" s="92">
        <v>9</v>
      </c>
      <c r="AS57356" s="92">
        <v>-226</v>
      </c>
      <c r="AT57356" s="92">
        <v>-44</v>
      </c>
    </row>
    <row r="57357" spans="1:46">
      <c r="A57357" s="83" t="s">
        <v>78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1</v>
      </c>
      <c r="G57357" s="87" t="s">
        <v>402</v>
      </c>
      <c r="H57357" s="92">
        <v>317</v>
      </c>
      <c r="I57357" s="92">
        <v>318</v>
      </c>
      <c r="J57357" s="92">
        <v>43</v>
      </c>
      <c r="K57357" s="92">
        <v>-272</v>
      </c>
      <c r="O57357" s="92">
        <v>318</v>
      </c>
      <c r="P57357" s="92">
        <v>43</v>
      </c>
      <c r="Q57357" s="92">
        <v>-272</v>
      </c>
      <c r="S57357" s="92">
        <v>34</v>
      </c>
      <c r="V57357" s="92">
        <v>9</v>
      </c>
      <c r="AK57357" s="92">
        <v>34</v>
      </c>
      <c r="AN57357" s="92">
        <v>9</v>
      </c>
      <c r="AS57357" s="92">
        <v>-210</v>
      </c>
      <c r="AT57357" s="92">
        <v>-62</v>
      </c>
    </row>
    <row r="57358" spans="1:46">
      <c r="A57358" s="83" t="s">
        <v>78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1</v>
      </c>
      <c r="G57358" s="87" t="s">
        <v>402</v>
      </c>
      <c r="H57358" s="92">
        <v>311</v>
      </c>
      <c r="I57358" s="92">
        <v>312</v>
      </c>
      <c r="J57358" s="92">
        <v>45</v>
      </c>
      <c r="K57358" s="92">
        <v>-264</v>
      </c>
      <c r="O57358" s="92">
        <v>312</v>
      </c>
      <c r="P57358" s="92">
        <v>45</v>
      </c>
      <c r="Q57358" s="92">
        <v>-264</v>
      </c>
      <c r="S57358" s="92">
        <v>36</v>
      </c>
      <c r="V57358" s="92">
        <v>9</v>
      </c>
      <c r="AK57358" s="92">
        <v>36</v>
      </c>
      <c r="AN57358" s="92">
        <v>9</v>
      </c>
      <c r="AS57358" s="92">
        <v>-223</v>
      </c>
      <c r="AT57358" s="92">
        <v>-41</v>
      </c>
    </row>
    <row r="57359" spans="1:46">
      <c r="A57359" s="83" t="s">
        <v>78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1</v>
      </c>
      <c r="G57359" s="87" t="s">
        <v>402</v>
      </c>
      <c r="H57359" s="92">
        <v>306</v>
      </c>
      <c r="I57359" s="92">
        <v>306</v>
      </c>
      <c r="J57359" s="92">
        <v>44</v>
      </c>
      <c r="K57359" s="92">
        <v>-258</v>
      </c>
      <c r="O57359" s="92">
        <v>306</v>
      </c>
      <c r="P57359" s="92">
        <v>44</v>
      </c>
      <c r="Q57359" s="92">
        <v>-258</v>
      </c>
      <c r="S57359" s="92">
        <v>35</v>
      </c>
      <c r="V57359" s="92">
        <v>9</v>
      </c>
      <c r="AK57359" s="92">
        <v>35</v>
      </c>
      <c r="AN57359" s="92">
        <v>9</v>
      </c>
      <c r="AS57359" s="92">
        <v>-236</v>
      </c>
      <c r="AT57359" s="92">
        <v>-22</v>
      </c>
    </row>
    <row r="57360" spans="1:46">
      <c r="A57360" s="83" t="s">
        <v>78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1</v>
      </c>
      <c r="G57360" s="87" t="s">
        <v>402</v>
      </c>
      <c r="H57360" s="92">
        <v>295</v>
      </c>
      <c r="I57360" s="92">
        <v>295</v>
      </c>
      <c r="J57360" s="92">
        <v>50</v>
      </c>
      <c r="K57360" s="92">
        <v>-243</v>
      </c>
      <c r="O57360" s="92">
        <v>295</v>
      </c>
      <c r="P57360" s="92">
        <v>50</v>
      </c>
      <c r="Q57360" s="92">
        <v>-243</v>
      </c>
      <c r="S57360" s="92">
        <v>48</v>
      </c>
      <c r="V57360" s="92">
        <v>1</v>
      </c>
      <c r="AK57360" s="92">
        <v>48</v>
      </c>
      <c r="AN57360" s="92">
        <v>1</v>
      </c>
      <c r="AS57360" s="92">
        <v>-217</v>
      </c>
      <c r="AT57360" s="92">
        <v>-26</v>
      </c>
    </row>
    <row r="57361" spans="1:46">
      <c r="A57361" s="83" t="s">
        <v>78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1</v>
      </c>
      <c r="G57361" s="87" t="s">
        <v>402</v>
      </c>
      <c r="H57361" s="92">
        <v>282</v>
      </c>
      <c r="I57361" s="92">
        <v>278</v>
      </c>
      <c r="J57361" s="92">
        <v>46</v>
      </c>
      <c r="K57361" s="92">
        <v>-228</v>
      </c>
      <c r="O57361" s="92">
        <v>278</v>
      </c>
      <c r="P57361" s="92">
        <v>46</v>
      </c>
      <c r="Q57361" s="92">
        <v>-228</v>
      </c>
      <c r="S57361" s="92">
        <v>44</v>
      </c>
      <c r="V57361" s="92">
        <v>1</v>
      </c>
      <c r="AK57361" s="92">
        <v>44</v>
      </c>
      <c r="AN57361" s="92">
        <v>1</v>
      </c>
      <c r="AS57361" s="92">
        <v>-207</v>
      </c>
      <c r="AT57361" s="92">
        <v>-21</v>
      </c>
    </row>
    <row r="57362" spans="1:46">
      <c r="A57362" s="83" t="s">
        <v>78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1</v>
      </c>
      <c r="G57362" s="87" t="s">
        <v>402</v>
      </c>
      <c r="H57362" s="92">
        <v>268</v>
      </c>
      <c r="I57362" s="92">
        <v>264</v>
      </c>
      <c r="J57362" s="92">
        <v>39</v>
      </c>
      <c r="K57362" s="92">
        <v>-220</v>
      </c>
      <c r="O57362" s="92">
        <v>264</v>
      </c>
      <c r="P57362" s="92">
        <v>39</v>
      </c>
      <c r="Q57362" s="92">
        <v>-220</v>
      </c>
      <c r="S57362" s="92">
        <v>38</v>
      </c>
      <c r="V57362" s="92">
        <v>1</v>
      </c>
      <c r="AK57362" s="92">
        <v>38</v>
      </c>
      <c r="AN57362" s="92">
        <v>1</v>
      </c>
      <c r="AS57362" s="92">
        <v>-190</v>
      </c>
      <c r="AT57362" s="92">
        <v>-30</v>
      </c>
    </row>
    <row r="57363" spans="1:46">
      <c r="A57363" s="83" t="s">
        <v>78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1</v>
      </c>
      <c r="G57363" s="87" t="s">
        <v>402</v>
      </c>
      <c r="H57363" s="92">
        <v>254</v>
      </c>
      <c r="I57363" s="92">
        <v>253</v>
      </c>
      <c r="J57363" s="92">
        <v>56</v>
      </c>
      <c r="K57363" s="92">
        <v>-192</v>
      </c>
      <c r="O57363" s="92">
        <v>253</v>
      </c>
      <c r="P57363" s="92">
        <v>56</v>
      </c>
      <c r="Q57363" s="92">
        <v>-192</v>
      </c>
      <c r="S57363" s="92">
        <v>54</v>
      </c>
      <c r="V57363" s="92">
        <v>1</v>
      </c>
      <c r="AK57363" s="92">
        <v>54</v>
      </c>
      <c r="AN57363" s="92">
        <v>1</v>
      </c>
      <c r="AS57363" s="92">
        <v>-198</v>
      </c>
      <c r="AT57363" s="92">
        <v>6</v>
      </c>
    </row>
    <row r="57364" spans="1:46">
      <c r="A57364" s="83" t="s">
        <v>78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1</v>
      </c>
      <c r="G57364" s="87" t="s">
        <v>402</v>
      </c>
      <c r="H57364" s="92">
        <v>246</v>
      </c>
      <c r="I57364" s="92">
        <v>243</v>
      </c>
      <c r="J57364" s="92">
        <v>49</v>
      </c>
      <c r="K57364" s="92">
        <v>-192</v>
      </c>
      <c r="O57364" s="92">
        <v>243</v>
      </c>
      <c r="P57364" s="92">
        <v>49</v>
      </c>
      <c r="Q57364" s="92">
        <v>-192</v>
      </c>
      <c r="S57364" s="92">
        <v>48</v>
      </c>
      <c r="V57364" s="92">
        <v>1</v>
      </c>
      <c r="AK57364" s="92">
        <v>48</v>
      </c>
      <c r="AN57364" s="92">
        <v>1</v>
      </c>
      <c r="AS57364" s="92">
        <v>-198</v>
      </c>
      <c r="AT57364" s="92">
        <v>6</v>
      </c>
    </row>
    <row r="57365" spans="1:46">
      <c r="A57365" s="83" t="s">
        <v>78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1</v>
      </c>
      <c r="G57365" s="87" t="s">
        <v>402</v>
      </c>
      <c r="H57365" s="92">
        <v>241</v>
      </c>
      <c r="I57365" s="92">
        <v>238</v>
      </c>
      <c r="J57365" s="92">
        <v>38</v>
      </c>
      <c r="K57365" s="92">
        <v>-196</v>
      </c>
      <c r="O57365" s="92">
        <v>238</v>
      </c>
      <c r="P57365" s="92">
        <v>38</v>
      </c>
      <c r="Q57365" s="92">
        <v>-196</v>
      </c>
      <c r="S57365" s="92">
        <v>37</v>
      </c>
      <c r="V57365" s="92">
        <v>1</v>
      </c>
      <c r="AK57365" s="92">
        <v>37</v>
      </c>
      <c r="AN57365" s="92">
        <v>1</v>
      </c>
      <c r="AS57365" s="92">
        <v>-191</v>
      </c>
      <c r="AT57365" s="92">
        <v>-5</v>
      </c>
    </row>
    <row r="57366" spans="1:46">
      <c r="A57366" s="83" t="s">
        <v>78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1</v>
      </c>
      <c r="G57366" s="87" t="s">
        <v>402</v>
      </c>
      <c r="H57366" s="92">
        <v>241</v>
      </c>
      <c r="I57366" s="92">
        <v>237</v>
      </c>
      <c r="J57366" s="92">
        <v>38</v>
      </c>
      <c r="K57366" s="92">
        <v>-194</v>
      </c>
      <c r="O57366" s="92">
        <v>237</v>
      </c>
      <c r="P57366" s="92">
        <v>38</v>
      </c>
      <c r="Q57366" s="92">
        <v>-194</v>
      </c>
      <c r="S57366" s="92">
        <v>37</v>
      </c>
      <c r="V57366" s="92">
        <v>1</v>
      </c>
      <c r="AK57366" s="92">
        <v>37</v>
      </c>
      <c r="AN57366" s="92">
        <v>1</v>
      </c>
      <c r="AS57366" s="92">
        <v>-177</v>
      </c>
      <c r="AT57366" s="92">
        <v>-17</v>
      </c>
    </row>
    <row r="57367" spans="1:46">
      <c r="A57367" s="83" t="s">
        <v>78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1</v>
      </c>
      <c r="G57367" s="87" t="s">
        <v>402</v>
      </c>
      <c r="H57367" s="92">
        <v>245</v>
      </c>
      <c r="I57367" s="92">
        <v>240</v>
      </c>
      <c r="J57367" s="92">
        <v>38</v>
      </c>
      <c r="K57367" s="92">
        <v>-199</v>
      </c>
      <c r="O57367" s="92">
        <v>240</v>
      </c>
      <c r="P57367" s="92">
        <v>38</v>
      </c>
      <c r="Q57367" s="92">
        <v>-199</v>
      </c>
      <c r="S57367" s="92">
        <v>37</v>
      </c>
      <c r="V57367" s="92">
        <v>2</v>
      </c>
      <c r="AK57367" s="92">
        <v>37</v>
      </c>
      <c r="AN57367" s="92">
        <v>2</v>
      </c>
      <c r="AS57367" s="92">
        <v>-143</v>
      </c>
      <c r="AT57367" s="92">
        <v>-56</v>
      </c>
    </row>
    <row r="57368" spans="1:46">
      <c r="A57368" s="83" t="s">
        <v>78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1</v>
      </c>
      <c r="G57368" s="87" t="s">
        <v>402</v>
      </c>
      <c r="H57368" s="92">
        <v>252</v>
      </c>
      <c r="I57368" s="92">
        <v>246</v>
      </c>
      <c r="J57368" s="92">
        <v>46</v>
      </c>
      <c r="K57368" s="92">
        <v>-195</v>
      </c>
      <c r="O57368" s="92">
        <v>246</v>
      </c>
      <c r="P57368" s="92">
        <v>46</v>
      </c>
      <c r="Q57368" s="92">
        <v>-195</v>
      </c>
      <c r="S57368" s="92">
        <v>37</v>
      </c>
      <c r="V57368" s="92">
        <v>9</v>
      </c>
      <c r="AK57368" s="92">
        <v>37</v>
      </c>
      <c r="AN57368" s="92">
        <v>9</v>
      </c>
      <c r="AS57368" s="92">
        <v>-122</v>
      </c>
      <c r="AT57368" s="92">
        <v>-73</v>
      </c>
    </row>
    <row r="57369" spans="1:46">
      <c r="A57369" s="83" t="s">
        <v>78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1</v>
      </c>
      <c r="G57369" s="87" t="s">
        <v>402</v>
      </c>
      <c r="H57369" s="92">
        <v>263</v>
      </c>
      <c r="I57369" s="92">
        <v>256</v>
      </c>
      <c r="J57369" s="92">
        <v>48</v>
      </c>
      <c r="K57369" s="92">
        <v>-204</v>
      </c>
      <c r="O57369" s="92">
        <v>256</v>
      </c>
      <c r="P57369" s="92">
        <v>48</v>
      </c>
      <c r="Q57369" s="92">
        <v>-204</v>
      </c>
      <c r="S57369" s="92">
        <v>39</v>
      </c>
      <c r="V57369" s="92">
        <v>9</v>
      </c>
      <c r="AK57369" s="92">
        <v>39</v>
      </c>
      <c r="AN57369" s="92">
        <v>9</v>
      </c>
      <c r="AS57369" s="92">
        <v>-176</v>
      </c>
      <c r="AT57369" s="92">
        <v>-28</v>
      </c>
    </row>
    <row r="57370" spans="1:46">
      <c r="A57370" s="83" t="s">
        <v>78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1</v>
      </c>
      <c r="G57370" s="87" t="s">
        <v>402</v>
      </c>
      <c r="H57370" s="92">
        <v>269</v>
      </c>
      <c r="I57370" s="92">
        <v>264</v>
      </c>
      <c r="J57370" s="92">
        <v>71</v>
      </c>
      <c r="K57370" s="92">
        <v>-188</v>
      </c>
      <c r="O57370" s="92">
        <v>264</v>
      </c>
      <c r="P57370" s="92">
        <v>71</v>
      </c>
      <c r="Q57370" s="92">
        <v>-188</v>
      </c>
      <c r="S57370" s="92">
        <v>62</v>
      </c>
      <c r="V57370" s="92">
        <v>9</v>
      </c>
      <c r="AK57370" s="92">
        <v>62</v>
      </c>
      <c r="AN57370" s="92">
        <v>9</v>
      </c>
      <c r="AS57370" s="92">
        <v>-123</v>
      </c>
      <c r="AT57370" s="92">
        <v>-65</v>
      </c>
    </row>
    <row r="57371" spans="1:46">
      <c r="A57371" s="83" t="s">
        <v>78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1</v>
      </c>
      <c r="G57371" s="87" t="s">
        <v>402</v>
      </c>
      <c r="H57371" s="92">
        <v>275</v>
      </c>
      <c r="I57371" s="92">
        <v>273</v>
      </c>
      <c r="J57371" s="92">
        <v>68</v>
      </c>
      <c r="K57371" s="92">
        <v>-202</v>
      </c>
      <c r="O57371" s="92">
        <v>273</v>
      </c>
      <c r="P57371" s="92">
        <v>68</v>
      </c>
      <c r="Q57371" s="92">
        <v>-202</v>
      </c>
      <c r="S57371" s="92">
        <v>59</v>
      </c>
      <c r="V57371" s="92">
        <v>9</v>
      </c>
      <c r="AK57371" s="92">
        <v>59</v>
      </c>
      <c r="AN57371" s="92">
        <v>9</v>
      </c>
      <c r="AS57371" s="92">
        <v>-57</v>
      </c>
      <c r="AT57371" s="92">
        <v>-145</v>
      </c>
    </row>
    <row r="57372" spans="1:46">
      <c r="A57372" s="83" t="s">
        <v>78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1</v>
      </c>
      <c r="G57372" s="87" t="s">
        <v>402</v>
      </c>
      <c r="H57372" s="92">
        <v>278</v>
      </c>
      <c r="I57372" s="92">
        <v>280</v>
      </c>
      <c r="J57372" s="92">
        <v>66</v>
      </c>
      <c r="K57372" s="92">
        <v>-210</v>
      </c>
      <c r="O57372" s="92">
        <v>280</v>
      </c>
      <c r="P57372" s="92">
        <v>66</v>
      </c>
      <c r="Q57372" s="92">
        <v>-210</v>
      </c>
      <c r="S57372" s="92">
        <v>57</v>
      </c>
      <c r="V57372" s="92">
        <v>9</v>
      </c>
      <c r="AK57372" s="92">
        <v>57</v>
      </c>
      <c r="AN57372" s="92">
        <v>9</v>
      </c>
      <c r="AS57372" s="92">
        <v>7</v>
      </c>
      <c r="AT57372" s="92">
        <v>-217</v>
      </c>
    </row>
    <row r="57373" spans="1:46">
      <c r="A57373" s="83" t="s">
        <v>78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1</v>
      </c>
      <c r="G57373" s="87" t="s">
        <v>402</v>
      </c>
      <c r="H57373" s="92">
        <v>278</v>
      </c>
      <c r="I57373" s="92">
        <v>279</v>
      </c>
      <c r="J57373" s="92">
        <v>65</v>
      </c>
      <c r="K57373" s="92">
        <v>-208</v>
      </c>
      <c r="O57373" s="92">
        <v>279</v>
      </c>
      <c r="P57373" s="92">
        <v>65</v>
      </c>
      <c r="Q57373" s="92">
        <v>-208</v>
      </c>
      <c r="S57373" s="92">
        <v>64</v>
      </c>
      <c r="V57373" s="92">
        <v>1</v>
      </c>
      <c r="AK57373" s="92">
        <v>64</v>
      </c>
      <c r="AN57373" s="92">
        <v>1</v>
      </c>
      <c r="AS57373" s="92">
        <v>36</v>
      </c>
      <c r="AT57373" s="92">
        <v>-244</v>
      </c>
    </row>
    <row r="57374" spans="1:46">
      <c r="A57374" s="83" t="s">
        <v>78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1</v>
      </c>
      <c r="G57374" s="87" t="s">
        <v>402</v>
      </c>
      <c r="H57374" s="92">
        <v>274</v>
      </c>
      <c r="I57374" s="92">
        <v>265</v>
      </c>
      <c r="J57374" s="92">
        <v>42</v>
      </c>
      <c r="K57374" s="92">
        <v>-220</v>
      </c>
      <c r="O57374" s="92">
        <v>265</v>
      </c>
      <c r="P57374" s="92">
        <v>42</v>
      </c>
      <c r="Q57374" s="92">
        <v>-220</v>
      </c>
      <c r="S57374" s="92">
        <v>41</v>
      </c>
      <c r="V57374" s="92">
        <v>1</v>
      </c>
      <c r="AK57374" s="92">
        <v>41</v>
      </c>
      <c r="AN57374" s="92">
        <v>1</v>
      </c>
      <c r="AS57374" s="92">
        <v>62</v>
      </c>
      <c r="AT57374" s="92">
        <v>-282</v>
      </c>
    </row>
    <row r="57375" spans="1:46">
      <c r="A57375" s="83" t="s">
        <v>78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1</v>
      </c>
      <c r="G57375" s="87" t="s">
        <v>402</v>
      </c>
      <c r="H57375" s="92">
        <v>272</v>
      </c>
      <c r="I57375" s="92">
        <v>248</v>
      </c>
      <c r="J57375" s="92">
        <v>46</v>
      </c>
      <c r="K57375" s="92">
        <v>-198</v>
      </c>
      <c r="O57375" s="92">
        <v>248</v>
      </c>
      <c r="P57375" s="92">
        <v>46</v>
      </c>
      <c r="Q57375" s="92">
        <v>-198</v>
      </c>
      <c r="S57375" s="92">
        <v>45</v>
      </c>
      <c r="V57375" s="92">
        <v>1</v>
      </c>
      <c r="AK57375" s="92">
        <v>45</v>
      </c>
      <c r="AN57375" s="92">
        <v>1</v>
      </c>
      <c r="AS57375" s="92">
        <v>38</v>
      </c>
      <c r="AT57375" s="92">
        <v>-236</v>
      </c>
    </row>
    <row r="57376" spans="1:46">
      <c r="A57376" s="83" t="s">
        <v>78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1</v>
      </c>
      <c r="G57376" s="87" t="s">
        <v>402</v>
      </c>
      <c r="H57376" s="92">
        <v>264</v>
      </c>
      <c r="I57376" s="92">
        <v>240</v>
      </c>
      <c r="J57376" s="92">
        <v>68</v>
      </c>
      <c r="K57376" s="92">
        <v>-168</v>
      </c>
      <c r="O57376" s="92">
        <v>240</v>
      </c>
      <c r="P57376" s="92">
        <v>68</v>
      </c>
      <c r="Q57376" s="92">
        <v>-168</v>
      </c>
      <c r="S57376" s="92">
        <v>67</v>
      </c>
      <c r="V57376" s="92">
        <v>1</v>
      </c>
      <c r="AK57376" s="92">
        <v>67</v>
      </c>
      <c r="AN57376" s="92">
        <v>1</v>
      </c>
      <c r="AS57376" s="92">
        <v>4</v>
      </c>
      <c r="AT57376" s="92">
        <v>-172</v>
      </c>
    </row>
    <row r="57377" spans="1:46">
      <c r="A57377" s="83" t="s">
        <v>78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1</v>
      </c>
      <c r="G57377" s="87" t="s">
        <v>402</v>
      </c>
      <c r="H57377" s="92">
        <v>258</v>
      </c>
      <c r="I57377" s="92">
        <v>242</v>
      </c>
      <c r="J57377" s="92">
        <v>79</v>
      </c>
      <c r="K57377" s="92">
        <v>-160</v>
      </c>
      <c r="O57377" s="92">
        <v>242</v>
      </c>
      <c r="P57377" s="92">
        <v>79</v>
      </c>
      <c r="Q57377" s="92">
        <v>-160</v>
      </c>
      <c r="S57377" s="92">
        <v>78</v>
      </c>
      <c r="V57377" s="92">
        <v>1</v>
      </c>
      <c r="AK57377" s="92">
        <v>78</v>
      </c>
      <c r="AN57377" s="92">
        <v>1</v>
      </c>
      <c r="AS57377" s="92">
        <v>-58</v>
      </c>
      <c r="AT57377" s="92">
        <v>-102</v>
      </c>
    </row>
    <row r="57378" spans="1:46">
      <c r="A57378" s="83" t="s">
        <v>78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1</v>
      </c>
      <c r="G57378" s="87" t="s">
        <v>402</v>
      </c>
      <c r="H57378" s="92">
        <v>263</v>
      </c>
      <c r="I57378" s="92">
        <v>255</v>
      </c>
      <c r="J57378" s="92">
        <v>66</v>
      </c>
      <c r="K57378" s="92">
        <v>-186</v>
      </c>
      <c r="O57378" s="92">
        <v>255</v>
      </c>
      <c r="P57378" s="92">
        <v>66</v>
      </c>
      <c r="Q57378" s="92">
        <v>-186</v>
      </c>
      <c r="S57378" s="92">
        <v>65</v>
      </c>
      <c r="V57378" s="92">
        <v>1</v>
      </c>
      <c r="AK57378" s="92">
        <v>65</v>
      </c>
      <c r="AN57378" s="92">
        <v>1</v>
      </c>
      <c r="AS57378" s="92">
        <v>-111</v>
      </c>
      <c r="AT57378" s="92">
        <v>-75</v>
      </c>
    </row>
    <row r="57379" spans="1:46">
      <c r="A57379" s="83" t="s">
        <v>78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1</v>
      </c>
      <c r="G57379" s="87" t="s">
        <v>402</v>
      </c>
      <c r="H57379" s="92">
        <v>274</v>
      </c>
      <c r="I57379" s="92">
        <v>265</v>
      </c>
      <c r="J57379" s="92">
        <v>60</v>
      </c>
      <c r="K57379" s="92">
        <v>-201</v>
      </c>
      <c r="O57379" s="92">
        <v>265</v>
      </c>
      <c r="P57379" s="92">
        <v>60</v>
      </c>
      <c r="Q57379" s="92">
        <v>-201</v>
      </c>
      <c r="S57379" s="92">
        <v>51</v>
      </c>
      <c r="V57379" s="92">
        <v>9</v>
      </c>
      <c r="AK57379" s="92">
        <v>51</v>
      </c>
      <c r="AN57379" s="92">
        <v>9</v>
      </c>
      <c r="AS57379" s="92">
        <v>-109</v>
      </c>
      <c r="AT57379" s="92">
        <v>-92</v>
      </c>
    </row>
    <row r="57380" spans="1:46">
      <c r="A57380" s="83" t="s">
        <v>78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1</v>
      </c>
      <c r="G57380" s="87" t="s">
        <v>402</v>
      </c>
      <c r="H57380" s="92">
        <v>293</v>
      </c>
      <c r="I57380" s="92">
        <v>283</v>
      </c>
      <c r="J57380" s="92">
        <v>73</v>
      </c>
      <c r="K57380" s="92">
        <v>-207</v>
      </c>
      <c r="O57380" s="92">
        <v>283</v>
      </c>
      <c r="P57380" s="92">
        <v>73</v>
      </c>
      <c r="Q57380" s="92">
        <v>-207</v>
      </c>
      <c r="S57380" s="92">
        <v>64</v>
      </c>
      <c r="V57380" s="92">
        <v>9</v>
      </c>
      <c r="AK57380" s="92">
        <v>64</v>
      </c>
      <c r="AN57380" s="92">
        <v>9</v>
      </c>
      <c r="AS57380" s="92">
        <v>-76</v>
      </c>
      <c r="AT57380" s="92">
        <v>-131</v>
      </c>
    </row>
    <row r="57381" spans="1:46">
      <c r="A57381" s="83" t="s">
        <v>78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1</v>
      </c>
      <c r="G57381" s="87" t="s">
        <v>402</v>
      </c>
      <c r="H57381" s="92">
        <v>295</v>
      </c>
      <c r="I57381" s="92">
        <v>285</v>
      </c>
      <c r="J57381" s="92">
        <v>62</v>
      </c>
      <c r="K57381" s="92">
        <v>-219</v>
      </c>
      <c r="O57381" s="92">
        <v>285</v>
      </c>
      <c r="P57381" s="92">
        <v>62</v>
      </c>
      <c r="Q57381" s="92">
        <v>-219</v>
      </c>
      <c r="S57381" s="92">
        <v>54</v>
      </c>
      <c r="V57381" s="92">
        <v>9</v>
      </c>
      <c r="AK57381" s="92">
        <v>54</v>
      </c>
      <c r="AN57381" s="92">
        <v>9</v>
      </c>
      <c r="AS57381" s="92">
        <v>-96</v>
      </c>
      <c r="AT57381" s="92">
        <v>-123</v>
      </c>
    </row>
    <row r="57382" spans="1:46">
      <c r="A57382" s="83" t="s">
        <v>78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1</v>
      </c>
      <c r="G57382" s="87" t="s">
        <v>402</v>
      </c>
      <c r="H57382" s="92">
        <v>291</v>
      </c>
      <c r="I57382" s="92">
        <v>279</v>
      </c>
      <c r="J57382" s="92">
        <v>60</v>
      </c>
      <c r="K57382" s="92">
        <v>-215</v>
      </c>
      <c r="O57382" s="92">
        <v>279</v>
      </c>
      <c r="P57382" s="92">
        <v>60</v>
      </c>
      <c r="Q57382" s="92">
        <v>-215</v>
      </c>
      <c r="S57382" s="92">
        <v>51</v>
      </c>
      <c r="V57382" s="92">
        <v>9</v>
      </c>
      <c r="AK57382" s="92">
        <v>51</v>
      </c>
      <c r="AN57382" s="92">
        <v>9</v>
      </c>
      <c r="AS57382" s="92">
        <v>-101</v>
      </c>
      <c r="AT57382" s="92">
        <v>-114</v>
      </c>
    </row>
    <row r="57383" spans="1:46">
      <c r="A57383" s="83" t="s">
        <v>78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1</v>
      </c>
      <c r="G57383" s="87" t="s">
        <v>402</v>
      </c>
      <c r="H57383" s="92">
        <v>286</v>
      </c>
      <c r="I57383" s="92">
        <v>274</v>
      </c>
      <c r="J57383" s="92">
        <v>58</v>
      </c>
      <c r="K57383" s="92">
        <v>-212</v>
      </c>
      <c r="O57383" s="92">
        <v>274</v>
      </c>
      <c r="P57383" s="92">
        <v>58</v>
      </c>
      <c r="Q57383" s="92">
        <v>-212</v>
      </c>
      <c r="S57383" s="92">
        <v>49</v>
      </c>
      <c r="V57383" s="92">
        <v>9</v>
      </c>
      <c r="AK57383" s="92">
        <v>49</v>
      </c>
      <c r="AN57383" s="92">
        <v>9</v>
      </c>
      <c r="AS57383" s="92">
        <v>-99</v>
      </c>
      <c r="AT57383" s="92">
        <v>-113</v>
      </c>
    </row>
    <row r="57384" spans="1:46">
      <c r="A57384" s="83" t="s">
        <v>78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1</v>
      </c>
      <c r="G57384" s="87" t="s">
        <v>402</v>
      </c>
      <c r="H57384" s="92">
        <v>277</v>
      </c>
      <c r="I57384" s="92">
        <v>266</v>
      </c>
      <c r="J57384" s="92">
        <v>62</v>
      </c>
      <c r="K57384" s="92">
        <v>-203</v>
      </c>
      <c r="O57384" s="92">
        <v>266</v>
      </c>
      <c r="P57384" s="92">
        <v>62</v>
      </c>
      <c r="Q57384" s="92">
        <v>-203</v>
      </c>
      <c r="S57384" s="92">
        <v>53</v>
      </c>
      <c r="V57384" s="92">
        <v>9</v>
      </c>
      <c r="AK57384" s="92">
        <v>53</v>
      </c>
      <c r="AN57384" s="92">
        <v>9</v>
      </c>
      <c r="AS57384" s="92">
        <v>-90</v>
      </c>
      <c r="AT57384" s="92">
        <v>-113</v>
      </c>
    </row>
    <row r="57385" spans="1:46">
      <c r="A57385" s="83" t="s">
        <v>78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1</v>
      </c>
      <c r="G57385" s="87" t="s">
        <v>402</v>
      </c>
      <c r="H57385" s="92">
        <v>265</v>
      </c>
      <c r="I57385" s="92">
        <v>255</v>
      </c>
      <c r="J57385" s="92">
        <v>53</v>
      </c>
      <c r="K57385" s="92">
        <v>-197</v>
      </c>
      <c r="O57385" s="92">
        <v>255</v>
      </c>
      <c r="P57385" s="92">
        <v>53</v>
      </c>
      <c r="Q57385" s="92">
        <v>-197</v>
      </c>
      <c r="S57385" s="92">
        <v>52</v>
      </c>
      <c r="V57385" s="92">
        <v>1</v>
      </c>
      <c r="AK57385" s="92">
        <v>52</v>
      </c>
      <c r="AN57385" s="92">
        <v>1</v>
      </c>
      <c r="AS57385" s="92">
        <v>-127</v>
      </c>
      <c r="AT57385" s="92">
        <v>-70</v>
      </c>
    </row>
    <row r="57386" spans="1:46">
      <c r="A57386" s="83" t="s">
        <v>78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1</v>
      </c>
      <c r="G57386" s="87" t="s">
        <v>402</v>
      </c>
      <c r="H57386" s="92">
        <v>252</v>
      </c>
      <c r="I57386" s="92">
        <v>245</v>
      </c>
      <c r="J57386" s="92">
        <v>42</v>
      </c>
      <c r="K57386" s="92">
        <v>-199</v>
      </c>
      <c r="O57386" s="92">
        <v>245</v>
      </c>
      <c r="P57386" s="92">
        <v>42</v>
      </c>
      <c r="Q57386" s="92">
        <v>-199</v>
      </c>
      <c r="S57386" s="92">
        <v>41</v>
      </c>
      <c r="V57386" s="92">
        <v>1</v>
      </c>
      <c r="AK57386" s="92">
        <v>41</v>
      </c>
      <c r="AN57386" s="92">
        <v>1</v>
      </c>
      <c r="AS57386" s="92">
        <v>-135</v>
      </c>
      <c r="AT57386" s="92">
        <v>-64</v>
      </c>
    </row>
    <row r="57387" spans="1:46">
      <c r="A57387" s="83" t="s">
        <v>78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1</v>
      </c>
      <c r="G57387" s="87" t="s">
        <v>402</v>
      </c>
      <c r="H57387" s="92">
        <v>242</v>
      </c>
      <c r="I57387" s="92">
        <v>236</v>
      </c>
      <c r="J57387" s="92">
        <v>37</v>
      </c>
      <c r="K57387" s="92">
        <v>-196</v>
      </c>
      <c r="O57387" s="92">
        <v>236</v>
      </c>
      <c r="P57387" s="92">
        <v>37</v>
      </c>
      <c r="Q57387" s="92">
        <v>-196</v>
      </c>
      <c r="S57387" s="92">
        <v>36</v>
      </c>
      <c r="V57387" s="92">
        <v>1</v>
      </c>
      <c r="AK57387" s="92">
        <v>36</v>
      </c>
      <c r="AN57387" s="92">
        <v>1</v>
      </c>
      <c r="AS57387" s="92">
        <v>-108</v>
      </c>
      <c r="AT57387" s="92">
        <v>-88</v>
      </c>
    </row>
    <row r="57388" spans="1:46">
      <c r="A57388" s="83" t="s">
        <v>78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1</v>
      </c>
      <c r="G57388" s="87" t="s">
        <v>402</v>
      </c>
      <c r="H57388" s="92">
        <v>235</v>
      </c>
      <c r="I57388" s="92">
        <v>230</v>
      </c>
      <c r="J57388" s="92">
        <v>36</v>
      </c>
      <c r="K57388" s="92">
        <v>-191</v>
      </c>
      <c r="O57388" s="92">
        <v>230</v>
      </c>
      <c r="P57388" s="92">
        <v>36</v>
      </c>
      <c r="Q57388" s="92">
        <v>-191</v>
      </c>
      <c r="S57388" s="92">
        <v>35</v>
      </c>
      <c r="V57388" s="92">
        <v>1</v>
      </c>
      <c r="AK57388" s="92">
        <v>35</v>
      </c>
      <c r="AN57388" s="92">
        <v>1</v>
      </c>
      <c r="AS57388" s="92">
        <v>-125</v>
      </c>
      <c r="AT57388" s="92">
        <v>-66</v>
      </c>
    </row>
    <row r="57389" spans="1:46">
      <c r="A57389" s="83" t="s">
        <v>78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1</v>
      </c>
      <c r="G57389" s="87" t="s">
        <v>402</v>
      </c>
      <c r="H57389" s="92">
        <v>230</v>
      </c>
      <c r="I57389" s="92">
        <v>226</v>
      </c>
      <c r="J57389" s="92">
        <v>36</v>
      </c>
      <c r="K57389" s="92">
        <v>-188</v>
      </c>
      <c r="O57389" s="92">
        <v>226</v>
      </c>
      <c r="P57389" s="92">
        <v>36</v>
      </c>
      <c r="Q57389" s="92">
        <v>-188</v>
      </c>
      <c r="S57389" s="92">
        <v>35</v>
      </c>
      <c r="V57389" s="92">
        <v>1</v>
      </c>
      <c r="AK57389" s="92">
        <v>35</v>
      </c>
      <c r="AN57389" s="92">
        <v>1</v>
      </c>
      <c r="AS57389" s="92">
        <v>-133</v>
      </c>
      <c r="AT57389" s="92">
        <v>-55</v>
      </c>
    </row>
    <row r="57390" spans="1:46">
      <c r="A57390" s="83" t="s">
        <v>78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1</v>
      </c>
      <c r="G57390" s="87" t="s">
        <v>402</v>
      </c>
      <c r="H57390" s="92">
        <v>230</v>
      </c>
      <c r="I57390" s="92">
        <v>226</v>
      </c>
      <c r="J57390" s="92">
        <v>38</v>
      </c>
      <c r="K57390" s="92">
        <v>-184</v>
      </c>
      <c r="O57390" s="92">
        <v>226</v>
      </c>
      <c r="P57390" s="92">
        <v>38</v>
      </c>
      <c r="Q57390" s="92">
        <v>-184</v>
      </c>
      <c r="S57390" s="92">
        <v>36</v>
      </c>
      <c r="V57390" s="92">
        <v>1</v>
      </c>
      <c r="AK57390" s="92">
        <v>36</v>
      </c>
      <c r="AN57390" s="92">
        <v>1</v>
      </c>
      <c r="AS57390" s="92">
        <v>-143</v>
      </c>
      <c r="AT57390" s="92">
        <v>-41</v>
      </c>
    </row>
    <row r="57391" spans="1:46">
      <c r="A57391" s="83" t="s">
        <v>78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1</v>
      </c>
      <c r="G57391" s="87" t="s">
        <v>402</v>
      </c>
      <c r="H57391" s="92">
        <v>233</v>
      </c>
      <c r="I57391" s="92">
        <v>226</v>
      </c>
      <c r="J57391" s="92">
        <v>47</v>
      </c>
      <c r="K57391" s="92">
        <v>-176</v>
      </c>
      <c r="O57391" s="92">
        <v>226</v>
      </c>
      <c r="P57391" s="92">
        <v>47</v>
      </c>
      <c r="Q57391" s="92">
        <v>-176</v>
      </c>
      <c r="S57391" s="92">
        <v>38</v>
      </c>
      <c r="V57391" s="92">
        <v>9</v>
      </c>
      <c r="AK57391" s="92">
        <v>38</v>
      </c>
      <c r="AN57391" s="92">
        <v>9</v>
      </c>
      <c r="AS57391" s="92">
        <v>-129</v>
      </c>
      <c r="AT57391" s="92">
        <v>-47</v>
      </c>
    </row>
    <row r="57392" spans="1:46">
      <c r="A57392" s="83" t="s">
        <v>78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1</v>
      </c>
      <c r="G57392" s="87" t="s">
        <v>402</v>
      </c>
      <c r="H57392" s="92">
        <v>238</v>
      </c>
      <c r="I57392" s="92">
        <v>229</v>
      </c>
      <c r="J57392" s="92">
        <v>46</v>
      </c>
      <c r="K57392" s="92">
        <v>-179</v>
      </c>
      <c r="O57392" s="92">
        <v>229</v>
      </c>
      <c r="P57392" s="92">
        <v>46</v>
      </c>
      <c r="Q57392" s="92">
        <v>-179</v>
      </c>
      <c r="S57392" s="92">
        <v>37</v>
      </c>
      <c r="V57392" s="92">
        <v>9</v>
      </c>
      <c r="AK57392" s="92">
        <v>37</v>
      </c>
      <c r="AN57392" s="92">
        <v>9</v>
      </c>
      <c r="AS57392" s="92">
        <v>-143</v>
      </c>
      <c r="AT57392" s="92">
        <v>-36</v>
      </c>
    </row>
    <row r="57393" spans="1:46">
      <c r="A57393" s="83" t="s">
        <v>78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1</v>
      </c>
      <c r="G57393" s="87" t="s">
        <v>402</v>
      </c>
      <c r="H57393" s="92">
        <v>246</v>
      </c>
      <c r="I57393" s="92">
        <v>237</v>
      </c>
      <c r="J57393" s="92">
        <v>45</v>
      </c>
      <c r="K57393" s="92">
        <v>-190</v>
      </c>
      <c r="O57393" s="92">
        <v>237</v>
      </c>
      <c r="P57393" s="92">
        <v>45</v>
      </c>
      <c r="Q57393" s="92">
        <v>-190</v>
      </c>
      <c r="S57393" s="92">
        <v>36</v>
      </c>
      <c r="V57393" s="92">
        <v>9</v>
      </c>
      <c r="AK57393" s="92">
        <v>36</v>
      </c>
      <c r="AN57393" s="92">
        <v>9</v>
      </c>
      <c r="AS57393" s="92">
        <v>-171</v>
      </c>
      <c r="AT57393" s="92">
        <v>-19</v>
      </c>
    </row>
    <row r="57394" spans="1:46">
      <c r="A57394" s="83" t="s">
        <v>78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1</v>
      </c>
      <c r="G57394" s="87" t="s">
        <v>402</v>
      </c>
      <c r="H57394" s="92">
        <v>250</v>
      </c>
      <c r="I57394" s="92">
        <v>242</v>
      </c>
      <c r="J57394" s="92">
        <v>45</v>
      </c>
      <c r="K57394" s="92">
        <v>-193</v>
      </c>
      <c r="O57394" s="92">
        <v>242</v>
      </c>
      <c r="P57394" s="92">
        <v>45</v>
      </c>
      <c r="Q57394" s="92">
        <v>-193</v>
      </c>
      <c r="S57394" s="92">
        <v>36</v>
      </c>
      <c r="V57394" s="92">
        <v>9</v>
      </c>
      <c r="AK57394" s="92">
        <v>36</v>
      </c>
      <c r="AN57394" s="92">
        <v>9</v>
      </c>
      <c r="AS57394" s="92">
        <v>-80</v>
      </c>
      <c r="AT57394" s="92">
        <v>-113</v>
      </c>
    </row>
    <row r="57395" spans="1:46">
      <c r="A57395" s="83" t="s">
        <v>78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1</v>
      </c>
      <c r="G57395" s="87" t="s">
        <v>402</v>
      </c>
      <c r="H57395" s="92">
        <v>253</v>
      </c>
      <c r="I57395" s="92">
        <v>240</v>
      </c>
      <c r="J57395" s="92">
        <v>45</v>
      </c>
      <c r="K57395" s="92">
        <v>-192</v>
      </c>
      <c r="O57395" s="92">
        <v>240</v>
      </c>
      <c r="P57395" s="92">
        <v>45</v>
      </c>
      <c r="Q57395" s="92">
        <v>-192</v>
      </c>
      <c r="S57395" s="92">
        <v>36</v>
      </c>
      <c r="V57395" s="92">
        <v>9</v>
      </c>
      <c r="AK57395" s="92">
        <v>36</v>
      </c>
      <c r="AN57395" s="92">
        <v>9</v>
      </c>
      <c r="AS57395" s="92">
        <v>79</v>
      </c>
      <c r="AT57395" s="92">
        <v>-271</v>
      </c>
    </row>
    <row r="57396" spans="1:46">
      <c r="A57396" s="83" t="s">
        <v>78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1</v>
      </c>
      <c r="G57396" s="87" t="s">
        <v>402</v>
      </c>
      <c r="H57396" s="92">
        <v>250</v>
      </c>
      <c r="I57396" s="92">
        <v>236</v>
      </c>
      <c r="J57396" s="92">
        <v>44</v>
      </c>
      <c r="K57396" s="92">
        <v>-190</v>
      </c>
      <c r="O57396" s="92">
        <v>236</v>
      </c>
      <c r="P57396" s="92">
        <v>44</v>
      </c>
      <c r="Q57396" s="92">
        <v>-190</v>
      </c>
      <c r="S57396" s="92">
        <v>36</v>
      </c>
      <c r="V57396" s="92">
        <v>9</v>
      </c>
      <c r="AK57396" s="92">
        <v>36</v>
      </c>
      <c r="AN57396" s="92">
        <v>9</v>
      </c>
      <c r="AS57396" s="92">
        <v>286</v>
      </c>
      <c r="AT57396" s="92">
        <v>-476</v>
      </c>
    </row>
    <row r="57397" spans="1:46">
      <c r="A57397" s="83" t="s">
        <v>78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1</v>
      </c>
      <c r="G57397" s="87" t="s">
        <v>402</v>
      </c>
      <c r="H57397" s="92">
        <v>246</v>
      </c>
      <c r="I57397" s="92">
        <v>229</v>
      </c>
      <c r="J57397" s="92">
        <v>36</v>
      </c>
      <c r="K57397" s="92">
        <v>-190</v>
      </c>
      <c r="O57397" s="92">
        <v>229</v>
      </c>
      <c r="P57397" s="92">
        <v>36</v>
      </c>
      <c r="Q57397" s="92">
        <v>-190</v>
      </c>
      <c r="S57397" s="92">
        <v>35</v>
      </c>
      <c r="V57397" s="92">
        <v>1</v>
      </c>
      <c r="AK57397" s="92">
        <v>35</v>
      </c>
      <c r="AN57397" s="92">
        <v>1</v>
      </c>
      <c r="AS57397" s="92">
        <v>322</v>
      </c>
      <c r="AT57397" s="92">
        <v>-512</v>
      </c>
    </row>
    <row r="57398" spans="1:46">
      <c r="A57398" s="83" t="s">
        <v>78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1</v>
      </c>
      <c r="G57398" s="87" t="s">
        <v>402</v>
      </c>
      <c r="H57398" s="92">
        <v>239</v>
      </c>
      <c r="I57398" s="92">
        <v>224</v>
      </c>
      <c r="J57398" s="92">
        <v>36</v>
      </c>
      <c r="K57398" s="92">
        <v>-186</v>
      </c>
      <c r="O57398" s="92">
        <v>224</v>
      </c>
      <c r="P57398" s="92">
        <v>36</v>
      </c>
      <c r="Q57398" s="92">
        <v>-186</v>
      </c>
      <c r="S57398" s="92">
        <v>35</v>
      </c>
      <c r="V57398" s="92">
        <v>1</v>
      </c>
      <c r="AK57398" s="92">
        <v>35</v>
      </c>
      <c r="AN57398" s="92">
        <v>1</v>
      </c>
      <c r="AS57398" s="92">
        <v>305</v>
      </c>
      <c r="AT57398" s="92">
        <v>-491</v>
      </c>
    </row>
    <row r="57399" spans="1:46">
      <c r="A57399" s="83" t="s">
        <v>78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1</v>
      </c>
      <c r="G57399" s="87" t="s">
        <v>402</v>
      </c>
      <c r="H57399" s="92">
        <v>236</v>
      </c>
      <c r="I57399" s="92">
        <v>224</v>
      </c>
      <c r="J57399" s="92">
        <v>36</v>
      </c>
      <c r="K57399" s="92">
        <v>-184</v>
      </c>
      <c r="O57399" s="92">
        <v>224</v>
      </c>
      <c r="P57399" s="92">
        <v>36</v>
      </c>
      <c r="Q57399" s="92">
        <v>-184</v>
      </c>
      <c r="S57399" s="92">
        <v>35</v>
      </c>
      <c r="V57399" s="92">
        <v>1</v>
      </c>
      <c r="AK57399" s="92">
        <v>35</v>
      </c>
      <c r="AN57399" s="92">
        <v>1</v>
      </c>
      <c r="AS57399" s="92">
        <v>281</v>
      </c>
      <c r="AT57399" s="92">
        <v>-465</v>
      </c>
    </row>
    <row r="57400" spans="1:46">
      <c r="A57400" s="83" t="s">
        <v>78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1</v>
      </c>
      <c r="G57400" s="87" t="s">
        <v>402</v>
      </c>
      <c r="H57400" s="92">
        <v>235</v>
      </c>
      <c r="I57400" s="92">
        <v>231</v>
      </c>
      <c r="J57400" s="92">
        <v>36</v>
      </c>
      <c r="K57400" s="92">
        <v>-191</v>
      </c>
      <c r="O57400" s="92">
        <v>231</v>
      </c>
      <c r="P57400" s="92">
        <v>36</v>
      </c>
      <c r="Q57400" s="92">
        <v>-191</v>
      </c>
      <c r="S57400" s="92">
        <v>35</v>
      </c>
      <c r="V57400" s="92">
        <v>1</v>
      </c>
      <c r="AK57400" s="92">
        <v>35</v>
      </c>
      <c r="AN57400" s="92">
        <v>1</v>
      </c>
      <c r="AS57400" s="92">
        <v>229</v>
      </c>
      <c r="AT57400" s="92">
        <v>-420</v>
      </c>
    </row>
    <row r="57401" spans="1:46">
      <c r="A57401" s="83" t="s">
        <v>78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1</v>
      </c>
      <c r="G57401" s="87" t="s">
        <v>402</v>
      </c>
      <c r="H57401" s="92">
        <v>236</v>
      </c>
      <c r="I57401" s="92">
        <v>237</v>
      </c>
      <c r="J57401" s="92">
        <v>38</v>
      </c>
      <c r="K57401" s="92">
        <v>-196</v>
      </c>
      <c r="O57401" s="92">
        <v>237</v>
      </c>
      <c r="P57401" s="92">
        <v>38</v>
      </c>
      <c r="Q57401" s="92">
        <v>-196</v>
      </c>
      <c r="S57401" s="92">
        <v>37</v>
      </c>
      <c r="V57401" s="92">
        <v>1</v>
      </c>
      <c r="AK57401" s="92">
        <v>37</v>
      </c>
      <c r="AN57401" s="92">
        <v>1</v>
      </c>
      <c r="AS57401" s="92">
        <v>143</v>
      </c>
      <c r="AT57401" s="92">
        <v>-339</v>
      </c>
    </row>
    <row r="57402" spans="1:46">
      <c r="A57402" s="83" t="s">
        <v>78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1</v>
      </c>
      <c r="G57402" s="87" t="s">
        <v>402</v>
      </c>
      <c r="H57402" s="92">
        <v>245</v>
      </c>
      <c r="I57402" s="92">
        <v>242</v>
      </c>
      <c r="J57402" s="92">
        <v>59</v>
      </c>
      <c r="K57402" s="92">
        <v>-178</v>
      </c>
      <c r="O57402" s="92">
        <v>242</v>
      </c>
      <c r="P57402" s="92">
        <v>59</v>
      </c>
      <c r="Q57402" s="92">
        <v>-178</v>
      </c>
      <c r="S57402" s="92">
        <v>58</v>
      </c>
      <c r="V57402" s="92">
        <v>1</v>
      </c>
      <c r="AK57402" s="92">
        <v>58</v>
      </c>
      <c r="AN57402" s="92">
        <v>1</v>
      </c>
      <c r="AS57402" s="92">
        <v>-31</v>
      </c>
      <c r="AT57402" s="92">
        <v>-147</v>
      </c>
    </row>
    <row r="57403" spans="1:46">
      <c r="A57403" s="83" t="s">
        <v>78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1</v>
      </c>
      <c r="G57403" s="87" t="s">
        <v>402</v>
      </c>
      <c r="H57403" s="92">
        <v>260</v>
      </c>
      <c r="I57403" s="92">
        <v>248</v>
      </c>
      <c r="J57403" s="92">
        <v>70</v>
      </c>
      <c r="K57403" s="92">
        <v>-176</v>
      </c>
      <c r="O57403" s="92">
        <v>248</v>
      </c>
      <c r="P57403" s="92">
        <v>70</v>
      </c>
      <c r="Q57403" s="92">
        <v>-176</v>
      </c>
      <c r="S57403" s="92">
        <v>62</v>
      </c>
      <c r="V57403" s="92">
        <v>9</v>
      </c>
      <c r="AK57403" s="92">
        <v>62</v>
      </c>
      <c r="AN57403" s="92">
        <v>9</v>
      </c>
      <c r="AS57403" s="92">
        <v>-99</v>
      </c>
      <c r="AT57403" s="92">
        <v>-77</v>
      </c>
    </row>
    <row r="57404" spans="1:46">
      <c r="A57404" s="83" t="s">
        <v>78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1</v>
      </c>
      <c r="G57404" s="87" t="s">
        <v>402</v>
      </c>
      <c r="H57404" s="92">
        <v>286</v>
      </c>
      <c r="I57404" s="92">
        <v>272</v>
      </c>
      <c r="J57404" s="92">
        <v>54</v>
      </c>
      <c r="K57404" s="92">
        <v>-214</v>
      </c>
      <c r="O57404" s="92">
        <v>272</v>
      </c>
      <c r="P57404" s="92">
        <v>54</v>
      </c>
      <c r="Q57404" s="92">
        <v>-214</v>
      </c>
      <c r="S57404" s="92">
        <v>45</v>
      </c>
      <c r="V57404" s="92">
        <v>9</v>
      </c>
      <c r="AK57404" s="92">
        <v>45</v>
      </c>
      <c r="AN57404" s="92">
        <v>9</v>
      </c>
      <c r="AS57404" s="92">
        <v>-72</v>
      </c>
      <c r="AT57404" s="92">
        <v>-142</v>
      </c>
    </row>
    <row r="57405" spans="1:46">
      <c r="A57405" s="83" t="s">
        <v>78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1</v>
      </c>
      <c r="G57405" s="87" t="s">
        <v>402</v>
      </c>
      <c r="H57405" s="92">
        <v>292</v>
      </c>
      <c r="I57405" s="92">
        <v>277</v>
      </c>
      <c r="J57405" s="92">
        <v>60</v>
      </c>
      <c r="K57405" s="92">
        <v>-215</v>
      </c>
      <c r="O57405" s="92">
        <v>277</v>
      </c>
      <c r="P57405" s="92">
        <v>60</v>
      </c>
      <c r="Q57405" s="92">
        <v>-215</v>
      </c>
      <c r="S57405" s="92">
        <v>51</v>
      </c>
      <c r="V57405" s="92">
        <v>9</v>
      </c>
      <c r="AK57405" s="92">
        <v>51</v>
      </c>
      <c r="AN57405" s="92">
        <v>9</v>
      </c>
      <c r="AS57405" s="92">
        <v>-98</v>
      </c>
      <c r="AT57405" s="92">
        <v>-117</v>
      </c>
    </row>
    <row r="57406" spans="1:46">
      <c r="A57406" s="83" t="s">
        <v>78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1</v>
      </c>
      <c r="G57406" s="87" t="s">
        <v>402</v>
      </c>
      <c r="H57406" s="92">
        <v>292</v>
      </c>
      <c r="I57406" s="92">
        <v>273</v>
      </c>
      <c r="J57406" s="92">
        <v>46</v>
      </c>
      <c r="K57406" s="92">
        <v>-223</v>
      </c>
      <c r="O57406" s="92">
        <v>273</v>
      </c>
      <c r="P57406" s="92">
        <v>46</v>
      </c>
      <c r="Q57406" s="92">
        <v>-223</v>
      </c>
      <c r="S57406" s="92">
        <v>38</v>
      </c>
      <c r="V57406" s="92">
        <v>9</v>
      </c>
      <c r="AK57406" s="92">
        <v>38</v>
      </c>
      <c r="AN57406" s="92">
        <v>9</v>
      </c>
      <c r="AS57406" s="92">
        <v>-106</v>
      </c>
      <c r="AT57406" s="92">
        <v>-117</v>
      </c>
    </row>
    <row r="57407" spans="1:46">
      <c r="A57407" s="83" t="s">
        <v>78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1</v>
      </c>
      <c r="G57407" s="87" t="s">
        <v>402</v>
      </c>
      <c r="H57407" s="92">
        <v>288</v>
      </c>
      <c r="I57407" s="92">
        <v>271</v>
      </c>
      <c r="J57407" s="92">
        <v>49</v>
      </c>
      <c r="K57407" s="92">
        <v>-218</v>
      </c>
      <c r="O57407" s="92">
        <v>271</v>
      </c>
      <c r="P57407" s="92">
        <v>49</v>
      </c>
      <c r="Q57407" s="92">
        <v>-218</v>
      </c>
      <c r="S57407" s="92">
        <v>40</v>
      </c>
      <c r="V57407" s="92">
        <v>9</v>
      </c>
      <c r="AK57407" s="92">
        <v>40</v>
      </c>
      <c r="AN57407" s="92">
        <v>9</v>
      </c>
      <c r="AS57407" s="92">
        <v>-120</v>
      </c>
      <c r="AT57407" s="92">
        <v>-98</v>
      </c>
    </row>
    <row r="57408" spans="1:46">
      <c r="A57408" s="83" t="s">
        <v>78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1</v>
      </c>
      <c r="G57408" s="87" t="s">
        <v>402</v>
      </c>
      <c r="H57408" s="92">
        <v>280</v>
      </c>
      <c r="I57408" s="92">
        <v>263</v>
      </c>
      <c r="J57408" s="92">
        <v>67</v>
      </c>
      <c r="K57408" s="92">
        <v>-193</v>
      </c>
      <c r="O57408" s="92">
        <v>263</v>
      </c>
      <c r="P57408" s="92">
        <v>67</v>
      </c>
      <c r="Q57408" s="92">
        <v>-193</v>
      </c>
      <c r="S57408" s="92">
        <v>58</v>
      </c>
      <c r="V57408" s="92">
        <v>9</v>
      </c>
      <c r="AK57408" s="92">
        <v>58</v>
      </c>
      <c r="AN57408" s="92">
        <v>9</v>
      </c>
      <c r="AS57408" s="92">
        <v>-159</v>
      </c>
      <c r="AT57408" s="92">
        <v>-34</v>
      </c>
    </row>
    <row r="57409" spans="1:46">
      <c r="A57409" s="83" t="s">
        <v>78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1</v>
      </c>
      <c r="G57409" s="87" t="s">
        <v>402</v>
      </c>
      <c r="H57409" s="92">
        <v>268</v>
      </c>
      <c r="I57409" s="92">
        <v>254</v>
      </c>
      <c r="J57409" s="92">
        <v>58</v>
      </c>
      <c r="K57409" s="92">
        <v>-194</v>
      </c>
      <c r="O57409" s="92">
        <v>254</v>
      </c>
      <c r="P57409" s="92">
        <v>58</v>
      </c>
      <c r="Q57409" s="92">
        <v>-194</v>
      </c>
      <c r="S57409" s="92">
        <v>56</v>
      </c>
      <c r="V57409" s="92">
        <v>1</v>
      </c>
      <c r="AK57409" s="92">
        <v>56</v>
      </c>
      <c r="AN57409" s="92">
        <v>1</v>
      </c>
      <c r="AS57409" s="92">
        <v>-147</v>
      </c>
      <c r="AT57409" s="92">
        <v>-47</v>
      </c>
    </row>
    <row r="57410" spans="1:46">
      <c r="A57410" s="83" t="s">
        <v>78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1</v>
      </c>
      <c r="G57410" s="87" t="s">
        <v>402</v>
      </c>
      <c r="H57410" s="92">
        <v>256</v>
      </c>
      <c r="I57410" s="92">
        <v>244</v>
      </c>
      <c r="J57410" s="92">
        <v>53</v>
      </c>
      <c r="K57410" s="92">
        <v>-188</v>
      </c>
      <c r="O57410" s="92">
        <v>244</v>
      </c>
      <c r="P57410" s="92">
        <v>53</v>
      </c>
      <c r="Q57410" s="92">
        <v>-188</v>
      </c>
      <c r="S57410" s="92">
        <v>52</v>
      </c>
      <c r="V57410" s="92">
        <v>1</v>
      </c>
      <c r="AK57410" s="92">
        <v>52</v>
      </c>
      <c r="AN57410" s="92">
        <v>1</v>
      </c>
      <c r="AS57410" s="92">
        <v>-148</v>
      </c>
      <c r="AT57410" s="92">
        <v>-40</v>
      </c>
    </row>
    <row r="57411" spans="1:46">
      <c r="A57411" s="83" t="s">
        <v>78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1</v>
      </c>
      <c r="G57411" s="87" t="s">
        <v>402</v>
      </c>
      <c r="H57411" s="92">
        <v>239</v>
      </c>
      <c r="I57411" s="92">
        <v>239</v>
      </c>
      <c r="J57411" s="92">
        <v>50</v>
      </c>
      <c r="K57411" s="92">
        <v>-186</v>
      </c>
      <c r="O57411" s="92">
        <v>239</v>
      </c>
      <c r="P57411" s="92">
        <v>50</v>
      </c>
      <c r="Q57411" s="92">
        <v>-186</v>
      </c>
      <c r="S57411" s="92">
        <v>48</v>
      </c>
      <c r="V57411" s="92">
        <v>1</v>
      </c>
      <c r="AK57411" s="92">
        <v>48</v>
      </c>
      <c r="AN57411" s="92">
        <v>1</v>
      </c>
      <c r="AS57411" s="92">
        <v>-153</v>
      </c>
      <c r="AT57411" s="92">
        <v>-34</v>
      </c>
    </row>
    <row r="57412" spans="1:46">
      <c r="A57412" s="83" t="s">
        <v>78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1</v>
      </c>
      <c r="G57412" s="87" t="s">
        <v>402</v>
      </c>
      <c r="H57412" s="92">
        <v>235</v>
      </c>
      <c r="I57412" s="92">
        <v>236</v>
      </c>
      <c r="J57412" s="92">
        <v>43</v>
      </c>
      <c r="K57412" s="92">
        <v>-190</v>
      </c>
      <c r="O57412" s="92">
        <v>236</v>
      </c>
      <c r="P57412" s="92">
        <v>43</v>
      </c>
      <c r="Q57412" s="92">
        <v>-190</v>
      </c>
      <c r="S57412" s="92">
        <v>42</v>
      </c>
      <c r="V57412" s="92">
        <v>1</v>
      </c>
      <c r="AK57412" s="92">
        <v>42</v>
      </c>
      <c r="AN57412" s="92">
        <v>1</v>
      </c>
      <c r="AS57412" s="92">
        <v>-141</v>
      </c>
      <c r="AT57412" s="92">
        <v>-51</v>
      </c>
    </row>
    <row r="57413" spans="1:46">
      <c r="A57413" s="83" t="s">
        <v>78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1</v>
      </c>
      <c r="G57413" s="87" t="s">
        <v>402</v>
      </c>
      <c r="H57413" s="92">
        <v>232</v>
      </c>
      <c r="I57413" s="92">
        <v>234</v>
      </c>
      <c r="J57413" s="92">
        <v>38</v>
      </c>
      <c r="K57413" s="92">
        <v>-194</v>
      </c>
      <c r="O57413" s="92">
        <v>234</v>
      </c>
      <c r="P57413" s="92">
        <v>38</v>
      </c>
      <c r="Q57413" s="92">
        <v>-194</v>
      </c>
      <c r="S57413" s="92">
        <v>37</v>
      </c>
      <c r="V57413" s="92">
        <v>1</v>
      </c>
      <c r="AK57413" s="92">
        <v>37</v>
      </c>
      <c r="AN57413" s="92">
        <v>1</v>
      </c>
      <c r="AS57413" s="92">
        <v>-139</v>
      </c>
      <c r="AT57413" s="92">
        <v>-55</v>
      </c>
    </row>
    <row r="57414" spans="1:46">
      <c r="A57414" s="83" t="s">
        <v>78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1</v>
      </c>
      <c r="G57414" s="87" t="s">
        <v>402</v>
      </c>
      <c r="H57414" s="92">
        <v>233</v>
      </c>
      <c r="I57414" s="92">
        <v>236</v>
      </c>
      <c r="J57414" s="92">
        <v>35</v>
      </c>
      <c r="K57414" s="92">
        <v>-196</v>
      </c>
      <c r="O57414" s="92">
        <v>236</v>
      </c>
      <c r="P57414" s="92">
        <v>35</v>
      </c>
      <c r="Q57414" s="92">
        <v>-196</v>
      </c>
      <c r="S57414" s="92">
        <v>34</v>
      </c>
      <c r="V57414" s="92">
        <v>1</v>
      </c>
      <c r="AK57414" s="92">
        <v>34</v>
      </c>
      <c r="AN57414" s="92">
        <v>1</v>
      </c>
      <c r="AS57414" s="92">
        <v>-162</v>
      </c>
      <c r="AT57414" s="92">
        <v>-36</v>
      </c>
    </row>
    <row r="57415" spans="1:46">
      <c r="A57415" s="83" t="s">
        <v>78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1</v>
      </c>
      <c r="G57415" s="87" t="s">
        <v>402</v>
      </c>
      <c r="H57415" s="92">
        <v>241</v>
      </c>
      <c r="I57415" s="92">
        <v>245</v>
      </c>
      <c r="J57415" s="92">
        <v>45</v>
      </c>
      <c r="K57415" s="92">
        <v>-197</v>
      </c>
      <c r="O57415" s="92">
        <v>245</v>
      </c>
      <c r="P57415" s="92">
        <v>45</v>
      </c>
      <c r="Q57415" s="92">
        <v>-197</v>
      </c>
      <c r="S57415" s="92">
        <v>36</v>
      </c>
      <c r="V57415" s="92">
        <v>9</v>
      </c>
      <c r="AK57415" s="92">
        <v>36</v>
      </c>
      <c r="AN57415" s="92">
        <v>9</v>
      </c>
      <c r="AS57415" s="92">
        <v>-160</v>
      </c>
      <c r="AT57415" s="92">
        <v>-38</v>
      </c>
    </row>
    <row r="57416" spans="1:46">
      <c r="A57416" s="83" t="s">
        <v>78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1</v>
      </c>
      <c r="G57416" s="87" t="s">
        <v>402</v>
      </c>
      <c r="H57416" s="92">
        <v>240</v>
      </c>
      <c r="I57416" s="92">
        <v>259</v>
      </c>
      <c r="J57416" s="92">
        <v>44</v>
      </c>
      <c r="K57416" s="92">
        <v>-213</v>
      </c>
      <c r="O57416" s="92">
        <v>259</v>
      </c>
      <c r="P57416" s="92">
        <v>44</v>
      </c>
      <c r="Q57416" s="92">
        <v>-213</v>
      </c>
      <c r="S57416" s="92">
        <v>35</v>
      </c>
      <c r="V57416" s="92">
        <v>9</v>
      </c>
      <c r="AK57416" s="92">
        <v>35</v>
      </c>
      <c r="AN57416" s="92">
        <v>9</v>
      </c>
      <c r="AS57416" s="92">
        <v>-137</v>
      </c>
      <c r="AT57416" s="92">
        <v>-77</v>
      </c>
    </row>
    <row r="57417" spans="1:46">
      <c r="A57417" s="83" t="s">
        <v>78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1</v>
      </c>
      <c r="G57417" s="87" t="s">
        <v>402</v>
      </c>
      <c r="H57417" s="92">
        <v>251</v>
      </c>
      <c r="I57417" s="92">
        <v>278</v>
      </c>
      <c r="J57417" s="92">
        <v>61</v>
      </c>
      <c r="K57417" s="92">
        <v>-214</v>
      </c>
      <c r="O57417" s="92">
        <v>278</v>
      </c>
      <c r="P57417" s="92">
        <v>61</v>
      </c>
      <c r="Q57417" s="92">
        <v>-214</v>
      </c>
      <c r="S57417" s="92">
        <v>52</v>
      </c>
      <c r="V57417" s="92">
        <v>9</v>
      </c>
      <c r="AK57417" s="92">
        <v>52</v>
      </c>
      <c r="AN57417" s="92">
        <v>9</v>
      </c>
      <c r="AS57417" s="92">
        <v>-126</v>
      </c>
      <c r="AT57417" s="92">
        <v>-89</v>
      </c>
    </row>
    <row r="57418" spans="1:46">
      <c r="A57418" s="83" t="s">
        <v>78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1</v>
      </c>
      <c r="G57418" s="87" t="s">
        <v>402</v>
      </c>
      <c r="H57418" s="92">
        <v>261</v>
      </c>
      <c r="I57418" s="92">
        <v>290</v>
      </c>
      <c r="J57418" s="92">
        <v>62</v>
      </c>
      <c r="K57418" s="92">
        <v>-225</v>
      </c>
      <c r="O57418" s="92">
        <v>290</v>
      </c>
      <c r="P57418" s="92">
        <v>62</v>
      </c>
      <c r="Q57418" s="92">
        <v>-225</v>
      </c>
      <c r="S57418" s="92">
        <v>53</v>
      </c>
      <c r="V57418" s="92">
        <v>9</v>
      </c>
      <c r="AK57418" s="92">
        <v>53</v>
      </c>
      <c r="AN57418" s="92">
        <v>9</v>
      </c>
      <c r="AS57418" s="92">
        <v>-83</v>
      </c>
      <c r="AT57418" s="92">
        <v>-143</v>
      </c>
    </row>
    <row r="57419" spans="1:46">
      <c r="A57419" s="83" t="s">
        <v>78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1</v>
      </c>
      <c r="G57419" s="87" t="s">
        <v>402</v>
      </c>
      <c r="H57419" s="92">
        <v>262</v>
      </c>
      <c r="I57419" s="92">
        <v>298</v>
      </c>
      <c r="J57419" s="92">
        <v>54</v>
      </c>
      <c r="K57419" s="92">
        <v>-240</v>
      </c>
      <c r="O57419" s="92">
        <v>298</v>
      </c>
      <c r="P57419" s="92">
        <v>54</v>
      </c>
      <c r="Q57419" s="92">
        <v>-240</v>
      </c>
      <c r="S57419" s="92">
        <v>45</v>
      </c>
      <c r="V57419" s="92">
        <v>9</v>
      </c>
      <c r="AK57419" s="92">
        <v>45</v>
      </c>
      <c r="AN57419" s="92">
        <v>9</v>
      </c>
      <c r="AS57419" s="92">
        <v>-7</v>
      </c>
      <c r="AT57419" s="92">
        <v>-235</v>
      </c>
    </row>
    <row r="57420" spans="1:46">
      <c r="A57420" s="83" t="s">
        <v>78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1</v>
      </c>
      <c r="G57420" s="87" t="s">
        <v>402</v>
      </c>
      <c r="H57420" s="92">
        <v>256</v>
      </c>
      <c r="I57420" s="92">
        <v>301</v>
      </c>
      <c r="J57420" s="92">
        <v>44</v>
      </c>
      <c r="K57420" s="92">
        <v>-253</v>
      </c>
      <c r="O57420" s="92">
        <v>301</v>
      </c>
      <c r="P57420" s="92">
        <v>44</v>
      </c>
      <c r="Q57420" s="92">
        <v>-253</v>
      </c>
      <c r="S57420" s="92">
        <v>35</v>
      </c>
      <c r="V57420" s="92">
        <v>9</v>
      </c>
      <c r="AK57420" s="92">
        <v>35</v>
      </c>
      <c r="AN57420" s="92">
        <v>9</v>
      </c>
      <c r="AS57420" s="92">
        <v>95</v>
      </c>
      <c r="AT57420" s="92">
        <v>-351</v>
      </c>
    </row>
    <row r="57421" spans="1:46">
      <c r="A57421" s="83" t="s">
        <v>78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1</v>
      </c>
      <c r="G57421" s="87" t="s">
        <v>402</v>
      </c>
      <c r="H57421" s="92">
        <v>253</v>
      </c>
      <c r="I57421" s="92">
        <v>309</v>
      </c>
      <c r="J57421" s="92">
        <v>35</v>
      </c>
      <c r="K57421" s="92">
        <v>-274</v>
      </c>
      <c r="O57421" s="92">
        <v>309</v>
      </c>
      <c r="P57421" s="92">
        <v>35</v>
      </c>
      <c r="Q57421" s="92">
        <v>-274</v>
      </c>
      <c r="S57421" s="92">
        <v>34</v>
      </c>
      <c r="V57421" s="92">
        <v>1</v>
      </c>
      <c r="AK57421" s="92">
        <v>34</v>
      </c>
      <c r="AN57421" s="92">
        <v>1</v>
      </c>
      <c r="AS57421" s="92">
        <v>135</v>
      </c>
      <c r="AT57421" s="92">
        <v>-409</v>
      </c>
    </row>
    <row r="57422" spans="1:46">
      <c r="A57422" s="83" t="s">
        <v>78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1</v>
      </c>
      <c r="G57422" s="87" t="s">
        <v>402</v>
      </c>
      <c r="H57422" s="92">
        <v>251</v>
      </c>
      <c r="I57422" s="92">
        <v>302</v>
      </c>
      <c r="J57422" s="92">
        <v>34</v>
      </c>
      <c r="K57422" s="92">
        <v>-265</v>
      </c>
      <c r="O57422" s="92">
        <v>302</v>
      </c>
      <c r="P57422" s="92">
        <v>34</v>
      </c>
      <c r="Q57422" s="92">
        <v>-265</v>
      </c>
      <c r="S57422" s="92">
        <v>33</v>
      </c>
      <c r="V57422" s="92">
        <v>1</v>
      </c>
      <c r="AK57422" s="92">
        <v>33</v>
      </c>
      <c r="AN57422" s="92">
        <v>1</v>
      </c>
      <c r="AS57422" s="92">
        <v>141</v>
      </c>
      <c r="AT57422" s="92">
        <v>-408</v>
      </c>
    </row>
    <row r="57423" spans="1:46">
      <c r="A57423" s="83" t="s">
        <v>78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1</v>
      </c>
      <c r="G57423" s="87" t="s">
        <v>402</v>
      </c>
      <c r="H57423" s="92">
        <v>252</v>
      </c>
      <c r="I57423" s="92">
        <v>298</v>
      </c>
      <c r="J57423" s="92">
        <v>37</v>
      </c>
      <c r="K57423" s="92">
        <v>-259</v>
      </c>
      <c r="O57423" s="92">
        <v>298</v>
      </c>
      <c r="P57423" s="92">
        <v>37</v>
      </c>
      <c r="Q57423" s="92">
        <v>-259</v>
      </c>
      <c r="S57423" s="92">
        <v>35</v>
      </c>
      <c r="V57423" s="92">
        <v>1</v>
      </c>
      <c r="AK57423" s="92">
        <v>35</v>
      </c>
      <c r="AN57423" s="92">
        <v>1</v>
      </c>
      <c r="AS57423" s="92">
        <v>101</v>
      </c>
      <c r="AT57423" s="92">
        <v>-360</v>
      </c>
    </row>
    <row r="57424" spans="1:46">
      <c r="A57424" s="83" t="s">
        <v>78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1</v>
      </c>
      <c r="G57424" s="87" t="s">
        <v>402</v>
      </c>
      <c r="H57424" s="92">
        <v>252</v>
      </c>
      <c r="I57424" s="92">
        <v>293</v>
      </c>
      <c r="J57424" s="92">
        <v>37</v>
      </c>
      <c r="K57424" s="92">
        <v>-253</v>
      </c>
      <c r="O57424" s="92">
        <v>293</v>
      </c>
      <c r="P57424" s="92">
        <v>37</v>
      </c>
      <c r="Q57424" s="92">
        <v>-253</v>
      </c>
      <c r="S57424" s="92">
        <v>36</v>
      </c>
      <c r="V57424" s="92">
        <v>1</v>
      </c>
      <c r="AK57424" s="92">
        <v>36</v>
      </c>
      <c r="AN57424" s="92">
        <v>1</v>
      </c>
      <c r="AS57424" s="92">
        <v>29</v>
      </c>
      <c r="AT57424" s="92">
        <v>-284</v>
      </c>
    </row>
    <row r="57425" spans="1:46">
      <c r="A57425" s="83" t="s">
        <v>78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1</v>
      </c>
      <c r="G57425" s="87" t="s">
        <v>402</v>
      </c>
      <c r="H57425" s="92">
        <v>252</v>
      </c>
      <c r="I57425" s="92">
        <v>292</v>
      </c>
      <c r="J57425" s="92">
        <v>43</v>
      </c>
      <c r="K57425" s="92">
        <v>-245</v>
      </c>
      <c r="O57425" s="92">
        <v>292</v>
      </c>
      <c r="P57425" s="92">
        <v>43</v>
      </c>
      <c r="Q57425" s="92">
        <v>-245</v>
      </c>
      <c r="S57425" s="92">
        <v>42</v>
      </c>
      <c r="V57425" s="92">
        <v>1</v>
      </c>
      <c r="AK57425" s="92">
        <v>42</v>
      </c>
      <c r="AN57425" s="92">
        <v>1</v>
      </c>
      <c r="AS57425" s="92">
        <v>-19</v>
      </c>
      <c r="AT57425" s="92">
        <v>-227</v>
      </c>
    </row>
    <row r="57426" spans="1:46">
      <c r="A57426" s="83" t="s">
        <v>78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1</v>
      </c>
      <c r="G57426" s="87" t="s">
        <v>402</v>
      </c>
      <c r="H57426" s="92">
        <v>255</v>
      </c>
      <c r="I57426" s="92">
        <v>295</v>
      </c>
      <c r="J57426" s="92">
        <v>35</v>
      </c>
      <c r="K57426" s="92">
        <v>-257</v>
      </c>
      <c r="O57426" s="92">
        <v>295</v>
      </c>
      <c r="P57426" s="92">
        <v>35</v>
      </c>
      <c r="Q57426" s="92">
        <v>-257</v>
      </c>
      <c r="S57426" s="92">
        <v>34</v>
      </c>
      <c r="V57426" s="92">
        <v>1</v>
      </c>
      <c r="AK57426" s="92">
        <v>34</v>
      </c>
      <c r="AN57426" s="92">
        <v>1</v>
      </c>
      <c r="AS57426" s="92">
        <v>-105</v>
      </c>
      <c r="AT57426" s="92">
        <v>-153</v>
      </c>
    </row>
    <row r="57427" spans="1:46">
      <c r="A57427" s="83" t="s">
        <v>78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1</v>
      </c>
      <c r="G57427" s="87" t="s">
        <v>402</v>
      </c>
      <c r="H57427" s="92">
        <v>280</v>
      </c>
      <c r="I57427" s="92">
        <v>302</v>
      </c>
      <c r="J57427" s="92">
        <v>56</v>
      </c>
      <c r="K57427" s="92">
        <v>-244</v>
      </c>
      <c r="O57427" s="92">
        <v>302</v>
      </c>
      <c r="P57427" s="92">
        <v>56</v>
      </c>
      <c r="Q57427" s="92">
        <v>-244</v>
      </c>
      <c r="S57427" s="92">
        <v>47</v>
      </c>
      <c r="V57427" s="92">
        <v>9</v>
      </c>
      <c r="AK57427" s="92">
        <v>47</v>
      </c>
      <c r="AN57427" s="92">
        <v>9</v>
      </c>
      <c r="AS57427" s="92">
        <v>-132</v>
      </c>
      <c r="AT57427" s="92">
        <v>-113</v>
      </c>
    </row>
    <row r="57428" spans="1:46">
      <c r="A57428" s="83" t="s">
        <v>78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1</v>
      </c>
      <c r="G57428" s="87" t="s">
        <v>402</v>
      </c>
      <c r="H57428" s="92">
        <v>291</v>
      </c>
      <c r="I57428" s="92">
        <v>317</v>
      </c>
      <c r="J57428" s="92">
        <v>86</v>
      </c>
      <c r="K57428" s="92">
        <v>-227</v>
      </c>
      <c r="O57428" s="92">
        <v>317</v>
      </c>
      <c r="P57428" s="92">
        <v>86</v>
      </c>
      <c r="Q57428" s="92">
        <v>-227</v>
      </c>
      <c r="S57428" s="92">
        <v>78</v>
      </c>
      <c r="V57428" s="92">
        <v>9</v>
      </c>
      <c r="AK57428" s="92">
        <v>78</v>
      </c>
      <c r="AN57428" s="92">
        <v>9</v>
      </c>
      <c r="AS57428" s="92">
        <v>-93</v>
      </c>
      <c r="AT57428" s="92">
        <v>-135</v>
      </c>
    </row>
    <row r="57429" spans="1:46">
      <c r="A57429" s="83" t="s">
        <v>78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1</v>
      </c>
      <c r="G57429" s="87" t="s">
        <v>402</v>
      </c>
      <c r="H57429" s="92">
        <v>293</v>
      </c>
      <c r="I57429" s="92">
        <v>319</v>
      </c>
      <c r="J57429" s="92">
        <v>80</v>
      </c>
      <c r="K57429" s="92">
        <v>-236</v>
      </c>
      <c r="O57429" s="92">
        <v>319</v>
      </c>
      <c r="P57429" s="92">
        <v>80</v>
      </c>
      <c r="Q57429" s="92">
        <v>-236</v>
      </c>
      <c r="S57429" s="92">
        <v>71</v>
      </c>
      <c r="V57429" s="92">
        <v>9</v>
      </c>
      <c r="AK57429" s="92">
        <v>71</v>
      </c>
      <c r="AN57429" s="92">
        <v>9</v>
      </c>
      <c r="AS57429" s="92">
        <v>-83</v>
      </c>
      <c r="AT57429" s="92">
        <v>-155</v>
      </c>
    </row>
    <row r="57430" spans="1:46">
      <c r="A57430" s="83" t="s">
        <v>78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1</v>
      </c>
      <c r="G57430" s="87" t="s">
        <v>402</v>
      </c>
      <c r="H57430" s="92">
        <v>300</v>
      </c>
      <c r="I57430" s="92">
        <v>314</v>
      </c>
      <c r="J57430" s="92">
        <v>66</v>
      </c>
      <c r="K57430" s="92">
        <v>-246</v>
      </c>
      <c r="O57430" s="92">
        <v>314</v>
      </c>
      <c r="P57430" s="92">
        <v>66</v>
      </c>
      <c r="Q57430" s="92">
        <v>-246</v>
      </c>
      <c r="S57430" s="92">
        <v>57</v>
      </c>
      <c r="V57430" s="92">
        <v>9</v>
      </c>
      <c r="AK57430" s="92">
        <v>57</v>
      </c>
      <c r="AN57430" s="92">
        <v>9</v>
      </c>
      <c r="AS57430" s="92">
        <v>-116</v>
      </c>
      <c r="AT57430" s="92">
        <v>-131</v>
      </c>
    </row>
    <row r="57431" spans="1:46">
      <c r="A57431" s="83" t="s">
        <v>78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1</v>
      </c>
      <c r="G57431" s="87" t="s">
        <v>402</v>
      </c>
      <c r="H57431" s="92">
        <v>296</v>
      </c>
      <c r="I57431" s="92">
        <v>307</v>
      </c>
      <c r="J57431" s="92">
        <v>67</v>
      </c>
      <c r="K57431" s="92">
        <v>-236</v>
      </c>
      <c r="O57431" s="92">
        <v>307</v>
      </c>
      <c r="P57431" s="92">
        <v>67</v>
      </c>
      <c r="Q57431" s="92">
        <v>-236</v>
      </c>
      <c r="S57431" s="92">
        <v>58</v>
      </c>
      <c r="V57431" s="92">
        <v>9</v>
      </c>
      <c r="AK57431" s="92">
        <v>58</v>
      </c>
      <c r="AN57431" s="92">
        <v>9</v>
      </c>
      <c r="AS57431" s="92">
        <v>-138</v>
      </c>
      <c r="AT57431" s="92">
        <v>-100</v>
      </c>
    </row>
    <row r="57432" spans="1:46">
      <c r="A57432" s="83" t="s">
        <v>78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1</v>
      </c>
      <c r="G57432" s="87" t="s">
        <v>402</v>
      </c>
      <c r="H57432" s="92">
        <v>285</v>
      </c>
      <c r="I57432" s="92">
        <v>296</v>
      </c>
      <c r="J57432" s="92">
        <v>64</v>
      </c>
      <c r="K57432" s="92">
        <v>-230</v>
      </c>
      <c r="O57432" s="92">
        <v>296</v>
      </c>
      <c r="P57432" s="92">
        <v>64</v>
      </c>
      <c r="Q57432" s="92">
        <v>-230</v>
      </c>
      <c r="S57432" s="92">
        <v>55</v>
      </c>
      <c r="V57432" s="92">
        <v>9</v>
      </c>
      <c r="AK57432" s="92">
        <v>55</v>
      </c>
      <c r="AN57432" s="92">
        <v>9</v>
      </c>
      <c r="AS57432" s="92">
        <v>-150</v>
      </c>
      <c r="AT57432" s="92">
        <v>-81</v>
      </c>
    </row>
    <row r="57433" spans="1:46">
      <c r="A57433" s="83" t="s">
        <v>78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1</v>
      </c>
      <c r="G57433" s="87" t="s">
        <v>402</v>
      </c>
      <c r="H57433" s="92">
        <v>271</v>
      </c>
      <c r="I57433" s="92">
        <v>282</v>
      </c>
      <c r="J57433" s="92">
        <v>49</v>
      </c>
      <c r="K57433" s="92">
        <v>-229</v>
      </c>
      <c r="O57433" s="92">
        <v>282</v>
      </c>
      <c r="P57433" s="92">
        <v>49</v>
      </c>
      <c r="Q57433" s="92">
        <v>-229</v>
      </c>
      <c r="S57433" s="92">
        <v>48</v>
      </c>
      <c r="V57433" s="92">
        <v>1</v>
      </c>
      <c r="AK57433" s="92">
        <v>48</v>
      </c>
      <c r="AN57433" s="92">
        <v>1</v>
      </c>
      <c r="AS57433" s="92">
        <v>-158</v>
      </c>
      <c r="AT57433" s="92">
        <v>-72</v>
      </c>
    </row>
    <row r="57434" spans="1:46">
      <c r="A57434" s="83" t="s">
        <v>78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1</v>
      </c>
      <c r="G57434" s="87" t="s">
        <v>402</v>
      </c>
      <c r="H57434" s="92">
        <v>259</v>
      </c>
      <c r="I57434" s="92">
        <v>268</v>
      </c>
      <c r="J57434" s="92">
        <v>35</v>
      </c>
      <c r="K57434" s="92">
        <v>-229</v>
      </c>
      <c r="O57434" s="92">
        <v>268</v>
      </c>
      <c r="P57434" s="92">
        <v>35</v>
      </c>
      <c r="Q57434" s="92">
        <v>-229</v>
      </c>
      <c r="S57434" s="92">
        <v>34</v>
      </c>
      <c r="V57434" s="92">
        <v>1</v>
      </c>
      <c r="AK57434" s="92">
        <v>34</v>
      </c>
      <c r="AN57434" s="92">
        <v>1</v>
      </c>
      <c r="AS57434" s="92">
        <v>-161</v>
      </c>
      <c r="AT57434" s="92">
        <v>-69</v>
      </c>
    </row>
    <row r="57435" spans="1:46">
      <c r="A57435" s="83" t="s">
        <v>78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1</v>
      </c>
      <c r="G57435" s="87" t="s">
        <v>402</v>
      </c>
      <c r="H57435" s="92">
        <v>260</v>
      </c>
      <c r="I57435" s="92">
        <v>257</v>
      </c>
      <c r="J57435" s="92">
        <v>37</v>
      </c>
      <c r="K57435" s="92">
        <v>-220</v>
      </c>
      <c r="O57435" s="92">
        <v>257</v>
      </c>
      <c r="P57435" s="92">
        <v>37</v>
      </c>
      <c r="Q57435" s="92">
        <v>-220</v>
      </c>
      <c r="S57435" s="92">
        <v>35</v>
      </c>
      <c r="V57435" s="92">
        <v>1</v>
      </c>
      <c r="AK57435" s="92">
        <v>35</v>
      </c>
      <c r="AN57435" s="92">
        <v>1</v>
      </c>
      <c r="AS57435" s="92">
        <v>-155</v>
      </c>
      <c r="AT57435" s="92">
        <v>-67</v>
      </c>
    </row>
    <row r="57436" spans="1:46">
      <c r="A57436" s="83" t="s">
        <v>78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1</v>
      </c>
      <c r="G57436" s="87" t="s">
        <v>402</v>
      </c>
      <c r="H57436" s="92">
        <v>254</v>
      </c>
      <c r="I57436" s="92">
        <v>249</v>
      </c>
      <c r="J57436" s="92">
        <v>37</v>
      </c>
      <c r="K57436" s="92">
        <v>-211</v>
      </c>
      <c r="O57436" s="92">
        <v>249</v>
      </c>
      <c r="P57436" s="92">
        <v>37</v>
      </c>
      <c r="Q57436" s="92">
        <v>-211</v>
      </c>
      <c r="S57436" s="92">
        <v>35</v>
      </c>
      <c r="V57436" s="92">
        <v>1</v>
      </c>
      <c r="AK57436" s="92">
        <v>35</v>
      </c>
      <c r="AN57436" s="92">
        <v>1</v>
      </c>
      <c r="AS57436" s="92">
        <v>-154</v>
      </c>
      <c r="AT57436" s="92">
        <v>-58</v>
      </c>
    </row>
    <row r="57437" spans="1:46">
      <c r="A57437" s="83" t="s">
        <v>78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1</v>
      </c>
      <c r="G57437" s="87" t="s">
        <v>402</v>
      </c>
      <c r="H57437" s="92">
        <v>250</v>
      </c>
      <c r="I57437" s="92">
        <v>242</v>
      </c>
      <c r="J57437" s="92">
        <v>36</v>
      </c>
      <c r="K57437" s="92">
        <v>-205</v>
      </c>
      <c r="O57437" s="92">
        <v>242</v>
      </c>
      <c r="P57437" s="92">
        <v>36</v>
      </c>
      <c r="Q57437" s="92">
        <v>-205</v>
      </c>
      <c r="S57437" s="92">
        <v>35</v>
      </c>
      <c r="V57437" s="92">
        <v>1</v>
      </c>
      <c r="AK57437" s="92">
        <v>35</v>
      </c>
      <c r="AN57437" s="92">
        <v>1</v>
      </c>
      <c r="AS57437" s="92">
        <v>-139</v>
      </c>
      <c r="AT57437" s="92">
        <v>-66</v>
      </c>
    </row>
    <row r="57438" spans="1:46">
      <c r="A57438" s="83" t="s">
        <v>78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1</v>
      </c>
      <c r="G57438" s="87" t="s">
        <v>402</v>
      </c>
      <c r="H57438" s="92">
        <v>252</v>
      </c>
      <c r="I57438" s="92">
        <v>244</v>
      </c>
      <c r="J57438" s="92">
        <v>39</v>
      </c>
      <c r="K57438" s="92">
        <v>-205</v>
      </c>
      <c r="O57438" s="92">
        <v>244</v>
      </c>
      <c r="P57438" s="92">
        <v>39</v>
      </c>
      <c r="Q57438" s="92">
        <v>-205</v>
      </c>
      <c r="S57438" s="92">
        <v>38</v>
      </c>
      <c r="V57438" s="92">
        <v>1</v>
      </c>
      <c r="AK57438" s="92">
        <v>38</v>
      </c>
      <c r="AN57438" s="92">
        <v>1</v>
      </c>
      <c r="AS57438" s="92">
        <v>-180</v>
      </c>
      <c r="AT57438" s="92">
        <v>-28</v>
      </c>
    </row>
    <row r="57439" spans="1:46">
      <c r="A57439" s="83" t="s">
        <v>78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1</v>
      </c>
      <c r="G57439" s="87" t="s">
        <v>402</v>
      </c>
      <c r="H57439" s="92">
        <v>260</v>
      </c>
      <c r="I57439" s="92">
        <v>253</v>
      </c>
      <c r="J57439" s="92">
        <v>40</v>
      </c>
      <c r="K57439" s="92">
        <v>-215</v>
      </c>
      <c r="O57439" s="92">
        <v>253</v>
      </c>
      <c r="P57439" s="92">
        <v>40</v>
      </c>
      <c r="Q57439" s="92">
        <v>-215</v>
      </c>
      <c r="S57439" s="92">
        <v>39</v>
      </c>
      <c r="V57439" s="92">
        <v>1</v>
      </c>
      <c r="AK57439" s="92">
        <v>39</v>
      </c>
      <c r="AN57439" s="92">
        <v>1</v>
      </c>
      <c r="AS57439" s="92">
        <v>-183</v>
      </c>
      <c r="AT57439" s="92">
        <v>-33</v>
      </c>
    </row>
    <row r="57440" spans="1:46">
      <c r="A57440" s="83" t="s">
        <v>78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1</v>
      </c>
      <c r="G57440" s="87" t="s">
        <v>402</v>
      </c>
      <c r="H57440" s="92">
        <v>275</v>
      </c>
      <c r="I57440" s="92">
        <v>271</v>
      </c>
      <c r="J57440" s="92">
        <v>48</v>
      </c>
      <c r="K57440" s="92">
        <v>-225</v>
      </c>
      <c r="O57440" s="92">
        <v>271</v>
      </c>
      <c r="P57440" s="92">
        <v>48</v>
      </c>
      <c r="Q57440" s="92">
        <v>-225</v>
      </c>
      <c r="S57440" s="92">
        <v>39</v>
      </c>
      <c r="V57440" s="92">
        <v>9</v>
      </c>
      <c r="AK57440" s="92">
        <v>39</v>
      </c>
      <c r="AN57440" s="92">
        <v>9</v>
      </c>
      <c r="AS57440" s="92">
        <v>-159</v>
      </c>
      <c r="AT57440" s="92">
        <v>-66</v>
      </c>
    </row>
    <row r="57441" spans="1:46">
      <c r="A57441" s="83" t="s">
        <v>78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1</v>
      </c>
      <c r="G57441" s="87" t="s">
        <v>402</v>
      </c>
      <c r="H57441" s="92">
        <v>301</v>
      </c>
      <c r="I57441" s="92">
        <v>296</v>
      </c>
      <c r="J57441" s="92">
        <v>58</v>
      </c>
      <c r="K57441" s="92">
        <v>-241</v>
      </c>
      <c r="O57441" s="92">
        <v>296</v>
      </c>
      <c r="P57441" s="92">
        <v>58</v>
      </c>
      <c r="Q57441" s="92">
        <v>-241</v>
      </c>
      <c r="S57441" s="92">
        <v>48</v>
      </c>
      <c r="V57441" s="92">
        <v>9</v>
      </c>
      <c r="AK57441" s="92">
        <v>48</v>
      </c>
      <c r="AN57441" s="92">
        <v>9</v>
      </c>
      <c r="AS57441" s="92">
        <v>-156</v>
      </c>
      <c r="AT57441" s="92">
        <v>-87</v>
      </c>
    </row>
    <row r="57442" spans="1:46">
      <c r="A57442" s="83" t="s">
        <v>78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1</v>
      </c>
      <c r="G57442" s="87" t="s">
        <v>402</v>
      </c>
      <c r="H57442" s="92">
        <v>316</v>
      </c>
      <c r="I57442" s="92">
        <v>314</v>
      </c>
      <c r="J57442" s="92">
        <v>63</v>
      </c>
      <c r="K57442" s="92">
        <v>-254</v>
      </c>
      <c r="O57442" s="92">
        <v>314</v>
      </c>
      <c r="P57442" s="92">
        <v>63</v>
      </c>
      <c r="Q57442" s="92">
        <v>-254</v>
      </c>
      <c r="S57442" s="92">
        <v>54</v>
      </c>
      <c r="V57442" s="92">
        <v>9</v>
      </c>
      <c r="AK57442" s="92">
        <v>54</v>
      </c>
      <c r="AN57442" s="92">
        <v>9</v>
      </c>
      <c r="AS57442" s="92">
        <v>-74</v>
      </c>
      <c r="AT57442" s="92">
        <v>-182</v>
      </c>
    </row>
    <row r="57443" spans="1:46">
      <c r="A57443" s="83" t="s">
        <v>78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1</v>
      </c>
      <c r="G57443" s="87" t="s">
        <v>402</v>
      </c>
      <c r="H57443" s="92">
        <v>318</v>
      </c>
      <c r="I57443" s="92">
        <v>310</v>
      </c>
      <c r="J57443" s="92">
        <v>50</v>
      </c>
      <c r="K57443" s="92">
        <v>-262</v>
      </c>
      <c r="O57443" s="92">
        <v>310</v>
      </c>
      <c r="P57443" s="92">
        <v>50</v>
      </c>
      <c r="Q57443" s="92">
        <v>-262</v>
      </c>
      <c r="S57443" s="92">
        <v>41</v>
      </c>
      <c r="V57443" s="92">
        <v>9</v>
      </c>
      <c r="AK57443" s="92">
        <v>41</v>
      </c>
      <c r="AN57443" s="92">
        <v>9</v>
      </c>
      <c r="AS57443" s="92">
        <v>79</v>
      </c>
      <c r="AT57443" s="92">
        <v>-342</v>
      </c>
    </row>
    <row r="57444" spans="1:46">
      <c r="A57444" s="83" t="s">
        <v>78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1</v>
      </c>
      <c r="G57444" s="87" t="s">
        <v>402</v>
      </c>
      <c r="H57444" s="92">
        <v>310</v>
      </c>
      <c r="I57444" s="92">
        <v>295</v>
      </c>
      <c r="J57444" s="92">
        <v>61</v>
      </c>
      <c r="K57444" s="92">
        <v>-232</v>
      </c>
      <c r="O57444" s="92">
        <v>295</v>
      </c>
      <c r="P57444" s="92">
        <v>61</v>
      </c>
      <c r="Q57444" s="92">
        <v>-232</v>
      </c>
      <c r="S57444" s="92">
        <v>52</v>
      </c>
      <c r="V57444" s="92">
        <v>9</v>
      </c>
      <c r="AK57444" s="92">
        <v>52</v>
      </c>
      <c r="AN57444" s="92">
        <v>9</v>
      </c>
      <c r="AS57444" s="92">
        <v>222</v>
      </c>
      <c r="AT57444" s="92">
        <v>-455</v>
      </c>
    </row>
    <row r="57445" spans="1:46">
      <c r="A57445" s="83" t="s">
        <v>78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1</v>
      </c>
      <c r="G57445" s="87" t="s">
        <v>402</v>
      </c>
      <c r="H57445" s="92">
        <v>301</v>
      </c>
      <c r="I57445" s="92">
        <v>286</v>
      </c>
      <c r="J57445" s="92">
        <v>67</v>
      </c>
      <c r="K57445" s="92">
        <v>-214</v>
      </c>
      <c r="O57445" s="92">
        <v>286</v>
      </c>
      <c r="P57445" s="92">
        <v>67</v>
      </c>
      <c r="Q57445" s="92">
        <v>-214</v>
      </c>
      <c r="S57445" s="92">
        <v>58</v>
      </c>
      <c r="V57445" s="92">
        <v>9</v>
      </c>
      <c r="AK57445" s="92">
        <v>58</v>
      </c>
      <c r="AN57445" s="92">
        <v>9</v>
      </c>
      <c r="AS57445" s="92">
        <v>279</v>
      </c>
      <c r="AT57445" s="92">
        <v>-494</v>
      </c>
    </row>
    <row r="57446" spans="1:46">
      <c r="A57446" s="83" t="s">
        <v>78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1</v>
      </c>
      <c r="G57446" s="87" t="s">
        <v>402</v>
      </c>
      <c r="H57446" s="92">
        <v>293</v>
      </c>
      <c r="I57446" s="92">
        <v>282</v>
      </c>
      <c r="J57446" s="92">
        <v>69</v>
      </c>
      <c r="K57446" s="92">
        <v>-209</v>
      </c>
      <c r="O57446" s="92">
        <v>282</v>
      </c>
      <c r="P57446" s="92">
        <v>69</v>
      </c>
      <c r="Q57446" s="92">
        <v>-209</v>
      </c>
      <c r="S57446" s="92">
        <v>68</v>
      </c>
      <c r="V57446" s="92">
        <v>1</v>
      </c>
      <c r="AK57446" s="92">
        <v>68</v>
      </c>
      <c r="AN57446" s="92">
        <v>1</v>
      </c>
      <c r="AS57446" s="92">
        <v>313</v>
      </c>
      <c r="AT57446" s="92">
        <v>-524</v>
      </c>
    </row>
    <row r="57447" spans="1:46">
      <c r="A57447" s="83" t="s">
        <v>78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1</v>
      </c>
      <c r="G57447" s="87" t="s">
        <v>402</v>
      </c>
      <c r="H57447" s="92">
        <v>294</v>
      </c>
      <c r="I57447" s="92">
        <v>279</v>
      </c>
      <c r="J57447" s="92">
        <v>96</v>
      </c>
      <c r="K57447" s="92">
        <v>-179</v>
      </c>
      <c r="O57447" s="92">
        <v>279</v>
      </c>
      <c r="P57447" s="92">
        <v>96</v>
      </c>
      <c r="Q57447" s="92">
        <v>-179</v>
      </c>
      <c r="S57447" s="92">
        <v>95</v>
      </c>
      <c r="V57447" s="92">
        <v>1</v>
      </c>
      <c r="AK57447" s="92">
        <v>95</v>
      </c>
      <c r="AN57447" s="92">
        <v>1</v>
      </c>
      <c r="AS57447" s="92">
        <v>353</v>
      </c>
      <c r="AT57447" s="92">
        <v>-532</v>
      </c>
    </row>
    <row r="57448" spans="1:46">
      <c r="A57448" s="83" t="s">
        <v>78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1</v>
      </c>
      <c r="G57448" s="87" t="s">
        <v>402</v>
      </c>
      <c r="H57448" s="92">
        <v>292</v>
      </c>
      <c r="I57448" s="92">
        <v>278</v>
      </c>
      <c r="J57448" s="92">
        <v>110</v>
      </c>
      <c r="K57448" s="92">
        <v>-165</v>
      </c>
      <c r="O57448" s="92">
        <v>278</v>
      </c>
      <c r="P57448" s="92">
        <v>110</v>
      </c>
      <c r="Q57448" s="92">
        <v>-165</v>
      </c>
      <c r="S57448" s="92">
        <v>109</v>
      </c>
      <c r="V57448" s="92">
        <v>1</v>
      </c>
      <c r="AK57448" s="92">
        <v>109</v>
      </c>
      <c r="AN57448" s="92">
        <v>1</v>
      </c>
      <c r="AS57448" s="92">
        <v>379</v>
      </c>
      <c r="AT57448" s="92">
        <v>-546</v>
      </c>
    </row>
    <row r="57449" spans="1:46">
      <c r="A57449" s="83" t="s">
        <v>78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1</v>
      </c>
      <c r="G57449" s="87" t="s">
        <v>402</v>
      </c>
      <c r="H57449" s="92">
        <v>292</v>
      </c>
      <c r="I57449" s="92">
        <v>282</v>
      </c>
      <c r="J57449" s="92">
        <v>125</v>
      </c>
      <c r="K57449" s="92">
        <v>-153</v>
      </c>
      <c r="O57449" s="92">
        <v>282</v>
      </c>
      <c r="P57449" s="92">
        <v>125</v>
      </c>
      <c r="Q57449" s="92">
        <v>-153</v>
      </c>
      <c r="S57449" s="92">
        <v>124</v>
      </c>
      <c r="V57449" s="92">
        <v>1</v>
      </c>
      <c r="AK57449" s="92">
        <v>124</v>
      </c>
      <c r="AN57449" s="92">
        <v>1</v>
      </c>
      <c r="AS57449" s="92">
        <v>362</v>
      </c>
      <c r="AT57449" s="92">
        <v>-515</v>
      </c>
    </row>
    <row r="57450" spans="1:46">
      <c r="A57450" s="83" t="s">
        <v>78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1</v>
      </c>
      <c r="G57450" s="87" t="s">
        <v>402</v>
      </c>
      <c r="H57450" s="92">
        <v>297</v>
      </c>
      <c r="I57450" s="92">
        <v>293</v>
      </c>
      <c r="J57450" s="92">
        <v>175</v>
      </c>
      <c r="K57450" s="92">
        <v>-113</v>
      </c>
      <c r="O57450" s="92">
        <v>293</v>
      </c>
      <c r="P57450" s="92">
        <v>175</v>
      </c>
      <c r="Q57450" s="92">
        <v>-113</v>
      </c>
      <c r="S57450" s="92">
        <v>174</v>
      </c>
      <c r="V57450" s="92">
        <v>1</v>
      </c>
      <c r="AK57450" s="92">
        <v>174</v>
      </c>
      <c r="AN57450" s="92">
        <v>1</v>
      </c>
      <c r="AS57450" s="92">
        <v>245</v>
      </c>
      <c r="AT57450" s="92">
        <v>-359</v>
      </c>
    </row>
    <row r="57451" spans="1:46">
      <c r="A57451" s="83" t="s">
        <v>78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1</v>
      </c>
      <c r="G57451" s="87" t="s">
        <v>402</v>
      </c>
      <c r="H57451" s="92">
        <v>302</v>
      </c>
      <c r="I57451" s="92">
        <v>295</v>
      </c>
      <c r="J57451" s="92">
        <v>196</v>
      </c>
      <c r="K57451" s="92">
        <v>-95</v>
      </c>
      <c r="O57451" s="92">
        <v>295</v>
      </c>
      <c r="P57451" s="92">
        <v>196</v>
      </c>
      <c r="Q57451" s="92">
        <v>-95</v>
      </c>
      <c r="S57451" s="92">
        <v>195</v>
      </c>
      <c r="V57451" s="92">
        <v>2</v>
      </c>
      <c r="AK57451" s="92">
        <v>195</v>
      </c>
      <c r="AN57451" s="92">
        <v>2</v>
      </c>
      <c r="AS57451" s="92">
        <v>49</v>
      </c>
      <c r="AT57451" s="92">
        <v>-146</v>
      </c>
    </row>
    <row r="57452" spans="1:46">
      <c r="A57452" s="83" t="s">
        <v>78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1</v>
      </c>
      <c r="G57452" s="87" t="s">
        <v>402</v>
      </c>
      <c r="H57452" s="92">
        <v>322</v>
      </c>
      <c r="I57452" s="92">
        <v>313</v>
      </c>
      <c r="J57452" s="92">
        <v>206</v>
      </c>
      <c r="K57452" s="92">
        <v>-101</v>
      </c>
      <c r="O57452" s="92">
        <v>313</v>
      </c>
      <c r="P57452" s="92">
        <v>206</v>
      </c>
      <c r="Q57452" s="92">
        <v>-101</v>
      </c>
      <c r="S57452" s="92">
        <v>197</v>
      </c>
      <c r="V57452" s="92">
        <v>9</v>
      </c>
      <c r="AK57452" s="92">
        <v>197</v>
      </c>
      <c r="AN57452" s="92">
        <v>9</v>
      </c>
      <c r="AS57452" s="92">
        <v>19</v>
      </c>
      <c r="AT57452" s="92">
        <v>-121</v>
      </c>
    </row>
    <row r="57453" spans="1:46">
      <c r="A57453" s="83" t="s">
        <v>78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1</v>
      </c>
      <c r="G57453" s="87" t="s">
        <v>402</v>
      </c>
      <c r="H57453" s="92">
        <v>324</v>
      </c>
      <c r="I57453" s="92">
        <v>316</v>
      </c>
      <c r="J57453" s="92">
        <v>204</v>
      </c>
      <c r="K57453" s="92">
        <v>-107</v>
      </c>
      <c r="O57453" s="92">
        <v>316</v>
      </c>
      <c r="P57453" s="92">
        <v>204</v>
      </c>
      <c r="Q57453" s="92">
        <v>-107</v>
      </c>
      <c r="S57453" s="92">
        <v>195</v>
      </c>
      <c r="V57453" s="92">
        <v>9</v>
      </c>
      <c r="AK57453" s="92">
        <v>195</v>
      </c>
      <c r="AN57453" s="92">
        <v>9</v>
      </c>
      <c r="AS57453" s="92">
        <v>-2</v>
      </c>
      <c r="AT57453" s="92">
        <v>-107</v>
      </c>
    </row>
    <row r="57454" spans="1:46">
      <c r="A57454" s="83" t="s">
        <v>78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1</v>
      </c>
      <c r="G57454" s="87" t="s">
        <v>402</v>
      </c>
      <c r="H57454" s="92">
        <v>320</v>
      </c>
      <c r="I57454" s="92">
        <v>310</v>
      </c>
      <c r="J57454" s="92">
        <v>208</v>
      </c>
      <c r="K57454" s="92">
        <v>-99</v>
      </c>
      <c r="O57454" s="92">
        <v>310</v>
      </c>
      <c r="P57454" s="92">
        <v>208</v>
      </c>
      <c r="Q57454" s="92">
        <v>-99</v>
      </c>
      <c r="S57454" s="92">
        <v>198</v>
      </c>
      <c r="V57454" s="92">
        <v>9</v>
      </c>
      <c r="AK57454" s="92">
        <v>198</v>
      </c>
      <c r="AN57454" s="92">
        <v>9</v>
      </c>
      <c r="AS57454" s="92">
        <v>-35</v>
      </c>
      <c r="AT57454" s="92">
        <v>-65</v>
      </c>
    </row>
    <row r="57455" spans="1:46">
      <c r="A57455" s="83" t="s">
        <v>78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1</v>
      </c>
      <c r="G57455" s="87" t="s">
        <v>402</v>
      </c>
      <c r="H57455" s="92">
        <v>314</v>
      </c>
      <c r="I57455" s="92">
        <v>306</v>
      </c>
      <c r="J57455" s="92">
        <v>214</v>
      </c>
      <c r="K57455" s="92">
        <v>-88</v>
      </c>
      <c r="O57455" s="92">
        <v>306</v>
      </c>
      <c r="P57455" s="92">
        <v>214</v>
      </c>
      <c r="Q57455" s="92">
        <v>-88</v>
      </c>
      <c r="S57455" s="92">
        <v>205</v>
      </c>
      <c r="V57455" s="92">
        <v>9</v>
      </c>
      <c r="AK57455" s="92">
        <v>205</v>
      </c>
      <c r="AN57455" s="92">
        <v>9</v>
      </c>
      <c r="AS57455" s="92">
        <v>-22</v>
      </c>
      <c r="AT57455" s="92">
        <v>-68</v>
      </c>
    </row>
    <row r="57456" spans="1:46">
      <c r="A57456" s="83" t="s">
        <v>78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1</v>
      </c>
      <c r="G57456" s="87" t="s">
        <v>402</v>
      </c>
      <c r="H57456" s="92">
        <v>303</v>
      </c>
      <c r="I57456" s="92">
        <v>295</v>
      </c>
      <c r="J57456" s="92">
        <v>208</v>
      </c>
      <c r="K57456" s="92">
        <v>-84</v>
      </c>
      <c r="O57456" s="92">
        <v>295</v>
      </c>
      <c r="P57456" s="92">
        <v>208</v>
      </c>
      <c r="Q57456" s="92">
        <v>-84</v>
      </c>
      <c r="S57456" s="92">
        <v>199</v>
      </c>
      <c r="V57456" s="92">
        <v>9</v>
      </c>
      <c r="AK57456" s="92">
        <v>199</v>
      </c>
      <c r="AN57456" s="92">
        <v>9</v>
      </c>
      <c r="AS57456" s="92">
        <v>-23</v>
      </c>
      <c r="AT57456" s="92">
        <v>-62</v>
      </c>
    </row>
    <row r="57457" spans="1:46">
      <c r="A57457" s="83" t="s">
        <v>78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1</v>
      </c>
      <c r="G57457" s="87" t="s">
        <v>402</v>
      </c>
      <c r="H57457" s="92">
        <v>289</v>
      </c>
      <c r="I57457" s="92">
        <v>281</v>
      </c>
      <c r="J57457" s="92">
        <v>206</v>
      </c>
      <c r="K57457" s="92">
        <v>-72</v>
      </c>
      <c r="O57457" s="92">
        <v>281</v>
      </c>
      <c r="P57457" s="92">
        <v>206</v>
      </c>
      <c r="Q57457" s="92">
        <v>-72</v>
      </c>
      <c r="S57457" s="92">
        <v>197</v>
      </c>
      <c r="V57457" s="92">
        <v>9</v>
      </c>
      <c r="AK57457" s="92">
        <v>197</v>
      </c>
      <c r="AN57457" s="92">
        <v>9</v>
      </c>
      <c r="AS57457" s="92">
        <v>-9</v>
      </c>
      <c r="AT57457" s="92">
        <v>-63</v>
      </c>
    </row>
    <row r="57458" spans="1:46">
      <c r="A57458" s="83" t="s">
        <v>78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1</v>
      </c>
      <c r="G57458" s="87" t="s">
        <v>402</v>
      </c>
      <c r="H57458" s="92">
        <v>274</v>
      </c>
      <c r="I57458" s="92">
        <v>268</v>
      </c>
      <c r="J57458" s="92">
        <v>188</v>
      </c>
      <c r="K57458" s="92">
        <v>-77</v>
      </c>
      <c r="O57458" s="92">
        <v>268</v>
      </c>
      <c r="P57458" s="92">
        <v>188</v>
      </c>
      <c r="Q57458" s="92">
        <v>-77</v>
      </c>
      <c r="S57458" s="92">
        <v>187</v>
      </c>
      <c r="V57458" s="92">
        <v>1</v>
      </c>
      <c r="AK57458" s="92">
        <v>187</v>
      </c>
      <c r="AN57458" s="92">
        <v>1</v>
      </c>
      <c r="AS57458" s="92">
        <v>-83</v>
      </c>
      <c r="AT57458" s="92">
        <v>4</v>
      </c>
    </row>
    <row r="57459" spans="1:46">
      <c r="A57459" s="83" t="s">
        <v>78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1</v>
      </c>
      <c r="G57459" s="87" t="s">
        <v>402</v>
      </c>
      <c r="H57459" s="92">
        <v>265</v>
      </c>
      <c r="I57459" s="92">
        <v>259</v>
      </c>
      <c r="J57459" s="92">
        <v>200</v>
      </c>
      <c r="K57459" s="92">
        <v>-55</v>
      </c>
      <c r="O57459" s="92">
        <v>259</v>
      </c>
      <c r="P57459" s="92">
        <v>200</v>
      </c>
      <c r="Q57459" s="92">
        <v>-55</v>
      </c>
      <c r="S57459" s="92">
        <v>198</v>
      </c>
      <c r="V57459" s="92">
        <v>1</v>
      </c>
      <c r="AK57459" s="92">
        <v>198</v>
      </c>
      <c r="AN57459" s="92">
        <v>1</v>
      </c>
      <c r="AS57459" s="92">
        <v>-35</v>
      </c>
      <c r="AT57459" s="92">
        <v>-22</v>
      </c>
    </row>
    <row r="57460" spans="1:46">
      <c r="A57460" s="83" t="s">
        <v>78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1</v>
      </c>
      <c r="G57460" s="87" t="s">
        <v>402</v>
      </c>
      <c r="H57460" s="92">
        <v>259</v>
      </c>
      <c r="I57460" s="92">
        <v>252</v>
      </c>
      <c r="J57460" s="92">
        <v>200</v>
      </c>
      <c r="K57460" s="92">
        <v>-51</v>
      </c>
      <c r="O57460" s="92">
        <v>252</v>
      </c>
      <c r="P57460" s="92">
        <v>200</v>
      </c>
      <c r="Q57460" s="92">
        <v>-51</v>
      </c>
      <c r="S57460" s="92">
        <v>198</v>
      </c>
      <c r="V57460" s="92">
        <v>1</v>
      </c>
      <c r="AK57460" s="92">
        <v>198</v>
      </c>
      <c r="AN57460" s="92">
        <v>1</v>
      </c>
      <c r="AS57460" s="92">
        <v>37</v>
      </c>
      <c r="AT57460" s="92">
        <v>-89</v>
      </c>
    </row>
    <row r="57461" spans="1:46">
      <c r="A57461" s="83" t="s">
        <v>78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1</v>
      </c>
      <c r="G57461" s="87" t="s">
        <v>402</v>
      </c>
      <c r="H57461" s="92">
        <v>254</v>
      </c>
      <c r="I57461" s="92">
        <v>247</v>
      </c>
      <c r="J57461" s="92">
        <v>193</v>
      </c>
      <c r="K57461" s="92">
        <v>-49</v>
      </c>
      <c r="O57461" s="92">
        <v>247</v>
      </c>
      <c r="P57461" s="92">
        <v>193</v>
      </c>
      <c r="Q57461" s="92">
        <v>-49</v>
      </c>
      <c r="S57461" s="92">
        <v>192</v>
      </c>
      <c r="V57461" s="92">
        <v>1</v>
      </c>
      <c r="AK57461" s="92">
        <v>192</v>
      </c>
      <c r="AN57461" s="92">
        <v>1</v>
      </c>
      <c r="AS57461" s="92">
        <v>26</v>
      </c>
      <c r="AT57461" s="92">
        <v>-77</v>
      </c>
    </row>
    <row r="57462" spans="1:46">
      <c r="A57462" s="83" t="s">
        <v>78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1</v>
      </c>
      <c r="G57462" s="87" t="s">
        <v>402</v>
      </c>
      <c r="H57462" s="92">
        <v>256</v>
      </c>
      <c r="I57462" s="92">
        <v>249</v>
      </c>
      <c r="J57462" s="92">
        <v>177</v>
      </c>
      <c r="K57462" s="92">
        <v>-70</v>
      </c>
      <c r="O57462" s="92">
        <v>249</v>
      </c>
      <c r="P57462" s="92">
        <v>177</v>
      </c>
      <c r="Q57462" s="92">
        <v>-70</v>
      </c>
      <c r="S57462" s="92">
        <v>176</v>
      </c>
      <c r="V57462" s="92">
        <v>1</v>
      </c>
      <c r="AK57462" s="92">
        <v>176</v>
      </c>
      <c r="AN57462" s="92">
        <v>1</v>
      </c>
      <c r="AS57462" s="92">
        <v>-10</v>
      </c>
      <c r="AT57462" s="92">
        <v>-60</v>
      </c>
    </row>
    <row r="57463" spans="1:46">
      <c r="A57463" s="83" t="s">
        <v>78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1</v>
      </c>
      <c r="G57463" s="87" t="s">
        <v>402</v>
      </c>
      <c r="H57463" s="92">
        <v>264</v>
      </c>
      <c r="I57463" s="92">
        <v>257</v>
      </c>
      <c r="J57463" s="92">
        <v>186</v>
      </c>
      <c r="K57463" s="92">
        <v>-67</v>
      </c>
      <c r="O57463" s="92">
        <v>257</v>
      </c>
      <c r="P57463" s="92">
        <v>186</v>
      </c>
      <c r="Q57463" s="92">
        <v>-67</v>
      </c>
      <c r="S57463" s="92">
        <v>184</v>
      </c>
      <c r="V57463" s="92">
        <v>2</v>
      </c>
      <c r="AK57463" s="92">
        <v>184</v>
      </c>
      <c r="AN57463" s="92">
        <v>2</v>
      </c>
      <c r="AS57463" s="92">
        <v>-16</v>
      </c>
      <c r="AT57463" s="92">
        <v>-53</v>
      </c>
    </row>
    <row r="57464" spans="1:46">
      <c r="A57464" s="83" t="s">
        <v>78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1</v>
      </c>
      <c r="G57464" s="87" t="s">
        <v>402</v>
      </c>
      <c r="H57464" s="92">
        <v>280</v>
      </c>
      <c r="I57464" s="92">
        <v>274</v>
      </c>
      <c r="J57464" s="92">
        <v>216</v>
      </c>
      <c r="K57464" s="92">
        <v>-54</v>
      </c>
      <c r="O57464" s="92">
        <v>274</v>
      </c>
      <c r="P57464" s="92">
        <v>216</v>
      </c>
      <c r="Q57464" s="92">
        <v>-54</v>
      </c>
      <c r="S57464" s="92">
        <v>206</v>
      </c>
      <c r="V57464" s="92">
        <v>9</v>
      </c>
      <c r="AK57464" s="92">
        <v>206</v>
      </c>
      <c r="AN57464" s="92">
        <v>9</v>
      </c>
      <c r="AS57464" s="92">
        <v>0</v>
      </c>
      <c r="AT57464" s="92">
        <v>-55</v>
      </c>
    </row>
    <row r="57465" spans="1:46">
      <c r="A57465" s="83" t="s">
        <v>78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1</v>
      </c>
      <c r="G57465" s="87" t="s">
        <v>402</v>
      </c>
      <c r="H57465" s="92">
        <v>308</v>
      </c>
      <c r="I57465" s="92">
        <v>300</v>
      </c>
      <c r="J57465" s="92">
        <v>217</v>
      </c>
      <c r="K57465" s="92">
        <v>-82</v>
      </c>
      <c r="O57465" s="92">
        <v>300</v>
      </c>
      <c r="P57465" s="92">
        <v>217</v>
      </c>
      <c r="Q57465" s="92">
        <v>-82</v>
      </c>
      <c r="S57465" s="92">
        <v>208</v>
      </c>
      <c r="V57465" s="92">
        <v>9</v>
      </c>
      <c r="AK57465" s="92">
        <v>208</v>
      </c>
      <c r="AN57465" s="92">
        <v>9</v>
      </c>
      <c r="AS57465" s="92">
        <v>22</v>
      </c>
      <c r="AT57465" s="92">
        <v>-106</v>
      </c>
    </row>
    <row r="57466" spans="1:46">
      <c r="A57466" s="83" t="s">
        <v>78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1</v>
      </c>
      <c r="G57466" s="87" t="s">
        <v>402</v>
      </c>
      <c r="H57466" s="92">
        <v>324</v>
      </c>
      <c r="I57466" s="92">
        <v>317</v>
      </c>
      <c r="J57466" s="92">
        <v>230</v>
      </c>
      <c r="K57466" s="92">
        <v>-83</v>
      </c>
      <c r="O57466" s="92">
        <v>317</v>
      </c>
      <c r="P57466" s="92">
        <v>230</v>
      </c>
      <c r="Q57466" s="92">
        <v>-83</v>
      </c>
      <c r="S57466" s="92">
        <v>221</v>
      </c>
      <c r="V57466" s="92">
        <v>9</v>
      </c>
      <c r="AK57466" s="92">
        <v>221</v>
      </c>
      <c r="AN57466" s="92">
        <v>9</v>
      </c>
      <c r="AS57466" s="92">
        <v>95</v>
      </c>
      <c r="AT57466" s="92">
        <v>-179</v>
      </c>
    </row>
    <row r="57467" spans="1:46">
      <c r="A57467" s="83" t="s">
        <v>78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1</v>
      </c>
      <c r="G57467" s="87" t="s">
        <v>402</v>
      </c>
      <c r="H57467" s="92">
        <v>325</v>
      </c>
      <c r="I57467" s="92">
        <v>314</v>
      </c>
      <c r="J57467" s="92">
        <v>201</v>
      </c>
      <c r="K57467" s="92">
        <v>-111</v>
      </c>
      <c r="O57467" s="92">
        <v>314</v>
      </c>
      <c r="P57467" s="92">
        <v>201</v>
      </c>
      <c r="Q57467" s="92">
        <v>-111</v>
      </c>
      <c r="S57467" s="92">
        <v>192</v>
      </c>
      <c r="V57467" s="92">
        <v>9</v>
      </c>
      <c r="AK57467" s="92">
        <v>192</v>
      </c>
      <c r="AN57467" s="92">
        <v>9</v>
      </c>
      <c r="AS57467" s="92">
        <v>286</v>
      </c>
      <c r="AT57467" s="92">
        <v>-398</v>
      </c>
    </row>
    <row r="57468" spans="1:46">
      <c r="A57468" s="83" t="s">
        <v>78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1</v>
      </c>
      <c r="G57468" s="87" t="s">
        <v>402</v>
      </c>
      <c r="H57468" s="92">
        <v>320</v>
      </c>
      <c r="I57468" s="92">
        <v>306</v>
      </c>
      <c r="J57468" s="92">
        <v>187</v>
      </c>
      <c r="K57468" s="92">
        <v>-114</v>
      </c>
      <c r="O57468" s="92">
        <v>306</v>
      </c>
      <c r="P57468" s="92">
        <v>187</v>
      </c>
      <c r="Q57468" s="92">
        <v>-114</v>
      </c>
      <c r="S57468" s="92">
        <v>178</v>
      </c>
      <c r="V57468" s="92">
        <v>9</v>
      </c>
      <c r="AK57468" s="92">
        <v>178</v>
      </c>
      <c r="AN57468" s="92">
        <v>9</v>
      </c>
      <c r="AS57468" s="92">
        <v>378</v>
      </c>
      <c r="AT57468" s="92">
        <v>-494</v>
      </c>
    </row>
    <row r="57469" spans="1:46">
      <c r="A57469" s="83" t="s">
        <v>78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1</v>
      </c>
      <c r="G57469" s="87" t="s">
        <v>402</v>
      </c>
      <c r="H57469" s="92">
        <v>308</v>
      </c>
      <c r="I57469" s="92">
        <v>293</v>
      </c>
      <c r="J57469" s="92">
        <v>180</v>
      </c>
      <c r="K57469" s="92">
        <v>-111</v>
      </c>
      <c r="O57469" s="92">
        <v>293</v>
      </c>
      <c r="P57469" s="92">
        <v>180</v>
      </c>
      <c r="Q57469" s="92">
        <v>-111</v>
      </c>
      <c r="S57469" s="92">
        <v>179</v>
      </c>
      <c r="V57469" s="92">
        <v>1</v>
      </c>
      <c r="AK57469" s="92">
        <v>179</v>
      </c>
      <c r="AN57469" s="92">
        <v>1</v>
      </c>
      <c r="AS57469" s="92">
        <v>413</v>
      </c>
      <c r="AT57469" s="92">
        <v>-525</v>
      </c>
    </row>
    <row r="57470" spans="1:46">
      <c r="A57470" s="83" t="s">
        <v>78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1</v>
      </c>
      <c r="G57470" s="87" t="s">
        <v>402</v>
      </c>
      <c r="H57470" s="92">
        <v>300</v>
      </c>
      <c r="I57470" s="92">
        <v>284</v>
      </c>
      <c r="J57470" s="92">
        <v>170</v>
      </c>
      <c r="K57470" s="92">
        <v>-111</v>
      </c>
      <c r="O57470" s="92">
        <v>284</v>
      </c>
      <c r="P57470" s="92">
        <v>170</v>
      </c>
      <c r="Q57470" s="92">
        <v>-111</v>
      </c>
      <c r="S57470" s="92">
        <v>169</v>
      </c>
      <c r="V57470" s="92">
        <v>1</v>
      </c>
      <c r="AK57470" s="92">
        <v>169</v>
      </c>
      <c r="AN57470" s="92">
        <v>1</v>
      </c>
      <c r="AS57470" s="92">
        <v>395</v>
      </c>
      <c r="AT57470" s="92">
        <v>-506</v>
      </c>
    </row>
    <row r="57471" spans="1:46">
      <c r="A57471" s="83" t="s">
        <v>78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1</v>
      </c>
      <c r="G57471" s="87" t="s">
        <v>402</v>
      </c>
      <c r="H57471" s="92">
        <v>302</v>
      </c>
      <c r="I57471" s="92">
        <v>279</v>
      </c>
      <c r="J57471" s="92">
        <v>169</v>
      </c>
      <c r="K57471" s="92">
        <v>-107</v>
      </c>
      <c r="O57471" s="92">
        <v>279</v>
      </c>
      <c r="P57471" s="92">
        <v>169</v>
      </c>
      <c r="Q57471" s="92">
        <v>-107</v>
      </c>
      <c r="S57471" s="92">
        <v>168</v>
      </c>
      <c r="V57471" s="92">
        <v>1</v>
      </c>
      <c r="AK57471" s="92">
        <v>168</v>
      </c>
      <c r="AN57471" s="92">
        <v>1</v>
      </c>
      <c r="AS57471" s="92">
        <v>394</v>
      </c>
      <c r="AT57471" s="92">
        <v>-503</v>
      </c>
    </row>
    <row r="57472" spans="1:46">
      <c r="A57472" s="83" t="s">
        <v>78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1</v>
      </c>
      <c r="G57472" s="87" t="s">
        <v>402</v>
      </c>
      <c r="H57472" s="92">
        <v>297</v>
      </c>
      <c r="I57472" s="92">
        <v>277</v>
      </c>
      <c r="J57472" s="92">
        <v>169</v>
      </c>
      <c r="K57472" s="92">
        <v>-106</v>
      </c>
      <c r="O57472" s="92">
        <v>277</v>
      </c>
      <c r="P57472" s="92">
        <v>169</v>
      </c>
      <c r="Q57472" s="92">
        <v>-106</v>
      </c>
      <c r="S57472" s="92">
        <v>168</v>
      </c>
      <c r="V57472" s="92">
        <v>1</v>
      </c>
      <c r="AK57472" s="92">
        <v>168</v>
      </c>
      <c r="AN57472" s="92">
        <v>1</v>
      </c>
      <c r="AS57472" s="92">
        <v>421</v>
      </c>
      <c r="AT57472" s="92">
        <v>-529</v>
      </c>
    </row>
    <row r="57473" spans="1:46">
      <c r="A57473" s="83" t="s">
        <v>78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1</v>
      </c>
      <c r="G57473" s="87" t="s">
        <v>402</v>
      </c>
      <c r="H57473" s="92">
        <v>298</v>
      </c>
      <c r="I57473" s="92">
        <v>281</v>
      </c>
      <c r="J57473" s="92">
        <v>169</v>
      </c>
      <c r="K57473" s="92">
        <v>-110</v>
      </c>
      <c r="O57473" s="92">
        <v>281</v>
      </c>
      <c r="P57473" s="92">
        <v>169</v>
      </c>
      <c r="Q57473" s="92">
        <v>-110</v>
      </c>
      <c r="S57473" s="92">
        <v>168</v>
      </c>
      <c r="V57473" s="92">
        <v>1</v>
      </c>
      <c r="AK57473" s="92">
        <v>168</v>
      </c>
      <c r="AN57473" s="92">
        <v>1</v>
      </c>
      <c r="AS57473" s="92">
        <v>415</v>
      </c>
      <c r="AT57473" s="92">
        <v>-525</v>
      </c>
    </row>
    <row r="57474" spans="1:46">
      <c r="A57474" s="83" t="s">
        <v>78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1</v>
      </c>
      <c r="G57474" s="87" t="s">
        <v>402</v>
      </c>
      <c r="H57474" s="92">
        <v>303</v>
      </c>
      <c r="I57474" s="92">
        <v>287</v>
      </c>
      <c r="J57474" s="92">
        <v>176</v>
      </c>
      <c r="K57474" s="92">
        <v>-107</v>
      </c>
      <c r="O57474" s="92">
        <v>287</v>
      </c>
      <c r="P57474" s="92">
        <v>176</v>
      </c>
      <c r="Q57474" s="92">
        <v>-107</v>
      </c>
      <c r="S57474" s="92">
        <v>174</v>
      </c>
      <c r="V57474" s="92">
        <v>2</v>
      </c>
      <c r="AK57474" s="92">
        <v>174</v>
      </c>
      <c r="AN57474" s="92">
        <v>2</v>
      </c>
      <c r="AS57474" s="92">
        <v>273</v>
      </c>
      <c r="AT57474" s="92">
        <v>-381</v>
      </c>
    </row>
    <row r="57475" spans="1:46">
      <c r="A57475" s="83" t="s">
        <v>78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1</v>
      </c>
      <c r="G57475" s="87" t="s">
        <v>402</v>
      </c>
      <c r="H57475" s="92">
        <v>309</v>
      </c>
      <c r="I57475" s="92">
        <v>297</v>
      </c>
      <c r="J57475" s="92">
        <v>216</v>
      </c>
      <c r="K57475" s="92">
        <v>-78</v>
      </c>
      <c r="O57475" s="92">
        <v>297</v>
      </c>
      <c r="P57475" s="92">
        <v>216</v>
      </c>
      <c r="Q57475" s="92">
        <v>-78</v>
      </c>
      <c r="S57475" s="92">
        <v>206</v>
      </c>
      <c r="V57475" s="92">
        <v>9</v>
      </c>
      <c r="AK57475" s="92">
        <v>206</v>
      </c>
      <c r="AN57475" s="92">
        <v>9</v>
      </c>
      <c r="AS57475" s="92">
        <v>-57</v>
      </c>
      <c r="AT57475" s="92">
        <v>-22</v>
      </c>
    </row>
    <row r="57476" spans="1:46">
      <c r="A57476" s="83" t="s">
        <v>78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1</v>
      </c>
      <c r="G57476" s="87" t="s">
        <v>402</v>
      </c>
      <c r="H57476" s="92">
        <v>327</v>
      </c>
      <c r="I57476" s="92">
        <v>317</v>
      </c>
      <c r="J57476" s="92">
        <v>290</v>
      </c>
      <c r="K57476" s="92">
        <v>-21</v>
      </c>
      <c r="O57476" s="92">
        <v>317</v>
      </c>
      <c r="P57476" s="92">
        <v>290</v>
      </c>
      <c r="Q57476" s="92">
        <v>-21</v>
      </c>
      <c r="S57476" s="92">
        <v>281</v>
      </c>
      <c r="V57476" s="92">
        <v>9</v>
      </c>
      <c r="AK57476" s="92">
        <v>281</v>
      </c>
      <c r="AN57476" s="92">
        <v>9</v>
      </c>
      <c r="AS57476" s="92">
        <v>-39</v>
      </c>
      <c r="AT57476" s="92">
        <v>16</v>
      </c>
    </row>
    <row r="57477" spans="1:46">
      <c r="A57477" s="83" t="s">
        <v>78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1</v>
      </c>
      <c r="G57477" s="87" t="s">
        <v>402</v>
      </c>
      <c r="H57477" s="92">
        <v>329</v>
      </c>
      <c r="I57477" s="92">
        <v>322</v>
      </c>
      <c r="J57477" s="92">
        <v>278</v>
      </c>
      <c r="K57477" s="92">
        <v>-38</v>
      </c>
      <c r="O57477" s="92">
        <v>322</v>
      </c>
      <c r="P57477" s="92">
        <v>278</v>
      </c>
      <c r="Q57477" s="92">
        <v>-38</v>
      </c>
      <c r="S57477" s="92">
        <v>270</v>
      </c>
      <c r="V57477" s="92">
        <v>9</v>
      </c>
      <c r="AK57477" s="92">
        <v>270</v>
      </c>
      <c r="AN57477" s="92">
        <v>9</v>
      </c>
      <c r="AS57477" s="92">
        <v>-45</v>
      </c>
      <c r="AT57477" s="92">
        <v>6</v>
      </c>
    </row>
    <row r="57478" spans="1:46">
      <c r="A57478" s="83" t="s">
        <v>78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1</v>
      </c>
      <c r="G57478" s="87" t="s">
        <v>402</v>
      </c>
      <c r="H57478" s="92">
        <v>323</v>
      </c>
      <c r="I57478" s="92">
        <v>315</v>
      </c>
      <c r="J57478" s="92">
        <v>232</v>
      </c>
      <c r="K57478" s="92">
        <v>-80</v>
      </c>
      <c r="O57478" s="92">
        <v>315</v>
      </c>
      <c r="P57478" s="92">
        <v>232</v>
      </c>
      <c r="Q57478" s="92">
        <v>-80</v>
      </c>
      <c r="S57478" s="92">
        <v>222</v>
      </c>
      <c r="V57478" s="92">
        <v>9</v>
      </c>
      <c r="AK57478" s="92">
        <v>222</v>
      </c>
      <c r="AN57478" s="92">
        <v>9</v>
      </c>
      <c r="AS57478" s="92">
        <v>-113</v>
      </c>
      <c r="AT57478" s="92">
        <v>32</v>
      </c>
    </row>
    <row r="57479" spans="1:46">
      <c r="A57479" s="83" t="s">
        <v>78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1</v>
      </c>
      <c r="G57479" s="87" t="s">
        <v>402</v>
      </c>
      <c r="H57479" s="92">
        <v>317</v>
      </c>
      <c r="I57479" s="92">
        <v>308</v>
      </c>
      <c r="J57479" s="92">
        <v>238</v>
      </c>
      <c r="K57479" s="92">
        <v>-67</v>
      </c>
      <c r="O57479" s="92">
        <v>308</v>
      </c>
      <c r="P57479" s="92">
        <v>238</v>
      </c>
      <c r="Q57479" s="92">
        <v>-67</v>
      </c>
      <c r="S57479" s="92">
        <v>229</v>
      </c>
      <c r="V57479" s="92">
        <v>9</v>
      </c>
      <c r="AK57479" s="92">
        <v>229</v>
      </c>
      <c r="AN57479" s="92">
        <v>9</v>
      </c>
      <c r="AS57479" s="92">
        <v>-139</v>
      </c>
      <c r="AT57479" s="92">
        <v>71</v>
      </c>
    </row>
    <row r="57480" spans="1:46">
      <c r="A57480" s="83" t="s">
        <v>78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1</v>
      </c>
      <c r="G57480" s="87" t="s">
        <v>402</v>
      </c>
      <c r="H57480" s="92">
        <v>305</v>
      </c>
      <c r="I57480" s="92">
        <v>298</v>
      </c>
      <c r="J57480" s="92">
        <v>226</v>
      </c>
      <c r="K57480" s="92">
        <v>-68</v>
      </c>
      <c r="O57480" s="92">
        <v>298</v>
      </c>
      <c r="P57480" s="92">
        <v>226</v>
      </c>
      <c r="Q57480" s="92">
        <v>-68</v>
      </c>
      <c r="S57480" s="92">
        <v>217</v>
      </c>
      <c r="V57480" s="92">
        <v>9</v>
      </c>
      <c r="AK57480" s="92">
        <v>217</v>
      </c>
      <c r="AN57480" s="92">
        <v>9</v>
      </c>
      <c r="AS57480" s="92">
        <v>-124</v>
      </c>
      <c r="AT57480" s="92">
        <v>54</v>
      </c>
    </row>
    <row r="57481" spans="1:46">
      <c r="A57481" s="83" t="s">
        <v>78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1</v>
      </c>
      <c r="G57481" s="87" t="s">
        <v>402</v>
      </c>
      <c r="H57481" s="92">
        <v>290</v>
      </c>
      <c r="I57481" s="92">
        <v>285</v>
      </c>
      <c r="J57481" s="92">
        <v>227</v>
      </c>
      <c r="K57481" s="92">
        <v>-55</v>
      </c>
      <c r="O57481" s="92">
        <v>285</v>
      </c>
      <c r="P57481" s="92">
        <v>227</v>
      </c>
      <c r="Q57481" s="92">
        <v>-55</v>
      </c>
      <c r="S57481" s="92">
        <v>226</v>
      </c>
      <c r="V57481" s="92">
        <v>1</v>
      </c>
      <c r="AK57481" s="92">
        <v>226</v>
      </c>
      <c r="AN57481" s="92">
        <v>1</v>
      </c>
      <c r="AS57481" s="92">
        <v>-138</v>
      </c>
      <c r="AT57481" s="92">
        <v>82</v>
      </c>
    </row>
    <row r="57482" spans="1:46">
      <c r="A57482" s="83" t="s">
        <v>78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1</v>
      </c>
      <c r="G57482" s="87" t="s">
        <v>402</v>
      </c>
      <c r="H57482" s="92">
        <v>275</v>
      </c>
      <c r="I57482" s="92">
        <v>272</v>
      </c>
      <c r="J57482" s="92">
        <v>210</v>
      </c>
      <c r="K57482" s="92">
        <v>-59</v>
      </c>
      <c r="O57482" s="92">
        <v>272</v>
      </c>
      <c r="P57482" s="92">
        <v>210</v>
      </c>
      <c r="Q57482" s="92">
        <v>-59</v>
      </c>
      <c r="S57482" s="92">
        <v>209</v>
      </c>
      <c r="V57482" s="92">
        <v>1</v>
      </c>
      <c r="AK57482" s="92">
        <v>209</v>
      </c>
      <c r="AN57482" s="92">
        <v>1</v>
      </c>
      <c r="AS57482" s="92">
        <v>-163</v>
      </c>
      <c r="AT57482" s="92">
        <v>103</v>
      </c>
    </row>
    <row r="57483" spans="1:46">
      <c r="A57483" s="83" t="s">
        <v>78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1</v>
      </c>
      <c r="G57483" s="87" t="s">
        <v>402</v>
      </c>
      <c r="H57483" s="92">
        <v>260</v>
      </c>
      <c r="I57483" s="92">
        <v>263</v>
      </c>
      <c r="J57483" s="92">
        <v>213</v>
      </c>
      <c r="K57483" s="92">
        <v>-47</v>
      </c>
      <c r="O57483" s="92">
        <v>263</v>
      </c>
      <c r="P57483" s="92">
        <v>213</v>
      </c>
      <c r="Q57483" s="92">
        <v>-47</v>
      </c>
      <c r="S57483" s="92">
        <v>211</v>
      </c>
      <c r="V57483" s="92">
        <v>1</v>
      </c>
      <c r="AK57483" s="92">
        <v>211</v>
      </c>
      <c r="AN57483" s="92">
        <v>1</v>
      </c>
      <c r="AS57483" s="92">
        <v>-119</v>
      </c>
      <c r="AT57483" s="92">
        <v>71</v>
      </c>
    </row>
    <row r="57484" spans="1:46">
      <c r="A57484" s="83" t="s">
        <v>78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1</v>
      </c>
      <c r="G57484" s="87" t="s">
        <v>402</v>
      </c>
      <c r="H57484" s="92">
        <v>254</v>
      </c>
      <c r="I57484" s="92">
        <v>254</v>
      </c>
      <c r="J57484" s="92">
        <v>205</v>
      </c>
      <c r="K57484" s="92">
        <v>-46</v>
      </c>
      <c r="O57484" s="92">
        <v>254</v>
      </c>
      <c r="P57484" s="92">
        <v>205</v>
      </c>
      <c r="Q57484" s="92">
        <v>-46</v>
      </c>
      <c r="S57484" s="92">
        <v>204</v>
      </c>
      <c r="V57484" s="92">
        <v>1</v>
      </c>
      <c r="AK57484" s="92">
        <v>204</v>
      </c>
      <c r="AN57484" s="92">
        <v>1</v>
      </c>
      <c r="AS57484" s="92">
        <v>-109</v>
      </c>
      <c r="AT57484" s="92">
        <v>62</v>
      </c>
    </row>
    <row r="57485" spans="1:46">
      <c r="A57485" s="83" t="s">
        <v>78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1</v>
      </c>
      <c r="G57485" s="87" t="s">
        <v>402</v>
      </c>
      <c r="H57485" s="92">
        <v>249</v>
      </c>
      <c r="I57485" s="92">
        <v>250</v>
      </c>
      <c r="J57485" s="92">
        <v>201</v>
      </c>
      <c r="K57485" s="92">
        <v>-45</v>
      </c>
      <c r="O57485" s="92">
        <v>250</v>
      </c>
      <c r="P57485" s="92">
        <v>201</v>
      </c>
      <c r="Q57485" s="92">
        <v>-45</v>
      </c>
      <c r="S57485" s="92">
        <v>200</v>
      </c>
      <c r="V57485" s="92">
        <v>1</v>
      </c>
      <c r="AK57485" s="92">
        <v>200</v>
      </c>
      <c r="AN57485" s="92">
        <v>1</v>
      </c>
      <c r="AS57485" s="92">
        <v>-112</v>
      </c>
      <c r="AT57485" s="92">
        <v>65</v>
      </c>
    </row>
    <row r="57486" spans="1:46">
      <c r="A57486" s="83" t="s">
        <v>78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1</v>
      </c>
      <c r="G57486" s="87" t="s">
        <v>402</v>
      </c>
      <c r="H57486" s="92">
        <v>250</v>
      </c>
      <c r="I57486" s="92">
        <v>250</v>
      </c>
      <c r="J57486" s="92">
        <v>200</v>
      </c>
      <c r="K57486" s="92">
        <v>-47</v>
      </c>
      <c r="O57486" s="92">
        <v>250</v>
      </c>
      <c r="P57486" s="92">
        <v>200</v>
      </c>
      <c r="Q57486" s="92">
        <v>-47</v>
      </c>
      <c r="S57486" s="92">
        <v>198</v>
      </c>
      <c r="V57486" s="92">
        <v>1</v>
      </c>
      <c r="AK57486" s="92">
        <v>198</v>
      </c>
      <c r="AN57486" s="92">
        <v>1</v>
      </c>
      <c r="AS57486" s="92">
        <v>-129</v>
      </c>
      <c r="AT57486" s="92">
        <v>80</v>
      </c>
    </row>
    <row r="57487" spans="1:46">
      <c r="A57487" s="83" t="s">
        <v>78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1</v>
      </c>
      <c r="G57487" s="87" t="s">
        <v>402</v>
      </c>
      <c r="H57487" s="92">
        <v>263</v>
      </c>
      <c r="I57487" s="92">
        <v>257</v>
      </c>
      <c r="J57487" s="92">
        <v>204</v>
      </c>
      <c r="K57487" s="92">
        <v>-48</v>
      </c>
      <c r="O57487" s="92">
        <v>257</v>
      </c>
      <c r="P57487" s="92">
        <v>204</v>
      </c>
      <c r="Q57487" s="92">
        <v>-48</v>
      </c>
      <c r="S57487" s="92">
        <v>203</v>
      </c>
      <c r="V57487" s="92">
        <v>1</v>
      </c>
      <c r="AK57487" s="92">
        <v>203</v>
      </c>
      <c r="AN57487" s="92">
        <v>1</v>
      </c>
      <c r="AS57487" s="92">
        <v>-137</v>
      </c>
      <c r="AT57487" s="92">
        <v>87</v>
      </c>
    </row>
    <row r="57488" spans="1:46">
      <c r="A57488" s="83" t="s">
        <v>78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1</v>
      </c>
      <c r="G57488" s="87" t="s">
        <v>402</v>
      </c>
      <c r="H57488" s="92">
        <v>282</v>
      </c>
      <c r="I57488" s="92">
        <v>274</v>
      </c>
      <c r="J57488" s="92">
        <v>216</v>
      </c>
      <c r="K57488" s="92">
        <v>-55</v>
      </c>
      <c r="O57488" s="92">
        <v>274</v>
      </c>
      <c r="P57488" s="92">
        <v>216</v>
      </c>
      <c r="Q57488" s="92">
        <v>-55</v>
      </c>
      <c r="S57488" s="92">
        <v>207</v>
      </c>
      <c r="V57488" s="92">
        <v>9</v>
      </c>
      <c r="AK57488" s="92">
        <v>207</v>
      </c>
      <c r="AN57488" s="92">
        <v>9</v>
      </c>
      <c r="AS57488" s="92">
        <v>-122</v>
      </c>
      <c r="AT57488" s="92">
        <v>66</v>
      </c>
    </row>
    <row r="57489" spans="1:46">
      <c r="A57489" s="83" t="s">
        <v>78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1</v>
      </c>
      <c r="G57489" s="87" t="s">
        <v>402</v>
      </c>
      <c r="H57489" s="92">
        <v>307</v>
      </c>
      <c r="I57489" s="92">
        <v>302</v>
      </c>
      <c r="J57489" s="92">
        <v>270</v>
      </c>
      <c r="K57489" s="92">
        <v>-26</v>
      </c>
      <c r="O57489" s="92">
        <v>302</v>
      </c>
      <c r="P57489" s="92">
        <v>270</v>
      </c>
      <c r="Q57489" s="92">
        <v>-26</v>
      </c>
      <c r="S57489" s="92">
        <v>261</v>
      </c>
      <c r="V57489" s="92">
        <v>9</v>
      </c>
      <c r="AK57489" s="92">
        <v>261</v>
      </c>
      <c r="AN57489" s="92">
        <v>9</v>
      </c>
      <c r="AS57489" s="92">
        <v>-82</v>
      </c>
      <c r="AT57489" s="92">
        <v>54</v>
      </c>
    </row>
    <row r="57490" spans="1:46">
      <c r="A57490" s="83" t="s">
        <v>78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1</v>
      </c>
      <c r="G57490" s="87" t="s">
        <v>402</v>
      </c>
      <c r="H57490" s="92">
        <v>322</v>
      </c>
      <c r="I57490" s="92">
        <v>323</v>
      </c>
      <c r="J57490" s="92">
        <v>268</v>
      </c>
      <c r="K57490" s="92">
        <v>-47</v>
      </c>
      <c r="O57490" s="92">
        <v>323</v>
      </c>
      <c r="P57490" s="92">
        <v>268</v>
      </c>
      <c r="Q57490" s="92">
        <v>-47</v>
      </c>
      <c r="S57490" s="92">
        <v>259</v>
      </c>
      <c r="V57490" s="92">
        <v>9</v>
      </c>
      <c r="AK57490" s="92">
        <v>259</v>
      </c>
      <c r="AN57490" s="92">
        <v>9</v>
      </c>
      <c r="AS57490" s="92">
        <v>45</v>
      </c>
      <c r="AT57490" s="92">
        <v>-93</v>
      </c>
    </row>
    <row r="57491" spans="1:46">
      <c r="A57491" s="83" t="s">
        <v>78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1</v>
      </c>
      <c r="G57491" s="87" t="s">
        <v>402</v>
      </c>
      <c r="H57491" s="92">
        <v>321</v>
      </c>
      <c r="I57491" s="92">
        <v>319</v>
      </c>
      <c r="J57491" s="92">
        <v>180</v>
      </c>
      <c r="K57491" s="92">
        <v>-137</v>
      </c>
      <c r="O57491" s="92">
        <v>319</v>
      </c>
      <c r="P57491" s="92">
        <v>180</v>
      </c>
      <c r="Q57491" s="92">
        <v>-137</v>
      </c>
      <c r="S57491" s="92">
        <v>171</v>
      </c>
      <c r="V57491" s="92">
        <v>9</v>
      </c>
      <c r="AK57491" s="92">
        <v>171</v>
      </c>
      <c r="AN57491" s="92">
        <v>9</v>
      </c>
      <c r="AS57491" s="92">
        <v>213</v>
      </c>
      <c r="AT57491" s="92">
        <v>-352</v>
      </c>
    </row>
    <row r="57492" spans="1:46">
      <c r="A57492" s="83" t="s">
        <v>78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1</v>
      </c>
      <c r="G57492" s="87" t="s">
        <v>402</v>
      </c>
      <c r="H57492" s="92">
        <v>316</v>
      </c>
      <c r="I57492" s="92">
        <v>309</v>
      </c>
      <c r="J57492" s="92">
        <v>171</v>
      </c>
      <c r="K57492" s="92">
        <v>-134</v>
      </c>
      <c r="O57492" s="92">
        <v>309</v>
      </c>
      <c r="P57492" s="92">
        <v>171</v>
      </c>
      <c r="Q57492" s="92">
        <v>-134</v>
      </c>
      <c r="S57492" s="92">
        <v>162</v>
      </c>
      <c r="V57492" s="92">
        <v>9</v>
      </c>
      <c r="AK57492" s="92">
        <v>162</v>
      </c>
      <c r="AN57492" s="92">
        <v>9</v>
      </c>
      <c r="AS57492" s="92">
        <v>308</v>
      </c>
      <c r="AT57492" s="92">
        <v>-444</v>
      </c>
    </row>
    <row r="57493" spans="1:46">
      <c r="A57493" s="83" t="s">
        <v>78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1</v>
      </c>
      <c r="G57493" s="87" t="s">
        <v>402</v>
      </c>
      <c r="H57493" s="92">
        <v>306</v>
      </c>
      <c r="I57493" s="92">
        <v>298</v>
      </c>
      <c r="J57493" s="92">
        <v>164</v>
      </c>
      <c r="K57493" s="92">
        <v>-133</v>
      </c>
      <c r="O57493" s="92">
        <v>298</v>
      </c>
      <c r="P57493" s="92">
        <v>164</v>
      </c>
      <c r="Q57493" s="92">
        <v>-133</v>
      </c>
      <c r="S57493" s="92">
        <v>162</v>
      </c>
      <c r="V57493" s="92">
        <v>1</v>
      </c>
      <c r="AK57493" s="92">
        <v>162</v>
      </c>
      <c r="AN57493" s="92">
        <v>1</v>
      </c>
      <c r="AS57493" s="92">
        <v>297</v>
      </c>
      <c r="AT57493" s="92">
        <v>-430</v>
      </c>
    </row>
    <row r="57494" spans="1:46">
      <c r="A57494" s="83" t="s">
        <v>78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1</v>
      </c>
      <c r="G57494" s="87" t="s">
        <v>402</v>
      </c>
      <c r="H57494" s="92">
        <v>295</v>
      </c>
      <c r="I57494" s="92">
        <v>290</v>
      </c>
      <c r="J57494" s="92">
        <v>164</v>
      </c>
      <c r="K57494" s="92">
        <v>-122</v>
      </c>
      <c r="O57494" s="92">
        <v>290</v>
      </c>
      <c r="P57494" s="92">
        <v>164</v>
      </c>
      <c r="Q57494" s="92">
        <v>-122</v>
      </c>
      <c r="S57494" s="92">
        <v>162</v>
      </c>
      <c r="V57494" s="92">
        <v>1</v>
      </c>
      <c r="AK57494" s="92">
        <v>162</v>
      </c>
      <c r="AN57494" s="92">
        <v>1</v>
      </c>
      <c r="AS57494" s="92">
        <v>320</v>
      </c>
      <c r="AT57494" s="92">
        <v>-443</v>
      </c>
    </row>
    <row r="57495" spans="1:46">
      <c r="A57495" s="83" t="s">
        <v>78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1</v>
      </c>
      <c r="G57495" s="87" t="s">
        <v>402</v>
      </c>
      <c r="H57495" s="92">
        <v>291</v>
      </c>
      <c r="I57495" s="92">
        <v>287</v>
      </c>
      <c r="J57495" s="92">
        <v>165</v>
      </c>
      <c r="K57495" s="92">
        <v>-119</v>
      </c>
      <c r="O57495" s="92">
        <v>287</v>
      </c>
      <c r="P57495" s="92">
        <v>165</v>
      </c>
      <c r="Q57495" s="92">
        <v>-119</v>
      </c>
      <c r="S57495" s="92">
        <v>164</v>
      </c>
      <c r="V57495" s="92">
        <v>1</v>
      </c>
      <c r="AK57495" s="92">
        <v>164</v>
      </c>
      <c r="AN57495" s="92">
        <v>1</v>
      </c>
      <c r="AS57495" s="92">
        <v>320</v>
      </c>
      <c r="AT57495" s="92">
        <v>-441</v>
      </c>
    </row>
    <row r="57496" spans="1:46">
      <c r="A57496" s="83" t="s">
        <v>78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1</v>
      </c>
      <c r="G57496" s="87" t="s">
        <v>402</v>
      </c>
      <c r="H57496" s="92">
        <v>288</v>
      </c>
      <c r="I57496" s="92">
        <v>283</v>
      </c>
      <c r="J57496" s="92">
        <v>168</v>
      </c>
      <c r="K57496" s="92">
        <v>-112</v>
      </c>
      <c r="O57496" s="92">
        <v>283</v>
      </c>
      <c r="P57496" s="92">
        <v>168</v>
      </c>
      <c r="Q57496" s="92">
        <v>-112</v>
      </c>
      <c r="S57496" s="92">
        <v>167</v>
      </c>
      <c r="V57496" s="92">
        <v>1</v>
      </c>
      <c r="AK57496" s="92">
        <v>167</v>
      </c>
      <c r="AN57496" s="92">
        <v>1</v>
      </c>
      <c r="AS57496" s="92">
        <v>323</v>
      </c>
      <c r="AT57496" s="92">
        <v>-436</v>
      </c>
    </row>
    <row r="57497" spans="1:46">
      <c r="A57497" s="83" t="s">
        <v>78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1</v>
      </c>
      <c r="G57497" s="87" t="s">
        <v>402</v>
      </c>
      <c r="H57497" s="92">
        <v>287</v>
      </c>
      <c r="I57497" s="92">
        <v>285</v>
      </c>
      <c r="J57497" s="92">
        <v>170</v>
      </c>
      <c r="K57497" s="92">
        <v>-112</v>
      </c>
      <c r="O57497" s="92">
        <v>285</v>
      </c>
      <c r="P57497" s="92">
        <v>170</v>
      </c>
      <c r="Q57497" s="92">
        <v>-112</v>
      </c>
      <c r="S57497" s="92">
        <v>168</v>
      </c>
      <c r="V57497" s="92">
        <v>2</v>
      </c>
      <c r="AK57497" s="92">
        <v>168</v>
      </c>
      <c r="AN57497" s="92">
        <v>2</v>
      </c>
      <c r="AS57497" s="92">
        <v>304</v>
      </c>
      <c r="AT57497" s="92">
        <v>-418</v>
      </c>
    </row>
    <row r="57498" spans="1:46">
      <c r="A57498" s="83" t="s">
        <v>78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1</v>
      </c>
      <c r="G57498" s="87" t="s">
        <v>402</v>
      </c>
      <c r="H57498" s="92">
        <v>293</v>
      </c>
      <c r="I57498" s="92">
        <v>290</v>
      </c>
      <c r="J57498" s="92">
        <v>186</v>
      </c>
      <c r="K57498" s="92">
        <v>-99</v>
      </c>
      <c r="O57498" s="92">
        <v>290</v>
      </c>
      <c r="P57498" s="92">
        <v>186</v>
      </c>
      <c r="Q57498" s="92">
        <v>-99</v>
      </c>
      <c r="S57498" s="92">
        <v>177</v>
      </c>
      <c r="V57498" s="92">
        <v>9</v>
      </c>
      <c r="AK57498" s="92">
        <v>177</v>
      </c>
      <c r="AN57498" s="92">
        <v>9</v>
      </c>
      <c r="AS57498" s="92">
        <v>201</v>
      </c>
      <c r="AT57498" s="92">
        <v>-301</v>
      </c>
    </row>
    <row r="57499" spans="1:46">
      <c r="A57499" s="83" t="s">
        <v>78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1</v>
      </c>
      <c r="G57499" s="87" t="s">
        <v>402</v>
      </c>
      <c r="H57499" s="92">
        <v>300</v>
      </c>
      <c r="I57499" s="92">
        <v>301</v>
      </c>
      <c r="J57499" s="92">
        <v>220</v>
      </c>
      <c r="K57499" s="92">
        <v>-77</v>
      </c>
      <c r="O57499" s="92">
        <v>301</v>
      </c>
      <c r="P57499" s="92">
        <v>220</v>
      </c>
      <c r="Q57499" s="92">
        <v>-77</v>
      </c>
      <c r="S57499" s="92">
        <v>211</v>
      </c>
      <c r="V57499" s="92">
        <v>9</v>
      </c>
      <c r="AK57499" s="92">
        <v>211</v>
      </c>
      <c r="AN57499" s="92">
        <v>9</v>
      </c>
      <c r="AS57499" s="92">
        <v>-51</v>
      </c>
      <c r="AT57499" s="92">
        <v>-28</v>
      </c>
    </row>
    <row r="57500" spans="1:46">
      <c r="A57500" s="83" t="s">
        <v>78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1</v>
      </c>
      <c r="G57500" s="87" t="s">
        <v>402</v>
      </c>
      <c r="H57500" s="92">
        <v>318</v>
      </c>
      <c r="I57500" s="92">
        <v>319</v>
      </c>
      <c r="J57500" s="92">
        <v>256</v>
      </c>
      <c r="K57500" s="92">
        <v>-59</v>
      </c>
      <c r="O57500" s="92">
        <v>319</v>
      </c>
      <c r="P57500" s="92">
        <v>256</v>
      </c>
      <c r="Q57500" s="92">
        <v>-59</v>
      </c>
      <c r="S57500" s="92">
        <v>247</v>
      </c>
      <c r="V57500" s="92">
        <v>9</v>
      </c>
      <c r="AK57500" s="92">
        <v>247</v>
      </c>
      <c r="AN57500" s="92">
        <v>9</v>
      </c>
      <c r="AS57500" s="92">
        <v>-43</v>
      </c>
      <c r="AT57500" s="92">
        <v>-17</v>
      </c>
    </row>
    <row r="57501" spans="1:46">
      <c r="A57501" s="83" t="s">
        <v>78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1</v>
      </c>
      <c r="G57501" s="87" t="s">
        <v>402</v>
      </c>
      <c r="H57501" s="92">
        <v>321</v>
      </c>
      <c r="I57501" s="92">
        <v>324</v>
      </c>
      <c r="J57501" s="92">
        <v>242</v>
      </c>
      <c r="K57501" s="92">
        <v>-78</v>
      </c>
      <c r="O57501" s="92">
        <v>324</v>
      </c>
      <c r="P57501" s="92">
        <v>242</v>
      </c>
      <c r="Q57501" s="92">
        <v>-78</v>
      </c>
      <c r="S57501" s="92">
        <v>233</v>
      </c>
      <c r="V57501" s="92">
        <v>9</v>
      </c>
      <c r="AK57501" s="92">
        <v>233</v>
      </c>
      <c r="AN57501" s="92">
        <v>9</v>
      </c>
      <c r="AS57501" s="92">
        <v>-60</v>
      </c>
      <c r="AT57501" s="92">
        <v>-19</v>
      </c>
    </row>
    <row r="57502" spans="1:46">
      <c r="A57502" s="83" t="s">
        <v>78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1</v>
      </c>
      <c r="G57502" s="87" t="s">
        <v>402</v>
      </c>
      <c r="H57502" s="92">
        <v>315</v>
      </c>
      <c r="I57502" s="92">
        <v>317</v>
      </c>
      <c r="J57502" s="92">
        <v>214</v>
      </c>
      <c r="K57502" s="92">
        <v>-99</v>
      </c>
      <c r="O57502" s="92">
        <v>317</v>
      </c>
      <c r="P57502" s="92">
        <v>214</v>
      </c>
      <c r="Q57502" s="92">
        <v>-99</v>
      </c>
      <c r="S57502" s="92">
        <v>204</v>
      </c>
      <c r="V57502" s="92">
        <v>9</v>
      </c>
      <c r="AK57502" s="92">
        <v>204</v>
      </c>
      <c r="AN57502" s="92">
        <v>9</v>
      </c>
      <c r="AS57502" s="92">
        <v>-96</v>
      </c>
      <c r="AT57502" s="92">
        <v>-4</v>
      </c>
    </row>
    <row r="57503" spans="1:46">
      <c r="A57503" s="83" t="s">
        <v>78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1</v>
      </c>
      <c r="G57503" s="87" t="s">
        <v>402</v>
      </c>
      <c r="H57503" s="92">
        <v>309</v>
      </c>
      <c r="I57503" s="92">
        <v>309</v>
      </c>
      <c r="J57503" s="92">
        <v>214</v>
      </c>
      <c r="K57503" s="92">
        <v>-91</v>
      </c>
      <c r="O57503" s="92">
        <v>309</v>
      </c>
      <c r="P57503" s="92">
        <v>214</v>
      </c>
      <c r="Q57503" s="92">
        <v>-91</v>
      </c>
      <c r="S57503" s="92">
        <v>205</v>
      </c>
      <c r="V57503" s="92">
        <v>9</v>
      </c>
      <c r="AK57503" s="92">
        <v>205</v>
      </c>
      <c r="AN57503" s="92">
        <v>9</v>
      </c>
      <c r="AS57503" s="92">
        <v>-145</v>
      </c>
      <c r="AT57503" s="92">
        <v>52</v>
      </c>
    </row>
    <row r="57504" spans="1:46">
      <c r="A57504" s="83" t="s">
        <v>78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1</v>
      </c>
      <c r="G57504" s="87" t="s">
        <v>402</v>
      </c>
      <c r="H57504" s="92">
        <v>299</v>
      </c>
      <c r="I57504" s="92">
        <v>300</v>
      </c>
      <c r="J57504" s="92">
        <v>207</v>
      </c>
      <c r="K57504" s="92">
        <v>-91</v>
      </c>
      <c r="O57504" s="92">
        <v>300</v>
      </c>
      <c r="P57504" s="92">
        <v>207</v>
      </c>
      <c r="Q57504" s="92">
        <v>-91</v>
      </c>
      <c r="S57504" s="92">
        <v>198</v>
      </c>
      <c r="V57504" s="92">
        <v>9</v>
      </c>
      <c r="AK57504" s="92">
        <v>198</v>
      </c>
      <c r="AN57504" s="92">
        <v>9</v>
      </c>
      <c r="AS57504" s="92">
        <v>-176</v>
      </c>
      <c r="AT57504" s="92">
        <v>85</v>
      </c>
    </row>
    <row r="57505" spans="1:46">
      <c r="A57505" s="83" t="s">
        <v>78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1</v>
      </c>
      <c r="G57505" s="87" t="s">
        <v>402</v>
      </c>
      <c r="H57505" s="92">
        <v>284</v>
      </c>
      <c r="I57505" s="92">
        <v>286</v>
      </c>
      <c r="J57505" s="92">
        <v>202</v>
      </c>
      <c r="K57505" s="92">
        <v>-79</v>
      </c>
      <c r="O57505" s="92">
        <v>286</v>
      </c>
      <c r="P57505" s="92">
        <v>202</v>
      </c>
      <c r="Q57505" s="92">
        <v>-79</v>
      </c>
      <c r="S57505" s="92">
        <v>201</v>
      </c>
      <c r="V57505" s="92">
        <v>1</v>
      </c>
      <c r="AK57505" s="92">
        <v>201</v>
      </c>
      <c r="AN57505" s="92">
        <v>1</v>
      </c>
      <c r="AS57505" s="92">
        <v>-193</v>
      </c>
      <c r="AT57505" s="92">
        <v>112</v>
      </c>
    </row>
    <row r="57506" spans="1:46">
      <c r="A57506" s="83" t="s">
        <v>78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1</v>
      </c>
      <c r="G57506" s="87" t="s">
        <v>402</v>
      </c>
      <c r="H57506" s="92">
        <v>270</v>
      </c>
      <c r="I57506" s="92">
        <v>0</v>
      </c>
      <c r="J57506" s="92">
        <v>185</v>
      </c>
      <c r="K57506" s="92">
        <v>-67</v>
      </c>
      <c r="O57506" s="92">
        <v>0</v>
      </c>
      <c r="P57506" s="92">
        <v>185</v>
      </c>
      <c r="Q57506" s="92">
        <v>-67</v>
      </c>
      <c r="S57506" s="92">
        <v>184</v>
      </c>
      <c r="V57506" s="92">
        <v>1</v>
      </c>
      <c r="AK57506" s="92">
        <v>184</v>
      </c>
      <c r="AN57506" s="92">
        <v>1</v>
      </c>
      <c r="AS57506" s="92">
        <v>-157</v>
      </c>
      <c r="AT57506" s="92">
        <v>88</v>
      </c>
    </row>
    <row r="57507" spans="1:46">
      <c r="A57507" s="83" t="s">
        <v>78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1</v>
      </c>
      <c r="G57507" s="87" t="s">
        <v>402</v>
      </c>
      <c r="H57507" s="92">
        <v>262</v>
      </c>
      <c r="I57507" s="92">
        <v>262</v>
      </c>
      <c r="J57507" s="92">
        <v>202</v>
      </c>
      <c r="K57507" s="92">
        <v>-57</v>
      </c>
      <c r="O57507" s="92">
        <v>262</v>
      </c>
      <c r="P57507" s="92">
        <v>202</v>
      </c>
      <c r="Q57507" s="92">
        <v>-57</v>
      </c>
      <c r="S57507" s="92">
        <v>201</v>
      </c>
      <c r="V57507" s="92">
        <v>1</v>
      </c>
      <c r="AK57507" s="92">
        <v>201</v>
      </c>
      <c r="AN57507" s="92">
        <v>1</v>
      </c>
      <c r="AS57507" s="92">
        <v>-89</v>
      </c>
      <c r="AT57507" s="92">
        <v>32</v>
      </c>
    </row>
    <row r="57508" spans="1:46">
      <c r="A57508" s="83" t="s">
        <v>78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1</v>
      </c>
      <c r="G57508" s="87" t="s">
        <v>402</v>
      </c>
      <c r="H57508" s="92">
        <v>255</v>
      </c>
      <c r="I57508" s="92">
        <v>256</v>
      </c>
      <c r="J57508" s="92">
        <v>193</v>
      </c>
      <c r="K57508" s="92">
        <v>-60</v>
      </c>
      <c r="O57508" s="92">
        <v>256</v>
      </c>
      <c r="P57508" s="92">
        <v>193</v>
      </c>
      <c r="Q57508" s="92">
        <v>-60</v>
      </c>
      <c r="S57508" s="92">
        <v>192</v>
      </c>
      <c r="V57508" s="92">
        <v>1</v>
      </c>
      <c r="AK57508" s="92">
        <v>192</v>
      </c>
      <c r="AN57508" s="92">
        <v>1</v>
      </c>
      <c r="AS57508" s="92">
        <v>-68</v>
      </c>
      <c r="AT57508" s="92">
        <v>8</v>
      </c>
    </row>
    <row r="57509" spans="1:46">
      <c r="A57509" s="83" t="s">
        <v>78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1</v>
      </c>
      <c r="G57509" s="87" t="s">
        <v>402</v>
      </c>
      <c r="H57509" s="92">
        <v>250</v>
      </c>
      <c r="I57509" s="92">
        <v>253</v>
      </c>
      <c r="J57509" s="92">
        <v>187</v>
      </c>
      <c r="K57509" s="92">
        <v>-63</v>
      </c>
      <c r="O57509" s="92">
        <v>253</v>
      </c>
      <c r="P57509" s="92">
        <v>187</v>
      </c>
      <c r="Q57509" s="92">
        <v>-63</v>
      </c>
      <c r="S57509" s="92">
        <v>186</v>
      </c>
      <c r="V57509" s="92">
        <v>1</v>
      </c>
      <c r="AK57509" s="92">
        <v>186</v>
      </c>
      <c r="AN57509" s="92">
        <v>1</v>
      </c>
      <c r="AS57509" s="92">
        <v>-76</v>
      </c>
      <c r="AT57509" s="92">
        <v>13</v>
      </c>
    </row>
    <row r="57510" spans="1:46">
      <c r="A57510" s="83" t="s">
        <v>78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1</v>
      </c>
      <c r="G57510" s="87" t="s">
        <v>402</v>
      </c>
      <c r="H57510" s="92">
        <v>250</v>
      </c>
      <c r="I57510" s="92">
        <v>252</v>
      </c>
      <c r="J57510" s="92">
        <v>185</v>
      </c>
      <c r="K57510" s="92">
        <v>-64</v>
      </c>
      <c r="O57510" s="92">
        <v>252</v>
      </c>
      <c r="P57510" s="92">
        <v>185</v>
      </c>
      <c r="Q57510" s="92">
        <v>-64</v>
      </c>
      <c r="S57510" s="92">
        <v>184</v>
      </c>
      <c r="V57510" s="92">
        <v>1</v>
      </c>
      <c r="AK57510" s="92">
        <v>184</v>
      </c>
      <c r="AN57510" s="92">
        <v>1</v>
      </c>
      <c r="AS57510" s="92">
        <v>-69</v>
      </c>
      <c r="AT57510" s="92">
        <v>5</v>
      </c>
    </row>
    <row r="57511" spans="1:46">
      <c r="A57511" s="83" t="s">
        <v>78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1</v>
      </c>
      <c r="G57511" s="87" t="s">
        <v>402</v>
      </c>
      <c r="H57511" s="92">
        <v>256</v>
      </c>
      <c r="I57511" s="92">
        <v>258</v>
      </c>
      <c r="J57511" s="92">
        <v>184</v>
      </c>
      <c r="K57511" s="92">
        <v>-70</v>
      </c>
      <c r="O57511" s="92">
        <v>258</v>
      </c>
      <c r="P57511" s="92">
        <v>184</v>
      </c>
      <c r="Q57511" s="92">
        <v>-70</v>
      </c>
      <c r="S57511" s="92">
        <v>183</v>
      </c>
      <c r="V57511" s="92">
        <v>1</v>
      </c>
      <c r="AK57511" s="92">
        <v>183</v>
      </c>
      <c r="AN57511" s="92">
        <v>1</v>
      </c>
      <c r="AS57511" s="92">
        <v>-47</v>
      </c>
      <c r="AT57511" s="92">
        <v>-23</v>
      </c>
    </row>
    <row r="57512" spans="1:46">
      <c r="A57512" s="83" t="s">
        <v>78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1</v>
      </c>
      <c r="G57512" s="87" t="s">
        <v>402</v>
      </c>
      <c r="H57512" s="92">
        <v>270</v>
      </c>
      <c r="I57512" s="92">
        <v>272</v>
      </c>
      <c r="J57512" s="92">
        <v>198</v>
      </c>
      <c r="K57512" s="92">
        <v>-73</v>
      </c>
      <c r="O57512" s="92">
        <v>272</v>
      </c>
      <c r="P57512" s="92">
        <v>198</v>
      </c>
      <c r="Q57512" s="92">
        <v>-73</v>
      </c>
      <c r="S57512" s="92">
        <v>189</v>
      </c>
      <c r="V57512" s="92">
        <v>9</v>
      </c>
      <c r="AK57512" s="92">
        <v>189</v>
      </c>
      <c r="AN57512" s="92">
        <v>9</v>
      </c>
      <c r="AS57512" s="92">
        <v>-16</v>
      </c>
      <c r="AT57512" s="92">
        <v>-57</v>
      </c>
    </row>
    <row r="57513" spans="1:46">
      <c r="A57513" s="83" t="s">
        <v>78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1</v>
      </c>
      <c r="G57513" s="87" t="s">
        <v>402</v>
      </c>
      <c r="H57513" s="92">
        <v>294</v>
      </c>
      <c r="I57513" s="92">
        <v>295</v>
      </c>
      <c r="J57513" s="92">
        <v>216</v>
      </c>
      <c r="K57513" s="92">
        <v>-73</v>
      </c>
      <c r="O57513" s="92">
        <v>295</v>
      </c>
      <c r="P57513" s="92">
        <v>216</v>
      </c>
      <c r="Q57513" s="92">
        <v>-73</v>
      </c>
      <c r="S57513" s="92">
        <v>207</v>
      </c>
      <c r="V57513" s="92">
        <v>9</v>
      </c>
      <c r="AK57513" s="92">
        <v>207</v>
      </c>
      <c r="AN57513" s="92">
        <v>9</v>
      </c>
      <c r="AS57513" s="92">
        <v>-61</v>
      </c>
      <c r="AT57513" s="92">
        <v>-12</v>
      </c>
    </row>
    <row r="57514" spans="1:46">
      <c r="A57514" s="83" t="s">
        <v>78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1</v>
      </c>
      <c r="G57514" s="87" t="s">
        <v>402</v>
      </c>
      <c r="H57514" s="92">
        <v>308</v>
      </c>
      <c r="I57514" s="92">
        <v>311</v>
      </c>
      <c r="J57514" s="92">
        <v>230</v>
      </c>
      <c r="K57514" s="92">
        <v>-78</v>
      </c>
      <c r="O57514" s="92">
        <v>311</v>
      </c>
      <c r="P57514" s="92">
        <v>230</v>
      </c>
      <c r="Q57514" s="92">
        <v>-78</v>
      </c>
      <c r="S57514" s="92">
        <v>222</v>
      </c>
      <c r="V57514" s="92">
        <v>9</v>
      </c>
      <c r="AK57514" s="92">
        <v>222</v>
      </c>
      <c r="AN57514" s="92">
        <v>9</v>
      </c>
      <c r="AS57514" s="92">
        <v>12</v>
      </c>
      <c r="AT57514" s="92">
        <v>-90</v>
      </c>
    </row>
    <row r="57515" spans="1:46">
      <c r="A57515" s="83" t="s">
        <v>78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1</v>
      </c>
      <c r="G57515" s="87" t="s">
        <v>402</v>
      </c>
      <c r="H57515" s="92">
        <v>310</v>
      </c>
      <c r="I57515" s="92">
        <v>311</v>
      </c>
      <c r="J57515" s="92">
        <v>192</v>
      </c>
      <c r="K57515" s="92">
        <v>-116</v>
      </c>
      <c r="O57515" s="92">
        <v>311</v>
      </c>
      <c r="P57515" s="92">
        <v>192</v>
      </c>
      <c r="Q57515" s="92">
        <v>-116</v>
      </c>
      <c r="S57515" s="92">
        <v>184</v>
      </c>
      <c r="V57515" s="92">
        <v>9</v>
      </c>
      <c r="AK57515" s="92">
        <v>184</v>
      </c>
      <c r="AN57515" s="92">
        <v>9</v>
      </c>
      <c r="AS57515" s="92">
        <v>150</v>
      </c>
      <c r="AT57515" s="92">
        <v>-266</v>
      </c>
    </row>
    <row r="57516" spans="1:46">
      <c r="A57516" s="83" t="s">
        <v>78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1</v>
      </c>
      <c r="G57516" s="87" t="s">
        <v>402</v>
      </c>
      <c r="H57516" s="92">
        <v>306</v>
      </c>
      <c r="I57516" s="92">
        <v>304</v>
      </c>
      <c r="J57516" s="92">
        <v>188</v>
      </c>
      <c r="K57516" s="92">
        <v>-112</v>
      </c>
      <c r="O57516" s="92">
        <v>304</v>
      </c>
      <c r="P57516" s="92">
        <v>188</v>
      </c>
      <c r="Q57516" s="92">
        <v>-112</v>
      </c>
      <c r="S57516" s="92">
        <v>180</v>
      </c>
      <c r="V57516" s="92">
        <v>9</v>
      </c>
      <c r="AK57516" s="92">
        <v>180</v>
      </c>
      <c r="AN57516" s="92">
        <v>9</v>
      </c>
      <c r="AS57516" s="92">
        <v>290</v>
      </c>
      <c r="AT57516" s="92">
        <v>-402</v>
      </c>
    </row>
    <row r="57517" spans="1:46">
      <c r="A57517" s="83" t="s">
        <v>78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1</v>
      </c>
      <c r="G57517" s="87" t="s">
        <v>402</v>
      </c>
      <c r="H57517" s="92">
        <v>300</v>
      </c>
      <c r="I57517" s="92">
        <v>296</v>
      </c>
      <c r="J57517" s="92">
        <v>184</v>
      </c>
      <c r="K57517" s="92">
        <v>-108</v>
      </c>
      <c r="O57517" s="92">
        <v>296</v>
      </c>
      <c r="P57517" s="92">
        <v>184</v>
      </c>
      <c r="Q57517" s="92">
        <v>-108</v>
      </c>
      <c r="S57517" s="92">
        <v>182</v>
      </c>
      <c r="V57517" s="92">
        <v>1</v>
      </c>
      <c r="AK57517" s="92">
        <v>182</v>
      </c>
      <c r="AN57517" s="92">
        <v>1</v>
      </c>
      <c r="AS57517" s="92">
        <v>319</v>
      </c>
      <c r="AT57517" s="92">
        <v>-427</v>
      </c>
    </row>
    <row r="57518" spans="1:46">
      <c r="A57518" s="83" t="s">
        <v>78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1</v>
      </c>
      <c r="G57518" s="87" t="s">
        <v>402</v>
      </c>
      <c r="H57518" s="92">
        <v>296</v>
      </c>
      <c r="I57518" s="92">
        <v>286</v>
      </c>
      <c r="J57518" s="92">
        <v>168</v>
      </c>
      <c r="K57518" s="92">
        <v>-115</v>
      </c>
      <c r="O57518" s="92">
        <v>286</v>
      </c>
      <c r="P57518" s="92">
        <v>168</v>
      </c>
      <c r="Q57518" s="92">
        <v>-115</v>
      </c>
      <c r="S57518" s="92">
        <v>167</v>
      </c>
      <c r="V57518" s="92">
        <v>1</v>
      </c>
      <c r="AK57518" s="92">
        <v>167</v>
      </c>
      <c r="AN57518" s="92">
        <v>1</v>
      </c>
      <c r="AS57518" s="92">
        <v>330</v>
      </c>
      <c r="AT57518" s="92">
        <v>-445</v>
      </c>
    </row>
    <row r="57519" spans="1:46">
      <c r="A57519" s="83" t="s">
        <v>78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1</v>
      </c>
      <c r="G57519" s="87" t="s">
        <v>402</v>
      </c>
      <c r="H57519" s="92">
        <v>295</v>
      </c>
      <c r="I57519" s="92">
        <v>277</v>
      </c>
      <c r="J57519" s="92">
        <v>169</v>
      </c>
      <c r="K57519" s="92">
        <v>-104</v>
      </c>
      <c r="O57519" s="92">
        <v>277</v>
      </c>
      <c r="P57519" s="92">
        <v>169</v>
      </c>
      <c r="Q57519" s="92">
        <v>-104</v>
      </c>
      <c r="S57519" s="92">
        <v>168</v>
      </c>
      <c r="V57519" s="92">
        <v>1</v>
      </c>
      <c r="AK57519" s="92">
        <v>168</v>
      </c>
      <c r="AN57519" s="92">
        <v>1</v>
      </c>
      <c r="AS57519" s="92">
        <v>337</v>
      </c>
      <c r="AT57519" s="92">
        <v>-441</v>
      </c>
    </row>
    <row r="57520" spans="1:46">
      <c r="A57520" s="83" t="s">
        <v>78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1</v>
      </c>
      <c r="G57520" s="87" t="s">
        <v>402</v>
      </c>
      <c r="H57520" s="92">
        <v>293</v>
      </c>
      <c r="I57520" s="92">
        <v>273</v>
      </c>
      <c r="J57520" s="92">
        <v>168</v>
      </c>
      <c r="K57520" s="92">
        <v>-102</v>
      </c>
      <c r="O57520" s="92">
        <v>273</v>
      </c>
      <c r="P57520" s="92">
        <v>168</v>
      </c>
      <c r="Q57520" s="92">
        <v>-102</v>
      </c>
      <c r="S57520" s="92">
        <v>167</v>
      </c>
      <c r="V57520" s="92">
        <v>1</v>
      </c>
      <c r="AK57520" s="92">
        <v>167</v>
      </c>
      <c r="AN57520" s="92">
        <v>1</v>
      </c>
      <c r="AS57520" s="92">
        <v>346</v>
      </c>
      <c r="AT57520" s="92">
        <v>-448</v>
      </c>
    </row>
    <row r="57521" spans="1:46">
      <c r="A57521" s="83" t="s">
        <v>78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1</v>
      </c>
      <c r="G57521" s="87" t="s">
        <v>402</v>
      </c>
      <c r="H57521" s="92">
        <v>292</v>
      </c>
      <c r="I57521" s="92">
        <v>276</v>
      </c>
      <c r="J57521" s="92">
        <v>168</v>
      </c>
      <c r="K57521" s="92">
        <v>-106</v>
      </c>
      <c r="O57521" s="92">
        <v>276</v>
      </c>
      <c r="P57521" s="92">
        <v>168</v>
      </c>
      <c r="Q57521" s="92">
        <v>-106</v>
      </c>
      <c r="S57521" s="92">
        <v>167</v>
      </c>
      <c r="V57521" s="92">
        <v>1</v>
      </c>
      <c r="AK57521" s="92">
        <v>167</v>
      </c>
      <c r="AN57521" s="92">
        <v>1</v>
      </c>
      <c r="AS57521" s="92">
        <v>296</v>
      </c>
      <c r="AT57521" s="92">
        <v>-402</v>
      </c>
    </row>
    <row r="57522" spans="1:46">
      <c r="A57522" s="83" t="s">
        <v>78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1</v>
      </c>
      <c r="G57522" s="87" t="s">
        <v>402</v>
      </c>
      <c r="H57522" s="92">
        <v>293</v>
      </c>
      <c r="I57522" s="92">
        <v>278</v>
      </c>
      <c r="J57522" s="92">
        <v>175</v>
      </c>
      <c r="K57522" s="92">
        <v>-99</v>
      </c>
      <c r="O57522" s="92">
        <v>278</v>
      </c>
      <c r="P57522" s="92">
        <v>175</v>
      </c>
      <c r="Q57522" s="92">
        <v>-99</v>
      </c>
      <c r="S57522" s="92">
        <v>174</v>
      </c>
      <c r="V57522" s="92">
        <v>1</v>
      </c>
      <c r="AK57522" s="92">
        <v>174</v>
      </c>
      <c r="AN57522" s="92">
        <v>1</v>
      </c>
      <c r="AS57522" s="92">
        <v>220</v>
      </c>
      <c r="AT57522" s="92">
        <v>-319</v>
      </c>
    </row>
    <row r="57523" spans="1:46">
      <c r="A57523" s="83" t="s">
        <v>78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1</v>
      </c>
      <c r="G57523" s="87" t="s">
        <v>402</v>
      </c>
      <c r="H57523" s="92">
        <v>298</v>
      </c>
      <c r="I57523" s="92">
        <v>290</v>
      </c>
      <c r="J57523" s="92">
        <v>207</v>
      </c>
      <c r="K57523" s="92">
        <v>-80</v>
      </c>
      <c r="O57523" s="92">
        <v>290</v>
      </c>
      <c r="P57523" s="92">
        <v>207</v>
      </c>
      <c r="Q57523" s="92">
        <v>-80</v>
      </c>
      <c r="S57523" s="92">
        <v>198</v>
      </c>
      <c r="V57523" s="92">
        <v>9</v>
      </c>
      <c r="AK57523" s="92">
        <v>198</v>
      </c>
      <c r="AN57523" s="92">
        <v>9</v>
      </c>
      <c r="AS57523" s="92">
        <v>2</v>
      </c>
      <c r="AT57523" s="92">
        <v>-82</v>
      </c>
    </row>
    <row r="57524" spans="1:46">
      <c r="A57524" s="83" t="s">
        <v>78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1</v>
      </c>
      <c r="G57524" s="87" t="s">
        <v>402</v>
      </c>
      <c r="H57524" s="92">
        <v>312</v>
      </c>
      <c r="I57524" s="92">
        <v>307</v>
      </c>
      <c r="J57524" s="92">
        <v>214</v>
      </c>
      <c r="K57524" s="92">
        <v>-90</v>
      </c>
      <c r="O57524" s="92">
        <v>307</v>
      </c>
      <c r="P57524" s="92">
        <v>214</v>
      </c>
      <c r="Q57524" s="92">
        <v>-90</v>
      </c>
      <c r="S57524" s="92">
        <v>205</v>
      </c>
      <c r="V57524" s="92">
        <v>9</v>
      </c>
      <c r="AK57524" s="92">
        <v>205</v>
      </c>
      <c r="AN57524" s="92">
        <v>9</v>
      </c>
      <c r="AS57524" s="92">
        <v>-36</v>
      </c>
      <c r="AT57524" s="92">
        <v>-54</v>
      </c>
    </row>
    <row r="57525" spans="1:46">
      <c r="A57525" s="83" t="s">
        <v>78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1</v>
      </c>
      <c r="G57525" s="87" t="s">
        <v>402</v>
      </c>
      <c r="H57525" s="92">
        <v>313</v>
      </c>
      <c r="I57525" s="92">
        <v>311</v>
      </c>
      <c r="J57525" s="92">
        <v>228</v>
      </c>
      <c r="K57525" s="92">
        <v>-79</v>
      </c>
      <c r="O57525" s="92">
        <v>311</v>
      </c>
      <c r="P57525" s="92">
        <v>228</v>
      </c>
      <c r="Q57525" s="92">
        <v>-79</v>
      </c>
      <c r="S57525" s="92">
        <v>220</v>
      </c>
      <c r="V57525" s="92">
        <v>9</v>
      </c>
      <c r="AK57525" s="92">
        <v>220</v>
      </c>
      <c r="AN57525" s="92">
        <v>9</v>
      </c>
      <c r="AS57525" s="92">
        <v>-30</v>
      </c>
      <c r="AT57525" s="92">
        <v>-49</v>
      </c>
    </row>
    <row r="57526" spans="1:46">
      <c r="A57526" s="83" t="s">
        <v>78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1</v>
      </c>
      <c r="G57526" s="87" t="s">
        <v>402</v>
      </c>
      <c r="H57526" s="92">
        <v>307</v>
      </c>
      <c r="I57526" s="92">
        <v>302</v>
      </c>
      <c r="J57526" s="92">
        <v>218</v>
      </c>
      <c r="K57526" s="92">
        <v>-80</v>
      </c>
      <c r="O57526" s="92">
        <v>302</v>
      </c>
      <c r="P57526" s="92">
        <v>218</v>
      </c>
      <c r="Q57526" s="92">
        <v>-80</v>
      </c>
      <c r="S57526" s="92">
        <v>208</v>
      </c>
      <c r="V57526" s="92">
        <v>10</v>
      </c>
      <c r="AK57526" s="92">
        <v>208</v>
      </c>
      <c r="AN57526" s="92">
        <v>10</v>
      </c>
      <c r="AS57526" s="92">
        <v>-33</v>
      </c>
      <c r="AT57526" s="92">
        <v>-47</v>
      </c>
    </row>
    <row r="57527" spans="1:46">
      <c r="A57527" s="83" t="s">
        <v>78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1</v>
      </c>
      <c r="G57527" s="87" t="s">
        <v>402</v>
      </c>
      <c r="H57527" s="92">
        <v>301</v>
      </c>
      <c r="I57527" s="92">
        <v>296</v>
      </c>
      <c r="J57527" s="92">
        <v>213</v>
      </c>
      <c r="K57527" s="92">
        <v>-79</v>
      </c>
      <c r="O57527" s="92">
        <v>296</v>
      </c>
      <c r="P57527" s="92">
        <v>213</v>
      </c>
      <c r="Q57527" s="92">
        <v>-79</v>
      </c>
      <c r="S57527" s="92">
        <v>202</v>
      </c>
      <c r="V57527" s="92">
        <v>11</v>
      </c>
      <c r="AK57527" s="92">
        <v>202</v>
      </c>
      <c r="AN57527" s="92">
        <v>11</v>
      </c>
      <c r="AS57527" s="92">
        <v>-54</v>
      </c>
      <c r="AT57527" s="92">
        <v>-25</v>
      </c>
    </row>
    <row r="57528" spans="1:46">
      <c r="A57528" s="83" t="s">
        <v>78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1</v>
      </c>
      <c r="G57528" s="87" t="s">
        <v>402</v>
      </c>
      <c r="H57528" s="92">
        <v>291</v>
      </c>
      <c r="I57528" s="92">
        <v>290</v>
      </c>
      <c r="J57528" s="92">
        <v>219</v>
      </c>
      <c r="K57528" s="92">
        <v>-68</v>
      </c>
      <c r="O57528" s="92">
        <v>290</v>
      </c>
      <c r="P57528" s="92">
        <v>219</v>
      </c>
      <c r="Q57528" s="92">
        <v>-68</v>
      </c>
      <c r="S57528" s="92">
        <v>205</v>
      </c>
      <c r="V57528" s="92">
        <v>14</v>
      </c>
      <c r="AK57528" s="92">
        <v>205</v>
      </c>
      <c r="AN57528" s="92">
        <v>14</v>
      </c>
      <c r="AS57528" s="92">
        <v>-62</v>
      </c>
      <c r="AT57528" s="92">
        <v>-6</v>
      </c>
    </row>
    <row r="57529" spans="1:46">
      <c r="A57529" s="83" t="s">
        <v>78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1</v>
      </c>
      <c r="G57529" s="87" t="s">
        <v>402</v>
      </c>
      <c r="H57529" s="92">
        <v>277</v>
      </c>
      <c r="I57529" s="92">
        <v>275</v>
      </c>
      <c r="J57529" s="92">
        <v>211</v>
      </c>
      <c r="K57529" s="92">
        <v>-60</v>
      </c>
      <c r="O57529" s="92">
        <v>275</v>
      </c>
      <c r="P57529" s="92">
        <v>211</v>
      </c>
      <c r="Q57529" s="92">
        <v>-60</v>
      </c>
      <c r="S57529" s="92">
        <v>210</v>
      </c>
      <c r="V57529" s="92">
        <v>2</v>
      </c>
      <c r="AK57529" s="92">
        <v>210</v>
      </c>
      <c r="AN57529" s="92">
        <v>2</v>
      </c>
      <c r="AS57529" s="92">
        <v>-58</v>
      </c>
      <c r="AT57529" s="92">
        <v>-2</v>
      </c>
    </row>
    <row r="57530" spans="1:46">
      <c r="A57530" s="83" t="s">
        <v>78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1</v>
      </c>
      <c r="G57530" s="87" t="s">
        <v>402</v>
      </c>
      <c r="H57530" s="92">
        <v>263</v>
      </c>
      <c r="I57530" s="92">
        <v>262</v>
      </c>
      <c r="J57530" s="92">
        <v>213</v>
      </c>
      <c r="K57530" s="92">
        <v>-46</v>
      </c>
      <c r="O57530" s="92">
        <v>262</v>
      </c>
      <c r="P57530" s="92">
        <v>213</v>
      </c>
      <c r="Q57530" s="92">
        <v>-46</v>
      </c>
      <c r="S57530" s="92">
        <v>212</v>
      </c>
      <c r="V57530" s="92">
        <v>1</v>
      </c>
      <c r="AK57530" s="92">
        <v>212</v>
      </c>
      <c r="AN57530" s="92">
        <v>1</v>
      </c>
      <c r="AS57530" s="92">
        <v>-95</v>
      </c>
      <c r="AT57530" s="92">
        <v>49</v>
      </c>
    </row>
    <row r="57531" spans="1:46">
      <c r="A57531" s="83" t="s">
        <v>78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1</v>
      </c>
      <c r="G57531" s="87" t="s">
        <v>402</v>
      </c>
      <c r="H57531" s="92">
        <v>252</v>
      </c>
      <c r="I57531" s="92">
        <v>252</v>
      </c>
      <c r="J57531" s="92">
        <v>202</v>
      </c>
      <c r="K57531" s="92">
        <v>-47</v>
      </c>
      <c r="O57531" s="92">
        <v>252</v>
      </c>
      <c r="P57531" s="92">
        <v>202</v>
      </c>
      <c r="Q57531" s="92">
        <v>-47</v>
      </c>
      <c r="S57531" s="92">
        <v>201</v>
      </c>
      <c r="V57531" s="92">
        <v>1</v>
      </c>
      <c r="AK57531" s="92">
        <v>201</v>
      </c>
      <c r="AN57531" s="92">
        <v>1</v>
      </c>
      <c r="AS57531" s="92">
        <v>-95</v>
      </c>
      <c r="AT57531" s="92">
        <v>48</v>
      </c>
    </row>
    <row r="57532" spans="1:46">
      <c r="A57532" s="83" t="s">
        <v>78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1</v>
      </c>
      <c r="G57532" s="87" t="s">
        <v>402</v>
      </c>
      <c r="H57532" s="92">
        <v>243</v>
      </c>
      <c r="I57532" s="92">
        <v>246</v>
      </c>
      <c r="J57532" s="92">
        <v>199</v>
      </c>
      <c r="K57532" s="92">
        <v>-43</v>
      </c>
      <c r="O57532" s="92">
        <v>246</v>
      </c>
      <c r="P57532" s="92">
        <v>199</v>
      </c>
      <c r="Q57532" s="92">
        <v>-43</v>
      </c>
      <c r="S57532" s="92">
        <v>197</v>
      </c>
      <c r="V57532" s="92">
        <v>1</v>
      </c>
      <c r="AK57532" s="92">
        <v>197</v>
      </c>
      <c r="AN57532" s="92">
        <v>1</v>
      </c>
      <c r="AS57532" s="92">
        <v>-73</v>
      </c>
      <c r="AT57532" s="92">
        <v>30</v>
      </c>
    </row>
    <row r="57533" spans="1:46">
      <c r="A57533" s="83" t="s">
        <v>78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1</v>
      </c>
      <c r="G57533" s="87" t="s">
        <v>402</v>
      </c>
      <c r="H57533" s="92">
        <v>238</v>
      </c>
      <c r="I57533" s="92">
        <v>241</v>
      </c>
      <c r="J57533" s="92">
        <v>191</v>
      </c>
      <c r="K57533" s="92">
        <v>-48</v>
      </c>
      <c r="O57533" s="92">
        <v>241</v>
      </c>
      <c r="P57533" s="92">
        <v>191</v>
      </c>
      <c r="Q57533" s="92">
        <v>-48</v>
      </c>
      <c r="S57533" s="92">
        <v>190</v>
      </c>
      <c r="V57533" s="92">
        <v>1</v>
      </c>
      <c r="AK57533" s="92">
        <v>190</v>
      </c>
      <c r="AN57533" s="92">
        <v>1</v>
      </c>
      <c r="AS57533" s="92">
        <v>-40</v>
      </c>
      <c r="AT57533" s="92">
        <v>-8</v>
      </c>
    </row>
    <row r="57534" spans="1:46">
      <c r="A57534" s="83" t="s">
        <v>78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1</v>
      </c>
      <c r="G57534" s="87" t="s">
        <v>402</v>
      </c>
      <c r="H57534" s="92">
        <v>237</v>
      </c>
      <c r="I57534" s="92">
        <v>240</v>
      </c>
      <c r="J57534" s="92">
        <v>185</v>
      </c>
      <c r="K57534" s="92">
        <v>-51</v>
      </c>
      <c r="O57534" s="92">
        <v>240</v>
      </c>
      <c r="P57534" s="92">
        <v>185</v>
      </c>
      <c r="Q57534" s="92">
        <v>-51</v>
      </c>
      <c r="S57534" s="92">
        <v>184</v>
      </c>
      <c r="V57534" s="92">
        <v>1</v>
      </c>
      <c r="AK57534" s="92">
        <v>184</v>
      </c>
      <c r="AN57534" s="92">
        <v>1</v>
      </c>
      <c r="AS57534" s="92">
        <v>-38</v>
      </c>
      <c r="AT57534" s="92">
        <v>-13</v>
      </c>
    </row>
    <row r="57535" spans="1:46">
      <c r="A57535" s="83" t="s">
        <v>78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1</v>
      </c>
      <c r="G57535" s="87" t="s">
        <v>402</v>
      </c>
      <c r="H57535" s="92">
        <v>240</v>
      </c>
      <c r="I57535" s="92">
        <v>244</v>
      </c>
      <c r="J57535" s="92">
        <v>188</v>
      </c>
      <c r="K57535" s="92">
        <v>-52</v>
      </c>
      <c r="O57535" s="92">
        <v>244</v>
      </c>
      <c r="P57535" s="92">
        <v>188</v>
      </c>
      <c r="Q57535" s="92">
        <v>-52</v>
      </c>
      <c r="S57535" s="92">
        <v>187</v>
      </c>
      <c r="V57535" s="92">
        <v>1</v>
      </c>
      <c r="AK57535" s="92">
        <v>187</v>
      </c>
      <c r="AN57535" s="92">
        <v>1</v>
      </c>
      <c r="AS57535" s="92">
        <v>-34</v>
      </c>
      <c r="AT57535" s="92">
        <v>-18</v>
      </c>
    </row>
    <row r="57536" spans="1:46">
      <c r="A57536" s="83" t="s">
        <v>78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1</v>
      </c>
      <c r="G57536" s="87" t="s">
        <v>402</v>
      </c>
      <c r="H57536" s="92">
        <v>246</v>
      </c>
      <c r="I57536" s="92">
        <v>252</v>
      </c>
      <c r="J57536" s="92">
        <v>190</v>
      </c>
      <c r="K57536" s="92">
        <v>-58</v>
      </c>
      <c r="O57536" s="92">
        <v>252</v>
      </c>
      <c r="P57536" s="92">
        <v>190</v>
      </c>
      <c r="Q57536" s="92">
        <v>-58</v>
      </c>
      <c r="S57536" s="92">
        <v>182</v>
      </c>
      <c r="V57536" s="92">
        <v>9</v>
      </c>
      <c r="AK57536" s="92">
        <v>182</v>
      </c>
      <c r="AN57536" s="92">
        <v>9</v>
      </c>
      <c r="AS57536" s="92">
        <v>-56</v>
      </c>
      <c r="AT57536" s="92">
        <v>-2</v>
      </c>
    </row>
    <row r="57537" spans="1:46">
      <c r="A57537" s="83" t="s">
        <v>78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1</v>
      </c>
      <c r="G57537" s="87" t="s">
        <v>402</v>
      </c>
      <c r="H57537" s="92">
        <v>256</v>
      </c>
      <c r="I57537" s="92">
        <v>265</v>
      </c>
      <c r="J57537" s="92">
        <v>190</v>
      </c>
      <c r="K57537" s="92">
        <v>-72</v>
      </c>
      <c r="O57537" s="92">
        <v>265</v>
      </c>
      <c r="P57537" s="92">
        <v>190</v>
      </c>
      <c r="Q57537" s="92">
        <v>-72</v>
      </c>
      <c r="S57537" s="92">
        <v>182</v>
      </c>
      <c r="V57537" s="92">
        <v>9</v>
      </c>
      <c r="AK57537" s="92">
        <v>182</v>
      </c>
      <c r="AN57537" s="92">
        <v>9</v>
      </c>
      <c r="AS57537" s="92">
        <v>-86</v>
      </c>
      <c r="AT57537" s="92">
        <v>14</v>
      </c>
    </row>
    <row r="57538" spans="1:46">
      <c r="A57538" s="83" t="s">
        <v>78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1</v>
      </c>
      <c r="G57538" s="87" t="s">
        <v>402</v>
      </c>
      <c r="H57538" s="92">
        <v>264</v>
      </c>
      <c r="I57538" s="92">
        <v>271</v>
      </c>
      <c r="J57538" s="92">
        <v>188</v>
      </c>
      <c r="K57538" s="92">
        <v>-82</v>
      </c>
      <c r="O57538" s="92">
        <v>271</v>
      </c>
      <c r="P57538" s="92">
        <v>188</v>
      </c>
      <c r="Q57538" s="92">
        <v>-82</v>
      </c>
      <c r="S57538" s="92">
        <v>179</v>
      </c>
      <c r="V57538" s="92">
        <v>9</v>
      </c>
      <c r="AK57538" s="92">
        <v>179</v>
      </c>
      <c r="AN57538" s="92">
        <v>9</v>
      </c>
      <c r="AS57538" s="92">
        <v>12</v>
      </c>
      <c r="AT57538" s="92">
        <v>-94</v>
      </c>
    </row>
    <row r="57539" spans="1:46">
      <c r="A57539" s="83" t="s">
        <v>78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1</v>
      </c>
      <c r="G57539" s="87" t="s">
        <v>402</v>
      </c>
      <c r="H57539" s="92">
        <v>270</v>
      </c>
      <c r="I57539" s="92">
        <v>276</v>
      </c>
      <c r="J57539" s="92">
        <v>176</v>
      </c>
      <c r="K57539" s="92">
        <v>-95</v>
      </c>
      <c r="O57539" s="92">
        <v>276</v>
      </c>
      <c r="P57539" s="92">
        <v>176</v>
      </c>
      <c r="Q57539" s="92">
        <v>-95</v>
      </c>
      <c r="S57539" s="92">
        <v>168</v>
      </c>
      <c r="V57539" s="92">
        <v>9</v>
      </c>
      <c r="AK57539" s="92">
        <v>168</v>
      </c>
      <c r="AN57539" s="92">
        <v>9</v>
      </c>
      <c r="AS57539" s="92">
        <v>285</v>
      </c>
      <c r="AT57539" s="92">
        <v>-380</v>
      </c>
    </row>
    <row r="57540" spans="1:46">
      <c r="A57540" s="83" t="s">
        <v>78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1</v>
      </c>
      <c r="G57540" s="87" t="s">
        <v>402</v>
      </c>
      <c r="H57540" s="92">
        <v>273</v>
      </c>
      <c r="I57540" s="92">
        <v>280</v>
      </c>
      <c r="J57540" s="92">
        <v>173</v>
      </c>
      <c r="K57540" s="92">
        <v>-103</v>
      </c>
      <c r="O57540" s="92">
        <v>280</v>
      </c>
      <c r="P57540" s="92">
        <v>173</v>
      </c>
      <c r="Q57540" s="92">
        <v>-103</v>
      </c>
      <c r="S57540" s="92">
        <v>164</v>
      </c>
      <c r="V57540" s="92">
        <v>9</v>
      </c>
      <c r="AK57540" s="92">
        <v>164</v>
      </c>
      <c r="AN57540" s="92">
        <v>9</v>
      </c>
      <c r="AS57540" s="92">
        <v>467</v>
      </c>
      <c r="AT57540" s="92">
        <v>-570</v>
      </c>
    </row>
    <row r="57541" spans="1:46">
      <c r="A57541" s="83" t="s">
        <v>78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1</v>
      </c>
      <c r="G57541" s="87" t="s">
        <v>402</v>
      </c>
      <c r="H57541" s="92">
        <v>269</v>
      </c>
      <c r="I57541" s="92">
        <v>278</v>
      </c>
      <c r="J57541" s="92">
        <v>176</v>
      </c>
      <c r="K57541" s="92">
        <v>-101</v>
      </c>
      <c r="O57541" s="92">
        <v>278</v>
      </c>
      <c r="P57541" s="92">
        <v>176</v>
      </c>
      <c r="Q57541" s="92">
        <v>-101</v>
      </c>
      <c r="S57541" s="92">
        <v>167</v>
      </c>
      <c r="V57541" s="92">
        <v>9</v>
      </c>
      <c r="AK57541" s="92">
        <v>167</v>
      </c>
      <c r="AN57541" s="92">
        <v>9</v>
      </c>
      <c r="AS57541" s="92">
        <v>457</v>
      </c>
      <c r="AT57541" s="92">
        <v>-558</v>
      </c>
    </row>
    <row r="57542" spans="1:46">
      <c r="A57542" s="83" t="s">
        <v>78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1</v>
      </c>
      <c r="G57542" s="87" t="s">
        <v>402</v>
      </c>
      <c r="H57542" s="92">
        <v>258</v>
      </c>
      <c r="I57542" s="92">
        <v>270</v>
      </c>
      <c r="J57542" s="92">
        <v>164</v>
      </c>
      <c r="K57542" s="92">
        <v>-102</v>
      </c>
      <c r="O57542" s="92">
        <v>270</v>
      </c>
      <c r="P57542" s="92">
        <v>164</v>
      </c>
      <c r="Q57542" s="92">
        <v>-102</v>
      </c>
      <c r="S57542" s="92">
        <v>162</v>
      </c>
      <c r="V57542" s="92">
        <v>1</v>
      </c>
      <c r="AK57542" s="92">
        <v>162</v>
      </c>
      <c r="AN57542" s="92">
        <v>1</v>
      </c>
      <c r="AS57542" s="92">
        <v>470</v>
      </c>
      <c r="AT57542" s="92">
        <v>-572</v>
      </c>
    </row>
    <row r="57543" spans="1:46">
      <c r="A57543" s="83" t="s">
        <v>78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1</v>
      </c>
      <c r="G57543" s="87" t="s">
        <v>402</v>
      </c>
      <c r="H57543" s="92">
        <v>247</v>
      </c>
      <c r="I57543" s="92">
        <v>262</v>
      </c>
      <c r="J57543" s="92">
        <v>163</v>
      </c>
      <c r="K57543" s="92">
        <v>-97</v>
      </c>
      <c r="O57543" s="92">
        <v>262</v>
      </c>
      <c r="P57543" s="92">
        <v>163</v>
      </c>
      <c r="Q57543" s="92">
        <v>-97</v>
      </c>
      <c r="S57543" s="92">
        <v>161</v>
      </c>
      <c r="V57543" s="92">
        <v>1</v>
      </c>
      <c r="AK57543" s="92">
        <v>161</v>
      </c>
      <c r="AN57543" s="92">
        <v>1</v>
      </c>
      <c r="AS57543" s="92">
        <v>460</v>
      </c>
      <c r="AT57543" s="92">
        <v>-557</v>
      </c>
    </row>
    <row r="57544" spans="1:46">
      <c r="A57544" s="83" t="s">
        <v>78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1</v>
      </c>
      <c r="G57544" s="87" t="s">
        <v>402</v>
      </c>
      <c r="H57544" s="92">
        <v>241</v>
      </c>
      <c r="I57544" s="92">
        <v>248</v>
      </c>
      <c r="J57544" s="92">
        <v>163</v>
      </c>
      <c r="K57544" s="92">
        <v>-82</v>
      </c>
      <c r="O57544" s="92">
        <v>248</v>
      </c>
      <c r="P57544" s="92">
        <v>163</v>
      </c>
      <c r="Q57544" s="92">
        <v>-82</v>
      </c>
      <c r="S57544" s="92">
        <v>162</v>
      </c>
      <c r="V57544" s="92">
        <v>1</v>
      </c>
      <c r="AK57544" s="92">
        <v>162</v>
      </c>
      <c r="AN57544" s="92">
        <v>1</v>
      </c>
      <c r="AS57544" s="92">
        <v>460</v>
      </c>
      <c r="AT57544" s="92">
        <v>-542</v>
      </c>
    </row>
    <row r="57545" spans="1:46">
      <c r="A57545" s="83" t="s">
        <v>78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1</v>
      </c>
      <c r="G57545" s="87" t="s">
        <v>402</v>
      </c>
      <c r="H57545" s="92">
        <v>242</v>
      </c>
      <c r="I57545" s="92">
        <v>245</v>
      </c>
      <c r="J57545" s="92">
        <v>164</v>
      </c>
      <c r="K57545" s="92">
        <v>-77</v>
      </c>
      <c r="O57545" s="92">
        <v>245</v>
      </c>
      <c r="P57545" s="92">
        <v>164</v>
      </c>
      <c r="Q57545" s="92">
        <v>-77</v>
      </c>
      <c r="S57545" s="92">
        <v>163</v>
      </c>
      <c r="V57545" s="92">
        <v>1</v>
      </c>
      <c r="AK57545" s="92">
        <v>163</v>
      </c>
      <c r="AN57545" s="92">
        <v>1</v>
      </c>
      <c r="AS57545" s="92">
        <v>436</v>
      </c>
      <c r="AT57545" s="92">
        <v>-513</v>
      </c>
    </row>
    <row r="57546" spans="1:46">
      <c r="A57546" s="83" t="s">
        <v>78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1</v>
      </c>
      <c r="G57546" s="87" t="s">
        <v>402</v>
      </c>
      <c r="H57546" s="92">
        <v>251</v>
      </c>
      <c r="I57546" s="92">
        <v>251</v>
      </c>
      <c r="J57546" s="92">
        <v>181</v>
      </c>
      <c r="K57546" s="92">
        <v>-67</v>
      </c>
      <c r="O57546" s="92">
        <v>251</v>
      </c>
      <c r="P57546" s="92">
        <v>181</v>
      </c>
      <c r="Q57546" s="92">
        <v>-67</v>
      </c>
      <c r="S57546" s="92">
        <v>180</v>
      </c>
      <c r="V57546" s="92">
        <v>1</v>
      </c>
      <c r="AK57546" s="92">
        <v>180</v>
      </c>
      <c r="AN57546" s="92">
        <v>1</v>
      </c>
      <c r="AS57546" s="92">
        <v>324</v>
      </c>
      <c r="AT57546" s="92">
        <v>-391</v>
      </c>
    </row>
    <row r="57547" spans="1:46">
      <c r="A57547" s="83" t="s">
        <v>78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1</v>
      </c>
      <c r="G57547" s="87" t="s">
        <v>402</v>
      </c>
      <c r="H57547" s="92">
        <v>262</v>
      </c>
      <c r="I57547" s="92">
        <v>264</v>
      </c>
      <c r="J57547" s="92">
        <v>204</v>
      </c>
      <c r="K57547" s="92">
        <v>-57</v>
      </c>
      <c r="O57547" s="92">
        <v>264</v>
      </c>
      <c r="P57547" s="92">
        <v>204</v>
      </c>
      <c r="Q57547" s="92">
        <v>-57</v>
      </c>
      <c r="S57547" s="92">
        <v>202</v>
      </c>
      <c r="V57547" s="92">
        <v>2</v>
      </c>
      <c r="AK57547" s="92">
        <v>202</v>
      </c>
      <c r="AN57547" s="92">
        <v>2</v>
      </c>
      <c r="AS57547" s="92">
        <v>58</v>
      </c>
      <c r="AT57547" s="92">
        <v>-115</v>
      </c>
    </row>
    <row r="57548" spans="1:46">
      <c r="A57548" s="83" t="s">
        <v>78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1</v>
      </c>
      <c r="G57548" s="87" t="s">
        <v>402</v>
      </c>
      <c r="H57548" s="92">
        <v>281</v>
      </c>
      <c r="I57548" s="92">
        <v>283</v>
      </c>
      <c r="J57548" s="92">
        <v>236</v>
      </c>
      <c r="K57548" s="92">
        <v>-43</v>
      </c>
      <c r="O57548" s="92">
        <v>283</v>
      </c>
      <c r="P57548" s="92">
        <v>236</v>
      </c>
      <c r="Q57548" s="92">
        <v>-43</v>
      </c>
      <c r="S57548" s="92">
        <v>227</v>
      </c>
      <c r="V57548" s="92">
        <v>10</v>
      </c>
      <c r="AK57548" s="92">
        <v>227</v>
      </c>
      <c r="AN57548" s="92">
        <v>10</v>
      </c>
      <c r="AS57548" s="92">
        <v>29</v>
      </c>
      <c r="AT57548" s="92">
        <v>-72</v>
      </c>
    </row>
    <row r="57549" spans="1:46">
      <c r="A57549" s="83" t="s">
        <v>78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1</v>
      </c>
      <c r="G57549" s="87" t="s">
        <v>402</v>
      </c>
      <c r="H57549" s="92">
        <v>284</v>
      </c>
      <c r="I57549" s="92">
        <v>289</v>
      </c>
      <c r="J57549" s="92">
        <v>247</v>
      </c>
      <c r="K57549" s="92">
        <v>-39</v>
      </c>
      <c r="O57549" s="92">
        <v>289</v>
      </c>
      <c r="P57549" s="92">
        <v>247</v>
      </c>
      <c r="Q57549" s="92">
        <v>-39</v>
      </c>
      <c r="S57549" s="92">
        <v>237</v>
      </c>
      <c r="V57549" s="92">
        <v>10</v>
      </c>
      <c r="AK57549" s="92">
        <v>237</v>
      </c>
      <c r="AN57549" s="92">
        <v>10</v>
      </c>
      <c r="AS57549" s="92">
        <v>74</v>
      </c>
      <c r="AT57549" s="92">
        <v>-113</v>
      </c>
    </row>
    <row r="57550" spans="1:46">
      <c r="A57550" s="83" t="s">
        <v>78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1</v>
      </c>
      <c r="G57550" s="87" t="s">
        <v>402</v>
      </c>
      <c r="H57550" s="92">
        <v>279</v>
      </c>
      <c r="I57550" s="92">
        <v>286</v>
      </c>
      <c r="J57550" s="92">
        <v>241</v>
      </c>
      <c r="K57550" s="92">
        <v>-44</v>
      </c>
      <c r="O57550" s="92">
        <v>286</v>
      </c>
      <c r="P57550" s="92">
        <v>241</v>
      </c>
      <c r="Q57550" s="92">
        <v>-44</v>
      </c>
      <c r="S57550" s="92">
        <v>231</v>
      </c>
      <c r="V57550" s="92">
        <v>10</v>
      </c>
      <c r="AK57550" s="92">
        <v>231</v>
      </c>
      <c r="AN57550" s="92">
        <v>10</v>
      </c>
      <c r="AS57550" s="92">
        <v>48</v>
      </c>
      <c r="AT57550" s="92">
        <v>-92</v>
      </c>
    </row>
    <row r="57551" spans="1:46">
      <c r="A57551" s="83" t="s">
        <v>78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1</v>
      </c>
      <c r="G57551" s="87" t="s">
        <v>402</v>
      </c>
      <c r="H57551" s="92">
        <v>274</v>
      </c>
      <c r="I57551" s="92">
        <v>280</v>
      </c>
      <c r="J57551" s="92">
        <v>222</v>
      </c>
      <c r="K57551" s="92">
        <v>-55</v>
      </c>
      <c r="O57551" s="92">
        <v>280</v>
      </c>
      <c r="P57551" s="92">
        <v>222</v>
      </c>
      <c r="Q57551" s="92">
        <v>-55</v>
      </c>
      <c r="S57551" s="92">
        <v>212</v>
      </c>
      <c r="V57551" s="92">
        <v>10</v>
      </c>
      <c r="AK57551" s="92">
        <v>212</v>
      </c>
      <c r="AN57551" s="92">
        <v>10</v>
      </c>
      <c r="AS57551" s="92">
        <v>50</v>
      </c>
      <c r="AT57551" s="92">
        <v>-105</v>
      </c>
    </row>
    <row r="57552" spans="1:46">
      <c r="A57552" s="83" t="s">
        <v>78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1</v>
      </c>
      <c r="G57552" s="87" t="s">
        <v>402</v>
      </c>
      <c r="H57552" s="92">
        <v>266</v>
      </c>
      <c r="I57552" s="92">
        <v>274</v>
      </c>
      <c r="J57552" s="92">
        <v>214</v>
      </c>
      <c r="K57552" s="92">
        <v>-56</v>
      </c>
      <c r="O57552" s="92">
        <v>274</v>
      </c>
      <c r="P57552" s="92">
        <v>214</v>
      </c>
      <c r="Q57552" s="92">
        <v>-56</v>
      </c>
      <c r="S57552" s="92">
        <v>204</v>
      </c>
      <c r="V57552" s="92">
        <v>10</v>
      </c>
      <c r="AK57552" s="92">
        <v>204</v>
      </c>
      <c r="AN57552" s="92">
        <v>10</v>
      </c>
      <c r="AS57552" s="92">
        <v>38</v>
      </c>
      <c r="AT57552" s="92">
        <v>-94</v>
      </c>
    </row>
    <row r="57553" spans="1:46">
      <c r="A57553" s="83" t="s">
        <v>78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1</v>
      </c>
      <c r="G57553" s="87" t="s">
        <v>402</v>
      </c>
      <c r="H57553" s="92">
        <v>255</v>
      </c>
      <c r="I57553" s="92">
        <v>263</v>
      </c>
      <c r="J57553" s="92">
        <v>219</v>
      </c>
      <c r="K57553" s="92">
        <v>-41</v>
      </c>
      <c r="O57553" s="92">
        <v>263</v>
      </c>
      <c r="P57553" s="92">
        <v>219</v>
      </c>
      <c r="Q57553" s="92">
        <v>-41</v>
      </c>
      <c r="S57553" s="92">
        <v>218</v>
      </c>
      <c r="V57553" s="92">
        <v>1</v>
      </c>
      <c r="AK57553" s="92">
        <v>218</v>
      </c>
      <c r="AN57553" s="92">
        <v>1</v>
      </c>
      <c r="AS57553" s="92">
        <v>55</v>
      </c>
      <c r="AT57553" s="92">
        <v>-96</v>
      </c>
    </row>
    <row r="57554" spans="1:46">
      <c r="A57554" s="83" t="s">
        <v>78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1</v>
      </c>
      <c r="G57554" s="87" t="s">
        <v>402</v>
      </c>
      <c r="H57554" s="92">
        <v>244</v>
      </c>
      <c r="I57554" s="92">
        <v>249</v>
      </c>
      <c r="J57554" s="92">
        <v>226</v>
      </c>
      <c r="K57554" s="92">
        <v>-19</v>
      </c>
      <c r="O57554" s="92">
        <v>249</v>
      </c>
      <c r="P57554" s="92">
        <v>226</v>
      </c>
      <c r="Q57554" s="92">
        <v>-19</v>
      </c>
      <c r="S57554" s="92">
        <v>225</v>
      </c>
      <c r="V57554" s="92">
        <v>1</v>
      </c>
      <c r="AK57554" s="92">
        <v>225</v>
      </c>
      <c r="AN57554" s="92">
        <v>1</v>
      </c>
      <c r="AS57554" s="92">
        <v>51</v>
      </c>
      <c r="AT57554" s="92">
        <v>-70</v>
      </c>
    </row>
    <row r="57555" spans="1:46">
      <c r="A57555" s="83" t="s">
        <v>78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1</v>
      </c>
      <c r="G57555" s="87" t="s">
        <v>402</v>
      </c>
      <c r="H57555" s="92">
        <v>245</v>
      </c>
      <c r="I57555" s="92">
        <v>240</v>
      </c>
      <c r="J57555" s="92">
        <v>227</v>
      </c>
      <c r="K57555" s="92">
        <v>-9</v>
      </c>
      <c r="O57555" s="92">
        <v>240</v>
      </c>
      <c r="P57555" s="92">
        <v>227</v>
      </c>
      <c r="Q57555" s="92">
        <v>-9</v>
      </c>
      <c r="S57555" s="92">
        <v>226</v>
      </c>
      <c r="V57555" s="92">
        <v>1</v>
      </c>
      <c r="AK57555" s="92">
        <v>226</v>
      </c>
      <c r="AN57555" s="92">
        <v>1</v>
      </c>
      <c r="AS57555" s="92">
        <v>51</v>
      </c>
      <c r="AT57555" s="92">
        <v>-64</v>
      </c>
    </row>
    <row r="57556" spans="1:46">
      <c r="A57556" s="83" t="s">
        <v>78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1</v>
      </c>
      <c r="G57556" s="87" t="s">
        <v>402</v>
      </c>
      <c r="H57556" s="92">
        <v>237</v>
      </c>
      <c r="I57556" s="92">
        <v>234</v>
      </c>
      <c r="J57556" s="92">
        <v>213</v>
      </c>
      <c r="K57556" s="92">
        <v>-17</v>
      </c>
      <c r="O57556" s="92">
        <v>234</v>
      </c>
      <c r="P57556" s="92">
        <v>213</v>
      </c>
      <c r="Q57556" s="92">
        <v>-17</v>
      </c>
      <c r="S57556" s="92">
        <v>212</v>
      </c>
      <c r="V57556" s="92">
        <v>1</v>
      </c>
      <c r="AK57556" s="92">
        <v>212</v>
      </c>
      <c r="AN57556" s="92">
        <v>1</v>
      </c>
      <c r="AS57556" s="92">
        <v>51</v>
      </c>
      <c r="AT57556" s="92">
        <v>-69</v>
      </c>
    </row>
    <row r="57557" spans="1:46">
      <c r="A57557" s="83" t="s">
        <v>78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1</v>
      </c>
      <c r="G57557" s="87" t="s">
        <v>402</v>
      </c>
      <c r="H57557" s="92">
        <v>232</v>
      </c>
      <c r="I57557" s="92">
        <v>226</v>
      </c>
      <c r="J57557" s="92">
        <v>206</v>
      </c>
      <c r="K57557" s="92">
        <v>-19</v>
      </c>
      <c r="O57557" s="92">
        <v>226</v>
      </c>
      <c r="P57557" s="92">
        <v>206</v>
      </c>
      <c r="Q57557" s="92">
        <v>-19</v>
      </c>
      <c r="S57557" s="92">
        <v>205</v>
      </c>
      <c r="V57557" s="92">
        <v>1</v>
      </c>
      <c r="AK57557" s="92">
        <v>205</v>
      </c>
      <c r="AN57557" s="92">
        <v>1</v>
      </c>
      <c r="AS57557" s="92">
        <v>31</v>
      </c>
      <c r="AT57557" s="92">
        <v>-49</v>
      </c>
    </row>
    <row r="57558" spans="1:46">
      <c r="A57558" s="83" t="s">
        <v>78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1</v>
      </c>
      <c r="G57558" s="87" t="s">
        <v>402</v>
      </c>
      <c r="H57558" s="92">
        <v>230</v>
      </c>
      <c r="I57558" s="92">
        <v>226</v>
      </c>
      <c r="J57558" s="92">
        <v>207</v>
      </c>
      <c r="K57558" s="92">
        <v>-15</v>
      </c>
      <c r="O57558" s="92">
        <v>226</v>
      </c>
      <c r="P57558" s="92">
        <v>207</v>
      </c>
      <c r="Q57558" s="92">
        <v>-15</v>
      </c>
      <c r="S57558" s="92">
        <v>206</v>
      </c>
      <c r="V57558" s="92">
        <v>1</v>
      </c>
      <c r="AK57558" s="92">
        <v>206</v>
      </c>
      <c r="AN57558" s="92">
        <v>1</v>
      </c>
      <c r="AS57558" s="92">
        <v>38</v>
      </c>
      <c r="AT57558" s="92">
        <v>-55</v>
      </c>
    </row>
    <row r="57559" spans="1:46">
      <c r="A57559" s="83" t="s">
        <v>78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1</v>
      </c>
      <c r="G57559" s="87" t="s">
        <v>402</v>
      </c>
      <c r="H57559" s="92">
        <v>231</v>
      </c>
      <c r="I57559" s="92">
        <v>228</v>
      </c>
      <c r="J57559" s="92">
        <v>205</v>
      </c>
      <c r="K57559" s="92">
        <v>-19</v>
      </c>
      <c r="O57559" s="92">
        <v>228</v>
      </c>
      <c r="P57559" s="92">
        <v>205</v>
      </c>
      <c r="Q57559" s="92">
        <v>-19</v>
      </c>
      <c r="S57559" s="92">
        <v>204</v>
      </c>
      <c r="V57559" s="92">
        <v>1</v>
      </c>
      <c r="AK57559" s="92">
        <v>204</v>
      </c>
      <c r="AN57559" s="92">
        <v>1</v>
      </c>
      <c r="AS57559" s="92">
        <v>24</v>
      </c>
      <c r="AT57559" s="92">
        <v>-44</v>
      </c>
    </row>
    <row r="57560" spans="1:46">
      <c r="A57560" s="83" t="s">
        <v>78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1</v>
      </c>
      <c r="G57560" s="87" t="s">
        <v>402</v>
      </c>
      <c r="H57560" s="92">
        <v>235</v>
      </c>
      <c r="I57560" s="92">
        <v>232</v>
      </c>
      <c r="J57560" s="92">
        <v>230</v>
      </c>
      <c r="K57560" s="92">
        <v>1</v>
      </c>
      <c r="O57560" s="92">
        <v>232</v>
      </c>
      <c r="P57560" s="92">
        <v>230</v>
      </c>
      <c r="Q57560" s="92">
        <v>1</v>
      </c>
      <c r="S57560" s="92">
        <v>221</v>
      </c>
      <c r="V57560" s="92">
        <v>9</v>
      </c>
      <c r="AK57560" s="92">
        <v>221</v>
      </c>
      <c r="AN57560" s="92">
        <v>9</v>
      </c>
      <c r="AS57560" s="92">
        <v>25</v>
      </c>
      <c r="AT57560" s="92">
        <v>-25</v>
      </c>
    </row>
    <row r="57561" spans="1:46">
      <c r="A57561" s="83" t="s">
        <v>78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1</v>
      </c>
      <c r="G57561" s="87" t="s">
        <v>402</v>
      </c>
      <c r="H57561" s="92">
        <v>241</v>
      </c>
      <c r="I57561" s="92">
        <v>242</v>
      </c>
      <c r="J57561" s="92">
        <v>222</v>
      </c>
      <c r="K57561" s="92">
        <v>-15</v>
      </c>
      <c r="O57561" s="92">
        <v>242</v>
      </c>
      <c r="P57561" s="92">
        <v>222</v>
      </c>
      <c r="Q57561" s="92">
        <v>-15</v>
      </c>
      <c r="S57561" s="92">
        <v>213</v>
      </c>
      <c r="V57561" s="92">
        <v>9</v>
      </c>
      <c r="AK57561" s="92">
        <v>213</v>
      </c>
      <c r="AN57561" s="92">
        <v>9</v>
      </c>
      <c r="AS57561" s="92">
        <v>30</v>
      </c>
      <c r="AT57561" s="92">
        <v>-48</v>
      </c>
    </row>
    <row r="57562" spans="1:46">
      <c r="A57562" s="83" t="s">
        <v>78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1</v>
      </c>
      <c r="G57562" s="87" t="s">
        <v>402</v>
      </c>
      <c r="H57562" s="92">
        <v>246</v>
      </c>
      <c r="I57562" s="92">
        <v>247</v>
      </c>
      <c r="J57562" s="92">
        <v>212</v>
      </c>
      <c r="K57562" s="92">
        <v>-34</v>
      </c>
      <c r="O57562" s="92">
        <v>247</v>
      </c>
      <c r="P57562" s="92">
        <v>212</v>
      </c>
      <c r="Q57562" s="92">
        <v>-34</v>
      </c>
      <c r="S57562" s="92">
        <v>202</v>
      </c>
      <c r="V57562" s="92">
        <v>9</v>
      </c>
      <c r="AK57562" s="92">
        <v>202</v>
      </c>
      <c r="AN57562" s="92">
        <v>9</v>
      </c>
      <c r="AS57562" s="92">
        <v>152</v>
      </c>
      <c r="AT57562" s="92">
        <v>-186</v>
      </c>
    </row>
    <row r="57563" spans="1:46">
      <c r="A57563" s="83" t="s">
        <v>78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1</v>
      </c>
      <c r="G57563" s="87" t="s">
        <v>402</v>
      </c>
      <c r="H57563" s="92">
        <v>248</v>
      </c>
      <c r="I57563" s="92">
        <v>250</v>
      </c>
      <c r="J57563" s="92">
        <v>181</v>
      </c>
      <c r="K57563" s="92">
        <v>-65</v>
      </c>
      <c r="O57563" s="92">
        <v>250</v>
      </c>
      <c r="P57563" s="92">
        <v>181</v>
      </c>
      <c r="Q57563" s="92">
        <v>-65</v>
      </c>
      <c r="S57563" s="92">
        <v>172</v>
      </c>
      <c r="V57563" s="92">
        <v>9</v>
      </c>
      <c r="AK57563" s="92">
        <v>172</v>
      </c>
      <c r="AN57563" s="92">
        <v>9</v>
      </c>
      <c r="AS57563" s="92">
        <v>378</v>
      </c>
      <c r="AT57563" s="92">
        <v>-445</v>
      </c>
    </row>
    <row r="57564" spans="1:46">
      <c r="A57564" s="83" t="s">
        <v>78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1</v>
      </c>
      <c r="G57564" s="87" t="s">
        <v>402</v>
      </c>
      <c r="H57564" s="92">
        <v>247</v>
      </c>
      <c r="I57564" s="92">
        <v>247</v>
      </c>
      <c r="J57564" s="92">
        <v>176</v>
      </c>
      <c r="K57564" s="92">
        <v>-69</v>
      </c>
      <c r="O57564" s="92">
        <v>247</v>
      </c>
      <c r="P57564" s="92">
        <v>176</v>
      </c>
      <c r="Q57564" s="92">
        <v>-69</v>
      </c>
      <c r="S57564" s="92">
        <v>167</v>
      </c>
      <c r="V57564" s="92">
        <v>9</v>
      </c>
      <c r="AK57564" s="92">
        <v>167</v>
      </c>
      <c r="AN57564" s="92">
        <v>9</v>
      </c>
      <c r="AS57564" s="92">
        <v>547</v>
      </c>
      <c r="AT57564" s="92">
        <v>-617</v>
      </c>
    </row>
    <row r="57565" spans="1:46">
      <c r="A57565" s="83" t="s">
        <v>78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1</v>
      </c>
      <c r="G57565" s="87" t="s">
        <v>402</v>
      </c>
      <c r="H57565" s="92">
        <v>245</v>
      </c>
      <c r="I57565" s="92">
        <v>240</v>
      </c>
      <c r="J57565" s="92">
        <v>165</v>
      </c>
      <c r="K57565" s="92">
        <v>-73</v>
      </c>
      <c r="O57565" s="92">
        <v>240</v>
      </c>
      <c r="P57565" s="92">
        <v>165</v>
      </c>
      <c r="Q57565" s="92">
        <v>-73</v>
      </c>
      <c r="S57565" s="92">
        <v>163</v>
      </c>
      <c r="V57565" s="92">
        <v>1</v>
      </c>
      <c r="AK57565" s="92">
        <v>163</v>
      </c>
      <c r="AN57565" s="92">
        <v>1</v>
      </c>
      <c r="AS57565" s="92">
        <v>541</v>
      </c>
      <c r="AT57565" s="92">
        <v>-614</v>
      </c>
    </row>
    <row r="57566" spans="1:46">
      <c r="A57566" s="83" t="s">
        <v>78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1</v>
      </c>
      <c r="G57566" s="87" t="s">
        <v>402</v>
      </c>
      <c r="H57566" s="92">
        <v>243</v>
      </c>
      <c r="I57566" s="92">
        <v>232</v>
      </c>
      <c r="J57566" s="92">
        <v>164</v>
      </c>
      <c r="K57566" s="92">
        <v>-64</v>
      </c>
      <c r="O57566" s="92">
        <v>232</v>
      </c>
      <c r="P57566" s="92">
        <v>164</v>
      </c>
      <c r="Q57566" s="92">
        <v>-64</v>
      </c>
      <c r="S57566" s="92">
        <v>163</v>
      </c>
      <c r="V57566" s="92">
        <v>1</v>
      </c>
      <c r="AK57566" s="92">
        <v>163</v>
      </c>
      <c r="AN57566" s="92">
        <v>1</v>
      </c>
      <c r="AS57566" s="92">
        <v>514</v>
      </c>
      <c r="AT57566" s="92">
        <v>-580</v>
      </c>
    </row>
    <row r="57567" spans="1:46">
      <c r="A57567" s="83" t="s">
        <v>78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1</v>
      </c>
      <c r="G57567" s="87" t="s">
        <v>402</v>
      </c>
      <c r="H57567" s="92">
        <v>242</v>
      </c>
      <c r="I57567" s="92">
        <v>228</v>
      </c>
      <c r="J57567" s="92">
        <v>163</v>
      </c>
      <c r="K57567" s="92">
        <v>-62</v>
      </c>
      <c r="O57567" s="92">
        <v>228</v>
      </c>
      <c r="P57567" s="92">
        <v>163</v>
      </c>
      <c r="Q57567" s="92">
        <v>-62</v>
      </c>
      <c r="S57567" s="92">
        <v>162</v>
      </c>
      <c r="V57567" s="92">
        <v>1</v>
      </c>
      <c r="AK57567" s="92">
        <v>162</v>
      </c>
      <c r="AN57567" s="92">
        <v>1</v>
      </c>
      <c r="AS57567" s="92">
        <v>515</v>
      </c>
      <c r="AT57567" s="92">
        <v>-578</v>
      </c>
    </row>
    <row r="57568" spans="1:46">
      <c r="A57568" s="83" t="s">
        <v>78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1</v>
      </c>
      <c r="G57568" s="87" t="s">
        <v>402</v>
      </c>
      <c r="H57568" s="92">
        <v>241</v>
      </c>
      <c r="I57568" s="92">
        <v>227</v>
      </c>
      <c r="J57568" s="92">
        <v>165</v>
      </c>
      <c r="K57568" s="92">
        <v>-60</v>
      </c>
      <c r="O57568" s="92">
        <v>227</v>
      </c>
      <c r="P57568" s="92">
        <v>165</v>
      </c>
      <c r="Q57568" s="92">
        <v>-60</v>
      </c>
      <c r="S57568" s="92">
        <v>163</v>
      </c>
      <c r="V57568" s="92">
        <v>1</v>
      </c>
      <c r="AK57568" s="92">
        <v>163</v>
      </c>
      <c r="AN57568" s="92">
        <v>1</v>
      </c>
      <c r="AS57568" s="92">
        <v>517</v>
      </c>
      <c r="AT57568" s="92">
        <v>-579</v>
      </c>
    </row>
    <row r="57569" spans="1:46">
      <c r="A57569" s="83" t="s">
        <v>78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1</v>
      </c>
      <c r="G57569" s="87" t="s">
        <v>402</v>
      </c>
      <c r="H57569" s="92">
        <v>243</v>
      </c>
      <c r="I57569" s="92">
        <v>229</v>
      </c>
      <c r="J57569" s="92">
        <v>164</v>
      </c>
      <c r="K57569" s="92">
        <v>-61</v>
      </c>
      <c r="O57569" s="92">
        <v>229</v>
      </c>
      <c r="P57569" s="92">
        <v>164</v>
      </c>
      <c r="Q57569" s="92">
        <v>-61</v>
      </c>
      <c r="S57569" s="92">
        <v>163</v>
      </c>
      <c r="V57569" s="92">
        <v>1</v>
      </c>
      <c r="AK57569" s="92">
        <v>163</v>
      </c>
      <c r="AN57569" s="92">
        <v>1</v>
      </c>
      <c r="AS57569" s="92">
        <v>483</v>
      </c>
      <c r="AT57569" s="92">
        <v>-544</v>
      </c>
    </row>
    <row r="57570" spans="1:46">
      <c r="A57570" s="83" t="s">
        <v>78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1</v>
      </c>
      <c r="G57570" s="87" t="s">
        <v>402</v>
      </c>
      <c r="H57570" s="92">
        <v>250</v>
      </c>
      <c r="I57570" s="92">
        <v>238</v>
      </c>
      <c r="J57570" s="92">
        <v>169</v>
      </c>
      <c r="K57570" s="92">
        <v>-65</v>
      </c>
      <c r="O57570" s="92">
        <v>238</v>
      </c>
      <c r="P57570" s="92">
        <v>169</v>
      </c>
      <c r="Q57570" s="92">
        <v>-65</v>
      </c>
      <c r="S57570" s="92">
        <v>168</v>
      </c>
      <c r="V57570" s="92">
        <v>1</v>
      </c>
      <c r="AK57570" s="92">
        <v>168</v>
      </c>
      <c r="AN57570" s="92">
        <v>1</v>
      </c>
      <c r="AS57570" s="92">
        <v>371</v>
      </c>
      <c r="AT57570" s="92">
        <v>-437</v>
      </c>
    </row>
    <row r="57571" spans="1:46">
      <c r="A57571" s="83" t="s">
        <v>78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1</v>
      </c>
      <c r="G57571" s="87" t="s">
        <v>402</v>
      </c>
      <c r="H57571" s="92">
        <v>263</v>
      </c>
      <c r="I57571" s="92">
        <v>253</v>
      </c>
      <c r="J57571" s="92">
        <v>213</v>
      </c>
      <c r="K57571" s="92">
        <v>-35</v>
      </c>
      <c r="O57571" s="92">
        <v>253</v>
      </c>
      <c r="P57571" s="92">
        <v>213</v>
      </c>
      <c r="Q57571" s="92">
        <v>-35</v>
      </c>
      <c r="S57571" s="92">
        <v>211</v>
      </c>
      <c r="V57571" s="92">
        <v>2</v>
      </c>
      <c r="AK57571" s="92">
        <v>211</v>
      </c>
      <c r="AN57571" s="92">
        <v>2</v>
      </c>
      <c r="AS57571" s="92">
        <v>78</v>
      </c>
      <c r="AT57571" s="92">
        <v>-115</v>
      </c>
    </row>
    <row r="57572" spans="1:46">
      <c r="A57572" s="83" t="s">
        <v>78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1</v>
      </c>
      <c r="G57572" s="87" t="s">
        <v>402</v>
      </c>
      <c r="H57572" s="92">
        <v>286</v>
      </c>
      <c r="I57572" s="92">
        <v>275</v>
      </c>
      <c r="J57572" s="92">
        <v>253</v>
      </c>
      <c r="K57572" s="92">
        <v>-18</v>
      </c>
      <c r="O57572" s="92">
        <v>275</v>
      </c>
      <c r="P57572" s="92">
        <v>253</v>
      </c>
      <c r="Q57572" s="92">
        <v>-18</v>
      </c>
      <c r="S57572" s="92">
        <v>240</v>
      </c>
      <c r="V57572" s="92">
        <v>13</v>
      </c>
      <c r="AK57572" s="92">
        <v>240</v>
      </c>
      <c r="AN57572" s="92">
        <v>13</v>
      </c>
      <c r="AS57572" s="92">
        <v>64</v>
      </c>
      <c r="AT57572" s="92">
        <v>-83</v>
      </c>
    </row>
    <row r="57573" spans="1:46">
      <c r="A57573" s="83" t="s">
        <v>78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1</v>
      </c>
      <c r="G57573" s="87" t="s">
        <v>402</v>
      </c>
      <c r="H57573" s="92">
        <v>296</v>
      </c>
      <c r="I57573" s="92">
        <v>285</v>
      </c>
      <c r="J57573" s="92">
        <v>237</v>
      </c>
      <c r="K57573" s="92">
        <v>-45</v>
      </c>
      <c r="O57573" s="92">
        <v>285</v>
      </c>
      <c r="P57573" s="92">
        <v>237</v>
      </c>
      <c r="Q57573" s="92">
        <v>-45</v>
      </c>
      <c r="S57573" s="92">
        <v>220</v>
      </c>
      <c r="V57573" s="92">
        <v>17</v>
      </c>
      <c r="AK57573" s="92">
        <v>220</v>
      </c>
      <c r="AN57573" s="92">
        <v>17</v>
      </c>
      <c r="AS57573" s="92">
        <v>70</v>
      </c>
      <c r="AT57573" s="92">
        <v>-116</v>
      </c>
    </row>
    <row r="57574" spans="1:46">
      <c r="A57574" s="83" t="s">
        <v>78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1</v>
      </c>
      <c r="G57574" s="87" t="s">
        <v>402</v>
      </c>
      <c r="H57574" s="92">
        <v>292</v>
      </c>
      <c r="I57574" s="92">
        <v>285</v>
      </c>
      <c r="J57574" s="92">
        <v>217</v>
      </c>
      <c r="K57574" s="92">
        <v>-65</v>
      </c>
      <c r="O57574" s="92">
        <v>285</v>
      </c>
      <c r="P57574" s="92">
        <v>217</v>
      </c>
      <c r="Q57574" s="92">
        <v>-65</v>
      </c>
      <c r="S57574" s="92">
        <v>207</v>
      </c>
      <c r="V57574" s="92">
        <v>9</v>
      </c>
      <c r="AK57574" s="92">
        <v>207</v>
      </c>
      <c r="AN57574" s="92">
        <v>9</v>
      </c>
      <c r="AS57574" s="92">
        <v>30</v>
      </c>
      <c r="AT57574" s="92">
        <v>-97</v>
      </c>
    </row>
    <row r="57575" spans="1:46">
      <c r="A57575" s="83" t="s">
        <v>78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1</v>
      </c>
      <c r="G57575" s="87" t="s">
        <v>402</v>
      </c>
      <c r="H57575" s="92">
        <v>287</v>
      </c>
      <c r="I57575" s="92">
        <v>282</v>
      </c>
      <c r="J57575" s="92">
        <v>217</v>
      </c>
      <c r="K57575" s="92">
        <v>-62</v>
      </c>
      <c r="O57575" s="92">
        <v>282</v>
      </c>
      <c r="P57575" s="92">
        <v>217</v>
      </c>
      <c r="Q57575" s="92">
        <v>-62</v>
      </c>
      <c r="S57575" s="92">
        <v>208</v>
      </c>
      <c r="V57575" s="92">
        <v>9</v>
      </c>
      <c r="AK57575" s="92">
        <v>208</v>
      </c>
      <c r="AN57575" s="92">
        <v>9</v>
      </c>
      <c r="AS57575" s="92">
        <v>31</v>
      </c>
      <c r="AT57575" s="92">
        <v>-94</v>
      </c>
    </row>
    <row r="57576" spans="1:46">
      <c r="A57576" s="83" t="s">
        <v>78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1</v>
      </c>
      <c r="G57576" s="87" t="s">
        <v>402</v>
      </c>
      <c r="H57576" s="92">
        <v>278</v>
      </c>
      <c r="I57576" s="92">
        <v>277</v>
      </c>
      <c r="J57576" s="92">
        <v>214</v>
      </c>
      <c r="K57576" s="92">
        <v>-58</v>
      </c>
      <c r="O57576" s="92">
        <v>277</v>
      </c>
      <c r="P57576" s="92">
        <v>214</v>
      </c>
      <c r="Q57576" s="92">
        <v>-58</v>
      </c>
      <c r="S57576" s="92">
        <v>213</v>
      </c>
      <c r="V57576" s="92">
        <v>1</v>
      </c>
      <c r="AK57576" s="92">
        <v>213</v>
      </c>
      <c r="AN57576" s="92">
        <v>1</v>
      </c>
      <c r="AS57576" s="92">
        <v>10</v>
      </c>
      <c r="AT57576" s="92">
        <v>-70</v>
      </c>
    </row>
    <row r="57577" spans="1:46">
      <c r="A57577" s="83" t="s">
        <v>78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1</v>
      </c>
      <c r="G57577" s="87" t="s">
        <v>402</v>
      </c>
      <c r="H57577" s="92">
        <v>267</v>
      </c>
      <c r="I57577" s="92">
        <v>267</v>
      </c>
      <c r="J57577" s="92">
        <v>201</v>
      </c>
      <c r="K57577" s="92">
        <v>-64</v>
      </c>
      <c r="O57577" s="92">
        <v>267</v>
      </c>
      <c r="P57577" s="92">
        <v>201</v>
      </c>
      <c r="Q57577" s="92">
        <v>-64</v>
      </c>
      <c r="S57577" s="92">
        <v>200</v>
      </c>
      <c r="V57577" s="92">
        <v>1</v>
      </c>
      <c r="AK57577" s="92">
        <v>200</v>
      </c>
      <c r="AN57577" s="92">
        <v>1</v>
      </c>
      <c r="AS57577" s="92">
        <v>1</v>
      </c>
      <c r="AT57577" s="92">
        <v>-66</v>
      </c>
    </row>
    <row r="57578" spans="1:46">
      <c r="A57578" s="83" t="s">
        <v>78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1</v>
      </c>
      <c r="G57578" s="87" t="s">
        <v>402</v>
      </c>
      <c r="H57578" s="92">
        <v>255</v>
      </c>
      <c r="I57578" s="92">
        <v>256</v>
      </c>
      <c r="J57578" s="92">
        <v>198</v>
      </c>
      <c r="K57578" s="92">
        <v>-53</v>
      </c>
      <c r="O57578" s="92">
        <v>256</v>
      </c>
      <c r="P57578" s="92">
        <v>198</v>
      </c>
      <c r="Q57578" s="92">
        <v>-53</v>
      </c>
      <c r="S57578" s="92">
        <v>197</v>
      </c>
      <c r="V57578" s="92">
        <v>1</v>
      </c>
      <c r="AK57578" s="92">
        <v>197</v>
      </c>
      <c r="AN57578" s="92">
        <v>1</v>
      </c>
      <c r="AS57578" s="92">
        <v>12</v>
      </c>
      <c r="AT57578" s="92">
        <v>-67</v>
      </c>
    </row>
    <row r="57579" spans="1:46">
      <c r="A57579" s="83" t="s">
        <v>78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1</v>
      </c>
      <c r="G57579" s="87" t="s">
        <v>402</v>
      </c>
      <c r="H57579" s="92">
        <v>247</v>
      </c>
      <c r="I57579" s="92">
        <v>248</v>
      </c>
      <c r="J57579" s="92">
        <v>194</v>
      </c>
      <c r="K57579" s="92">
        <v>-51</v>
      </c>
      <c r="O57579" s="92">
        <v>248</v>
      </c>
      <c r="P57579" s="92">
        <v>194</v>
      </c>
      <c r="Q57579" s="92">
        <v>-51</v>
      </c>
      <c r="S57579" s="92">
        <v>193</v>
      </c>
      <c r="V57579" s="92">
        <v>1</v>
      </c>
      <c r="AK57579" s="92">
        <v>193</v>
      </c>
      <c r="AN57579" s="92">
        <v>1</v>
      </c>
      <c r="AS57579" s="92">
        <v>22</v>
      </c>
      <c r="AT57579" s="92">
        <v>-74</v>
      </c>
    </row>
    <row r="57580" spans="1:46">
      <c r="A57580" s="83" t="s">
        <v>78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1</v>
      </c>
      <c r="G57580" s="87" t="s">
        <v>402</v>
      </c>
      <c r="H57580" s="92">
        <v>241</v>
      </c>
      <c r="I57580" s="92">
        <v>244</v>
      </c>
      <c r="J57580" s="92">
        <v>194</v>
      </c>
      <c r="K57580" s="92">
        <v>-47</v>
      </c>
      <c r="O57580" s="92">
        <v>244</v>
      </c>
      <c r="P57580" s="92">
        <v>194</v>
      </c>
      <c r="Q57580" s="92">
        <v>-47</v>
      </c>
      <c r="S57580" s="92">
        <v>192</v>
      </c>
      <c r="V57580" s="92">
        <v>1</v>
      </c>
      <c r="AK57580" s="92">
        <v>192</v>
      </c>
      <c r="AN57580" s="92">
        <v>1</v>
      </c>
      <c r="AS57580" s="92">
        <v>21</v>
      </c>
      <c r="AT57580" s="92">
        <v>-69</v>
      </c>
    </row>
    <row r="57581" spans="1:46">
      <c r="A57581" s="83" t="s">
        <v>78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1</v>
      </c>
      <c r="G57581" s="87" t="s">
        <v>402</v>
      </c>
      <c r="H57581" s="92">
        <v>238</v>
      </c>
      <c r="I57581" s="92">
        <v>243</v>
      </c>
      <c r="J57581" s="92">
        <v>194</v>
      </c>
      <c r="K57581" s="92">
        <v>-45</v>
      </c>
      <c r="O57581" s="92">
        <v>243</v>
      </c>
      <c r="P57581" s="92">
        <v>194</v>
      </c>
      <c r="Q57581" s="92">
        <v>-45</v>
      </c>
      <c r="S57581" s="92">
        <v>193</v>
      </c>
      <c r="V57581" s="92">
        <v>1</v>
      </c>
      <c r="AK57581" s="92">
        <v>193</v>
      </c>
      <c r="AN57581" s="92">
        <v>1</v>
      </c>
      <c r="AS57581" s="92">
        <v>26</v>
      </c>
      <c r="AT57581" s="92">
        <v>-73</v>
      </c>
    </row>
    <row r="57582" spans="1:46">
      <c r="A57582" s="83" t="s">
        <v>78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1</v>
      </c>
      <c r="G57582" s="87" t="s">
        <v>402</v>
      </c>
      <c r="H57582" s="92">
        <v>239</v>
      </c>
      <c r="I57582" s="92">
        <v>247</v>
      </c>
      <c r="J57582" s="92">
        <v>194</v>
      </c>
      <c r="K57582" s="92">
        <v>-49</v>
      </c>
      <c r="O57582" s="92">
        <v>247</v>
      </c>
      <c r="P57582" s="92">
        <v>194</v>
      </c>
      <c r="Q57582" s="92">
        <v>-49</v>
      </c>
      <c r="S57582" s="92">
        <v>192</v>
      </c>
      <c r="V57582" s="92">
        <v>1</v>
      </c>
      <c r="AK57582" s="92">
        <v>192</v>
      </c>
      <c r="AN57582" s="92">
        <v>1</v>
      </c>
      <c r="AS57582" s="92">
        <v>35</v>
      </c>
      <c r="AT57582" s="92">
        <v>-85</v>
      </c>
    </row>
    <row r="57583" spans="1:46">
      <c r="A57583" s="83" t="s">
        <v>78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1</v>
      </c>
      <c r="G57583" s="87" t="s">
        <v>402</v>
      </c>
      <c r="H57583" s="92">
        <v>247</v>
      </c>
      <c r="I57583" s="92">
        <v>256</v>
      </c>
      <c r="J57583" s="92">
        <v>200</v>
      </c>
      <c r="K57583" s="92">
        <v>-53</v>
      </c>
      <c r="O57583" s="92">
        <v>256</v>
      </c>
      <c r="P57583" s="92">
        <v>200</v>
      </c>
      <c r="Q57583" s="92">
        <v>-53</v>
      </c>
      <c r="S57583" s="92">
        <v>198</v>
      </c>
      <c r="V57583" s="92">
        <v>1</v>
      </c>
      <c r="AK57583" s="92">
        <v>198</v>
      </c>
      <c r="AN57583" s="92">
        <v>1</v>
      </c>
      <c r="AS57583" s="92">
        <v>9</v>
      </c>
      <c r="AT57583" s="92">
        <v>-64</v>
      </c>
    </row>
    <row r="57584" spans="1:46">
      <c r="A57584" s="83" t="s">
        <v>78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1</v>
      </c>
      <c r="G57584" s="87" t="s">
        <v>402</v>
      </c>
      <c r="H57584" s="92">
        <v>264</v>
      </c>
      <c r="I57584" s="92">
        <v>278</v>
      </c>
      <c r="J57584" s="92">
        <v>224</v>
      </c>
      <c r="K57584" s="92">
        <v>-52</v>
      </c>
      <c r="O57584" s="92">
        <v>278</v>
      </c>
      <c r="P57584" s="92">
        <v>224</v>
      </c>
      <c r="Q57584" s="92">
        <v>-52</v>
      </c>
      <c r="S57584" s="92">
        <v>215</v>
      </c>
      <c r="V57584" s="92">
        <v>9</v>
      </c>
      <c r="AK57584" s="92">
        <v>215</v>
      </c>
      <c r="AN57584" s="92">
        <v>9</v>
      </c>
      <c r="AS57584" s="92">
        <v>6</v>
      </c>
      <c r="AT57584" s="92">
        <v>-58</v>
      </c>
    </row>
    <row r="57585" spans="1:46">
      <c r="A57585" s="83" t="s">
        <v>78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1</v>
      </c>
      <c r="G57585" s="87" t="s">
        <v>402</v>
      </c>
      <c r="H57585" s="92">
        <v>292</v>
      </c>
      <c r="I57585" s="92">
        <v>309</v>
      </c>
      <c r="J57585" s="92">
        <v>262</v>
      </c>
      <c r="K57585" s="92">
        <v>-42</v>
      </c>
      <c r="O57585" s="92">
        <v>309</v>
      </c>
      <c r="P57585" s="92">
        <v>262</v>
      </c>
      <c r="Q57585" s="92">
        <v>-42</v>
      </c>
      <c r="S57585" s="92">
        <v>253</v>
      </c>
      <c r="V57585" s="92">
        <v>9</v>
      </c>
      <c r="AK57585" s="92">
        <v>253</v>
      </c>
      <c r="AN57585" s="92">
        <v>9</v>
      </c>
      <c r="AS57585" s="92">
        <v>42</v>
      </c>
      <c r="AT57585" s="92">
        <v>-86</v>
      </c>
    </row>
    <row r="57586" spans="1:46">
      <c r="A57586" s="83" t="s">
        <v>78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1</v>
      </c>
      <c r="G57586" s="87" t="s">
        <v>402</v>
      </c>
      <c r="H57586" s="92">
        <v>312</v>
      </c>
      <c r="I57586" s="92">
        <v>326</v>
      </c>
      <c r="J57586" s="92">
        <v>251</v>
      </c>
      <c r="K57586" s="92">
        <v>-69</v>
      </c>
      <c r="O57586" s="92">
        <v>326</v>
      </c>
      <c r="P57586" s="92">
        <v>251</v>
      </c>
      <c r="Q57586" s="92">
        <v>-69</v>
      </c>
      <c r="S57586" s="92">
        <v>242</v>
      </c>
      <c r="V57586" s="92">
        <v>9</v>
      </c>
      <c r="AK57586" s="92">
        <v>242</v>
      </c>
      <c r="AN57586" s="92">
        <v>9</v>
      </c>
      <c r="AS57586" s="92">
        <v>168</v>
      </c>
      <c r="AT57586" s="92">
        <v>-239</v>
      </c>
    </row>
    <row r="57587" spans="1:46">
      <c r="A57587" s="83" t="s">
        <v>78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1</v>
      </c>
      <c r="G57587" s="87" t="s">
        <v>402</v>
      </c>
      <c r="H57587" s="92">
        <v>314</v>
      </c>
      <c r="I57587" s="92">
        <v>324</v>
      </c>
      <c r="J57587" s="92">
        <v>184</v>
      </c>
      <c r="K57587" s="92">
        <v>-136</v>
      </c>
      <c r="O57587" s="92">
        <v>324</v>
      </c>
      <c r="P57587" s="92">
        <v>184</v>
      </c>
      <c r="Q57587" s="92">
        <v>-136</v>
      </c>
      <c r="S57587" s="92">
        <v>175</v>
      </c>
      <c r="V57587" s="92">
        <v>9</v>
      </c>
      <c r="AK57587" s="92">
        <v>175</v>
      </c>
      <c r="AN57587" s="92">
        <v>9</v>
      </c>
      <c r="AS57587" s="92">
        <v>384</v>
      </c>
      <c r="AT57587" s="92">
        <v>-522</v>
      </c>
    </row>
    <row r="57588" spans="1:46">
      <c r="A57588" s="83" t="s">
        <v>78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1</v>
      </c>
      <c r="G57588" s="87" t="s">
        <v>402</v>
      </c>
      <c r="H57588" s="92">
        <v>311</v>
      </c>
      <c r="I57588" s="92">
        <v>311</v>
      </c>
      <c r="J57588" s="92">
        <v>175</v>
      </c>
      <c r="K57588" s="92">
        <v>-133</v>
      </c>
      <c r="O57588" s="92">
        <v>311</v>
      </c>
      <c r="P57588" s="92">
        <v>175</v>
      </c>
      <c r="Q57588" s="92">
        <v>-133</v>
      </c>
      <c r="S57588" s="92">
        <v>166</v>
      </c>
      <c r="V57588" s="92">
        <v>9</v>
      </c>
      <c r="AK57588" s="92">
        <v>166</v>
      </c>
      <c r="AN57588" s="92">
        <v>9</v>
      </c>
      <c r="AS57588" s="92">
        <v>495</v>
      </c>
      <c r="AT57588" s="92">
        <v>-628</v>
      </c>
    </row>
    <row r="57589" spans="1:46">
      <c r="A57589" s="83" t="s">
        <v>78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1</v>
      </c>
      <c r="G57589" s="87" t="s">
        <v>402</v>
      </c>
      <c r="H57589" s="92">
        <v>309</v>
      </c>
      <c r="I57589" s="92">
        <v>298</v>
      </c>
      <c r="J57589" s="92">
        <v>176</v>
      </c>
      <c r="K57589" s="92">
        <v>-120</v>
      </c>
      <c r="O57589" s="92">
        <v>298</v>
      </c>
      <c r="P57589" s="92">
        <v>176</v>
      </c>
      <c r="Q57589" s="92">
        <v>-120</v>
      </c>
      <c r="S57589" s="92">
        <v>167</v>
      </c>
      <c r="V57589" s="92">
        <v>9</v>
      </c>
      <c r="AK57589" s="92">
        <v>167</v>
      </c>
      <c r="AN57589" s="92">
        <v>9</v>
      </c>
      <c r="AS57589" s="92">
        <v>507</v>
      </c>
      <c r="AT57589" s="92">
        <v>-628</v>
      </c>
    </row>
    <row r="57590" spans="1:46">
      <c r="A57590" s="83" t="s">
        <v>78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1</v>
      </c>
      <c r="G57590" s="87" t="s">
        <v>402</v>
      </c>
      <c r="H57590" s="92">
        <v>307</v>
      </c>
      <c r="I57590" s="92">
        <v>289</v>
      </c>
      <c r="J57590" s="92">
        <v>168</v>
      </c>
      <c r="K57590" s="92">
        <v>-117</v>
      </c>
      <c r="O57590" s="92">
        <v>289</v>
      </c>
      <c r="P57590" s="92">
        <v>168</v>
      </c>
      <c r="Q57590" s="92">
        <v>-117</v>
      </c>
      <c r="S57590" s="92">
        <v>167</v>
      </c>
      <c r="V57590" s="92">
        <v>1</v>
      </c>
      <c r="AK57590" s="92">
        <v>167</v>
      </c>
      <c r="AN57590" s="92">
        <v>1</v>
      </c>
      <c r="AS57590" s="92">
        <v>489</v>
      </c>
      <c r="AT57590" s="92">
        <v>-608</v>
      </c>
    </row>
    <row r="57591" spans="1:46">
      <c r="A57591" s="83" t="s">
        <v>78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1</v>
      </c>
      <c r="G57591" s="87" t="s">
        <v>402</v>
      </c>
      <c r="H57591" s="92">
        <v>307</v>
      </c>
      <c r="I57591" s="92">
        <v>284</v>
      </c>
      <c r="J57591" s="92">
        <v>163</v>
      </c>
      <c r="K57591" s="92">
        <v>-119</v>
      </c>
      <c r="O57591" s="92">
        <v>284</v>
      </c>
      <c r="P57591" s="92">
        <v>163</v>
      </c>
      <c r="Q57591" s="92">
        <v>-119</v>
      </c>
      <c r="S57591" s="92">
        <v>162</v>
      </c>
      <c r="V57591" s="92">
        <v>1</v>
      </c>
      <c r="AK57591" s="92">
        <v>162</v>
      </c>
      <c r="AN57591" s="92">
        <v>1</v>
      </c>
      <c r="AS57591" s="92">
        <v>480</v>
      </c>
      <c r="AT57591" s="92">
        <v>-600</v>
      </c>
    </row>
    <row r="57592" spans="1:46">
      <c r="A57592" s="83" t="s">
        <v>78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1</v>
      </c>
      <c r="G57592" s="87" t="s">
        <v>402</v>
      </c>
      <c r="H57592" s="92">
        <v>308</v>
      </c>
      <c r="I57592" s="92">
        <v>282</v>
      </c>
      <c r="J57592" s="92">
        <v>163</v>
      </c>
      <c r="K57592" s="92">
        <v>-117</v>
      </c>
      <c r="O57592" s="92">
        <v>282</v>
      </c>
      <c r="P57592" s="92">
        <v>163</v>
      </c>
      <c r="Q57592" s="92">
        <v>-117</v>
      </c>
      <c r="S57592" s="92">
        <v>162</v>
      </c>
      <c r="V57592" s="92">
        <v>1</v>
      </c>
      <c r="AK57592" s="92">
        <v>162</v>
      </c>
      <c r="AN57592" s="92">
        <v>1</v>
      </c>
      <c r="AS57592" s="92">
        <v>468</v>
      </c>
      <c r="AT57592" s="92">
        <v>-585</v>
      </c>
    </row>
    <row r="57593" spans="1:46">
      <c r="A57593" s="83" t="s">
        <v>78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1</v>
      </c>
      <c r="G57593" s="87" t="s">
        <v>402</v>
      </c>
      <c r="H57593" s="92">
        <v>310</v>
      </c>
      <c r="I57593" s="92">
        <v>280</v>
      </c>
      <c r="J57593" s="92">
        <v>163</v>
      </c>
      <c r="K57593" s="92">
        <v>-113</v>
      </c>
      <c r="O57593" s="92">
        <v>280</v>
      </c>
      <c r="P57593" s="92">
        <v>163</v>
      </c>
      <c r="Q57593" s="92">
        <v>-113</v>
      </c>
      <c r="S57593" s="92">
        <v>162</v>
      </c>
      <c r="V57593" s="92">
        <v>1</v>
      </c>
      <c r="AK57593" s="92">
        <v>162</v>
      </c>
      <c r="AN57593" s="92">
        <v>1</v>
      </c>
      <c r="AS57593" s="92">
        <v>438</v>
      </c>
      <c r="AT57593" s="92">
        <v>-555</v>
      </c>
    </row>
    <row r="57594" spans="1:46">
      <c r="A57594" s="83" t="s">
        <v>78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1</v>
      </c>
      <c r="G57594" s="87" t="s">
        <v>402</v>
      </c>
      <c r="H57594" s="92">
        <v>313</v>
      </c>
      <c r="I57594" s="92">
        <v>282</v>
      </c>
      <c r="J57594" s="92">
        <v>167</v>
      </c>
      <c r="K57594" s="92">
        <v>-112</v>
      </c>
      <c r="O57594" s="92">
        <v>282</v>
      </c>
      <c r="P57594" s="92">
        <v>167</v>
      </c>
      <c r="Q57594" s="92">
        <v>-112</v>
      </c>
      <c r="S57594" s="92">
        <v>166</v>
      </c>
      <c r="V57594" s="92">
        <v>1</v>
      </c>
      <c r="AK57594" s="92">
        <v>166</v>
      </c>
      <c r="AN57594" s="92">
        <v>1</v>
      </c>
      <c r="AS57594" s="92">
        <v>324</v>
      </c>
      <c r="AT57594" s="92">
        <v>-437</v>
      </c>
    </row>
    <row r="57595" spans="1:46">
      <c r="A57595" s="83" t="s">
        <v>78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1</v>
      </c>
      <c r="G57595" s="87" t="s">
        <v>402</v>
      </c>
      <c r="H57595" s="92">
        <v>320</v>
      </c>
      <c r="I57595" s="92">
        <v>293</v>
      </c>
      <c r="J57595" s="92">
        <v>206</v>
      </c>
      <c r="K57595" s="92">
        <v>-84</v>
      </c>
      <c r="O57595" s="92">
        <v>293</v>
      </c>
      <c r="P57595" s="92">
        <v>206</v>
      </c>
      <c r="Q57595" s="92">
        <v>-84</v>
      </c>
      <c r="S57595" s="92">
        <v>204</v>
      </c>
      <c r="V57595" s="92">
        <v>2</v>
      </c>
      <c r="AK57595" s="92">
        <v>204</v>
      </c>
      <c r="AN57595" s="92">
        <v>2</v>
      </c>
      <c r="AS57595" s="92">
        <v>20</v>
      </c>
      <c r="AT57595" s="92">
        <v>-105</v>
      </c>
    </row>
    <row r="57596" spans="1:46">
      <c r="A57596" s="83" t="s">
        <v>78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1</v>
      </c>
      <c r="G57596" s="87" t="s">
        <v>402</v>
      </c>
      <c r="H57596" s="92">
        <v>337</v>
      </c>
      <c r="I57596" s="92">
        <v>312</v>
      </c>
      <c r="J57596" s="92">
        <v>227</v>
      </c>
      <c r="K57596" s="92">
        <v>-81</v>
      </c>
      <c r="O57596" s="92">
        <v>312</v>
      </c>
      <c r="P57596" s="92">
        <v>227</v>
      </c>
      <c r="Q57596" s="92">
        <v>-81</v>
      </c>
      <c r="S57596" s="92">
        <v>218</v>
      </c>
      <c r="V57596" s="92">
        <v>9</v>
      </c>
      <c r="AK57596" s="92">
        <v>218</v>
      </c>
      <c r="AN57596" s="92">
        <v>9</v>
      </c>
      <c r="AS57596" s="92">
        <v>2</v>
      </c>
      <c r="AT57596" s="92">
        <v>-85</v>
      </c>
    </row>
    <row r="57597" spans="1:46">
      <c r="A57597" s="83" t="s">
        <v>78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1</v>
      </c>
      <c r="G57597" s="87" t="s">
        <v>402</v>
      </c>
      <c r="H57597" s="92">
        <v>343</v>
      </c>
      <c r="I57597" s="92">
        <v>320</v>
      </c>
      <c r="J57597" s="92">
        <v>222</v>
      </c>
      <c r="K57597" s="92">
        <v>-95</v>
      </c>
      <c r="O57597" s="92">
        <v>320</v>
      </c>
      <c r="P57597" s="92">
        <v>222</v>
      </c>
      <c r="Q57597" s="92">
        <v>-95</v>
      </c>
      <c r="S57597" s="92">
        <v>213</v>
      </c>
      <c r="V57597" s="92">
        <v>9</v>
      </c>
      <c r="AK57597" s="92">
        <v>213</v>
      </c>
      <c r="AN57597" s="92">
        <v>9</v>
      </c>
      <c r="AS57597" s="92">
        <v>44</v>
      </c>
      <c r="AT57597" s="92">
        <v>-141</v>
      </c>
    </row>
    <row r="57598" spans="1:46">
      <c r="A57598" s="83" t="s">
        <v>78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1</v>
      </c>
      <c r="G57598" s="87" t="s">
        <v>402</v>
      </c>
      <c r="H57598" s="92">
        <v>333</v>
      </c>
      <c r="I57598" s="92">
        <v>315</v>
      </c>
      <c r="J57598" s="92">
        <v>219</v>
      </c>
      <c r="K57598" s="92">
        <v>-93</v>
      </c>
      <c r="O57598" s="92">
        <v>315</v>
      </c>
      <c r="P57598" s="92">
        <v>219</v>
      </c>
      <c r="Q57598" s="92">
        <v>-93</v>
      </c>
      <c r="S57598" s="92">
        <v>210</v>
      </c>
      <c r="V57598" s="92">
        <v>9</v>
      </c>
      <c r="AK57598" s="92">
        <v>210</v>
      </c>
      <c r="AN57598" s="92">
        <v>9</v>
      </c>
      <c r="AS57598" s="92">
        <v>-15</v>
      </c>
      <c r="AT57598" s="92">
        <v>-78</v>
      </c>
    </row>
    <row r="57599" spans="1:46">
      <c r="A57599" s="83" t="s">
        <v>78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1</v>
      </c>
      <c r="G57599" s="87" t="s">
        <v>402</v>
      </c>
      <c r="H57599" s="92">
        <v>323</v>
      </c>
      <c r="I57599" s="92">
        <v>310</v>
      </c>
      <c r="J57599" s="92">
        <v>221</v>
      </c>
      <c r="K57599" s="92">
        <v>-84</v>
      </c>
      <c r="O57599" s="92">
        <v>310</v>
      </c>
      <c r="P57599" s="92">
        <v>221</v>
      </c>
      <c r="Q57599" s="92">
        <v>-84</v>
      </c>
      <c r="S57599" s="92">
        <v>212</v>
      </c>
      <c r="V57599" s="92">
        <v>9</v>
      </c>
      <c r="AK57599" s="92">
        <v>212</v>
      </c>
      <c r="AN57599" s="92">
        <v>9</v>
      </c>
      <c r="AS57599" s="92">
        <v>-78</v>
      </c>
      <c r="AT57599" s="92">
        <v>-7</v>
      </c>
    </row>
    <row r="57600" spans="1:46">
      <c r="A57600" s="83" t="s">
        <v>78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1</v>
      </c>
      <c r="G57600" s="87" t="s">
        <v>402</v>
      </c>
      <c r="H57600" s="92">
        <v>311</v>
      </c>
      <c r="I57600" s="92">
        <v>299</v>
      </c>
      <c r="J57600" s="92">
        <v>220</v>
      </c>
      <c r="K57600" s="92">
        <v>-76</v>
      </c>
      <c r="O57600" s="92">
        <v>299</v>
      </c>
      <c r="P57600" s="92">
        <v>220</v>
      </c>
      <c r="Q57600" s="92">
        <v>-76</v>
      </c>
      <c r="S57600" s="92">
        <v>218</v>
      </c>
      <c r="V57600" s="92">
        <v>2</v>
      </c>
      <c r="AK57600" s="92">
        <v>218</v>
      </c>
      <c r="AN57600" s="92">
        <v>2</v>
      </c>
      <c r="AS57600" s="92">
        <v>-86</v>
      </c>
      <c r="AT57600" s="92">
        <v>8</v>
      </c>
    </row>
    <row r="57601" spans="1:46">
      <c r="A57601" s="83" t="s">
        <v>78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1</v>
      </c>
      <c r="G57601" s="87" t="s">
        <v>402</v>
      </c>
      <c r="H57601" s="92">
        <v>295</v>
      </c>
      <c r="I57601" s="92">
        <v>284</v>
      </c>
      <c r="J57601" s="92">
        <v>230</v>
      </c>
      <c r="K57601" s="92">
        <v>-53</v>
      </c>
      <c r="O57601" s="92">
        <v>284</v>
      </c>
      <c r="P57601" s="92">
        <v>230</v>
      </c>
      <c r="Q57601" s="92">
        <v>-53</v>
      </c>
      <c r="S57601" s="92">
        <v>229</v>
      </c>
      <c r="V57601" s="92">
        <v>1</v>
      </c>
      <c r="AK57601" s="92">
        <v>229</v>
      </c>
      <c r="AN57601" s="92">
        <v>1</v>
      </c>
      <c r="AS57601" s="92">
        <v>-60</v>
      </c>
      <c r="AT57601" s="92">
        <v>7</v>
      </c>
    </row>
    <row r="57602" spans="1:46">
      <c r="A57602" s="83" t="s">
        <v>78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1</v>
      </c>
      <c r="G57602" s="87" t="s">
        <v>402</v>
      </c>
      <c r="H57602" s="92">
        <v>280</v>
      </c>
      <c r="I57602" s="92">
        <v>269</v>
      </c>
      <c r="J57602" s="92">
        <v>215</v>
      </c>
      <c r="K57602" s="92">
        <v>-49</v>
      </c>
      <c r="O57602" s="92">
        <v>269</v>
      </c>
      <c r="P57602" s="92">
        <v>215</v>
      </c>
      <c r="Q57602" s="92">
        <v>-49</v>
      </c>
      <c r="S57602" s="92">
        <v>214</v>
      </c>
      <c r="V57602" s="92">
        <v>1</v>
      </c>
      <c r="AK57602" s="92">
        <v>214</v>
      </c>
      <c r="AN57602" s="92">
        <v>1</v>
      </c>
      <c r="AS57602" s="92">
        <v>-66</v>
      </c>
      <c r="AT57602" s="92">
        <v>16</v>
      </c>
    </row>
    <row r="57603" spans="1:46">
      <c r="A57603" s="83" t="s">
        <v>78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1</v>
      </c>
      <c r="G57603" s="87" t="s">
        <v>402</v>
      </c>
      <c r="H57603" s="92">
        <v>264</v>
      </c>
      <c r="I57603" s="92">
        <v>261</v>
      </c>
      <c r="J57603" s="92">
        <v>210</v>
      </c>
      <c r="K57603" s="92">
        <v>-48</v>
      </c>
      <c r="O57603" s="92">
        <v>261</v>
      </c>
      <c r="P57603" s="92">
        <v>210</v>
      </c>
      <c r="Q57603" s="92">
        <v>-48</v>
      </c>
      <c r="S57603" s="92">
        <v>209</v>
      </c>
      <c r="V57603" s="92">
        <v>1</v>
      </c>
      <c r="AK57603" s="92">
        <v>209</v>
      </c>
      <c r="AN57603" s="92">
        <v>1</v>
      </c>
      <c r="AS57603" s="92">
        <v>-50</v>
      </c>
      <c r="AT57603" s="92">
        <v>0</v>
      </c>
    </row>
    <row r="57604" spans="1:46">
      <c r="A57604" s="83" t="s">
        <v>78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1</v>
      </c>
      <c r="G57604" s="87" t="s">
        <v>402</v>
      </c>
      <c r="H57604" s="92">
        <v>256</v>
      </c>
      <c r="I57604" s="92">
        <v>256</v>
      </c>
      <c r="J57604" s="92">
        <v>212</v>
      </c>
      <c r="K57604" s="92">
        <v>-41</v>
      </c>
      <c r="O57604" s="92">
        <v>256</v>
      </c>
      <c r="P57604" s="92">
        <v>212</v>
      </c>
      <c r="Q57604" s="92">
        <v>-41</v>
      </c>
      <c r="S57604" s="92">
        <v>210</v>
      </c>
      <c r="V57604" s="92">
        <v>1</v>
      </c>
      <c r="AK57604" s="92">
        <v>210</v>
      </c>
      <c r="AN57604" s="92">
        <v>1</v>
      </c>
      <c r="AS57604" s="92">
        <v>-30</v>
      </c>
      <c r="AT57604" s="92">
        <v>-12</v>
      </c>
    </row>
    <row r="57605" spans="1:46">
      <c r="A57605" s="83" t="s">
        <v>78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1</v>
      </c>
      <c r="G57605" s="87" t="s">
        <v>402</v>
      </c>
      <c r="H57605" s="92">
        <v>252</v>
      </c>
      <c r="I57605" s="92">
        <v>255</v>
      </c>
      <c r="J57605" s="92">
        <v>212</v>
      </c>
      <c r="K57605" s="92">
        <v>-39</v>
      </c>
      <c r="O57605" s="92">
        <v>255</v>
      </c>
      <c r="P57605" s="92">
        <v>212</v>
      </c>
      <c r="Q57605" s="92">
        <v>-39</v>
      </c>
      <c r="S57605" s="92">
        <v>210</v>
      </c>
      <c r="V57605" s="92">
        <v>1</v>
      </c>
      <c r="AK57605" s="92">
        <v>210</v>
      </c>
      <c r="AN57605" s="92">
        <v>1</v>
      </c>
      <c r="AS57605" s="92">
        <v>-32</v>
      </c>
      <c r="AT57605" s="92">
        <v>-9</v>
      </c>
    </row>
    <row r="57606" spans="1:46">
      <c r="A57606" s="83" t="s">
        <v>78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1</v>
      </c>
      <c r="G57606" s="87" t="s">
        <v>402</v>
      </c>
      <c r="H57606" s="92">
        <v>254</v>
      </c>
      <c r="I57606" s="92">
        <v>257</v>
      </c>
      <c r="J57606" s="92">
        <v>210</v>
      </c>
      <c r="K57606" s="92">
        <v>-44</v>
      </c>
      <c r="O57606" s="92">
        <v>257</v>
      </c>
      <c r="P57606" s="92">
        <v>210</v>
      </c>
      <c r="Q57606" s="92">
        <v>-44</v>
      </c>
      <c r="S57606" s="92">
        <v>209</v>
      </c>
      <c r="V57606" s="92">
        <v>1</v>
      </c>
      <c r="AK57606" s="92">
        <v>209</v>
      </c>
      <c r="AN57606" s="92">
        <v>1</v>
      </c>
      <c r="AS57606" s="92">
        <v>-38</v>
      </c>
      <c r="AT57606" s="92">
        <v>-8</v>
      </c>
    </row>
    <row r="57607" spans="1:46">
      <c r="A57607" s="83" t="s">
        <v>78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1</v>
      </c>
      <c r="G57607" s="87" t="s">
        <v>402</v>
      </c>
      <c r="H57607" s="92">
        <v>263</v>
      </c>
      <c r="I57607" s="92">
        <v>266</v>
      </c>
      <c r="J57607" s="92">
        <v>200</v>
      </c>
      <c r="K57607" s="92">
        <v>-63</v>
      </c>
      <c r="O57607" s="92">
        <v>266</v>
      </c>
      <c r="P57607" s="92">
        <v>200</v>
      </c>
      <c r="Q57607" s="92">
        <v>-63</v>
      </c>
      <c r="S57607" s="92">
        <v>199</v>
      </c>
      <c r="V57607" s="92">
        <v>1</v>
      </c>
      <c r="AK57607" s="92">
        <v>199</v>
      </c>
      <c r="AN57607" s="92">
        <v>1</v>
      </c>
      <c r="AS57607" s="92">
        <v>-27</v>
      </c>
      <c r="AT57607" s="92">
        <v>-36</v>
      </c>
    </row>
    <row r="57608" spans="1:46">
      <c r="A57608" s="83" t="s">
        <v>78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1</v>
      </c>
      <c r="G57608" s="87" t="s">
        <v>402</v>
      </c>
      <c r="H57608" s="92">
        <v>280</v>
      </c>
      <c r="I57608" s="92">
        <v>285</v>
      </c>
      <c r="J57608" s="92">
        <v>228</v>
      </c>
      <c r="K57608" s="92">
        <v>-54</v>
      </c>
      <c r="O57608" s="92">
        <v>285</v>
      </c>
      <c r="P57608" s="92">
        <v>228</v>
      </c>
      <c r="Q57608" s="92">
        <v>-54</v>
      </c>
      <c r="S57608" s="92">
        <v>219</v>
      </c>
      <c r="V57608" s="92">
        <v>9</v>
      </c>
      <c r="AK57608" s="92">
        <v>219</v>
      </c>
      <c r="AN57608" s="92">
        <v>9</v>
      </c>
      <c r="AS57608" s="92">
        <v>-34</v>
      </c>
      <c r="AT57608" s="92">
        <v>-22</v>
      </c>
    </row>
    <row r="57609" spans="1:46">
      <c r="A57609" s="83" t="s">
        <v>78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1</v>
      </c>
      <c r="G57609" s="87" t="s">
        <v>402</v>
      </c>
      <c r="H57609" s="92">
        <v>307</v>
      </c>
      <c r="I57609" s="92">
        <v>312</v>
      </c>
      <c r="J57609" s="92">
        <v>266</v>
      </c>
      <c r="K57609" s="92">
        <v>-40</v>
      </c>
      <c r="O57609" s="92">
        <v>312</v>
      </c>
      <c r="P57609" s="92">
        <v>266</v>
      </c>
      <c r="Q57609" s="92">
        <v>-40</v>
      </c>
      <c r="S57609" s="92">
        <v>257</v>
      </c>
      <c r="V57609" s="92">
        <v>9</v>
      </c>
      <c r="AK57609" s="92">
        <v>257</v>
      </c>
      <c r="AN57609" s="92">
        <v>9</v>
      </c>
      <c r="AS57609" s="92">
        <v>12</v>
      </c>
      <c r="AT57609" s="92">
        <v>-54</v>
      </c>
    </row>
    <row r="57610" spans="1:46">
      <c r="A57610" s="83" t="s">
        <v>78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1</v>
      </c>
      <c r="G57610" s="87" t="s">
        <v>402</v>
      </c>
      <c r="H57610" s="92">
        <v>325</v>
      </c>
      <c r="I57610" s="92">
        <v>330</v>
      </c>
      <c r="J57610" s="92">
        <v>276</v>
      </c>
      <c r="K57610" s="92">
        <v>-44</v>
      </c>
      <c r="O57610" s="92">
        <v>330</v>
      </c>
      <c r="P57610" s="92">
        <v>276</v>
      </c>
      <c r="Q57610" s="92">
        <v>-44</v>
      </c>
      <c r="S57610" s="92">
        <v>267</v>
      </c>
      <c r="V57610" s="92">
        <v>9</v>
      </c>
      <c r="AK57610" s="92">
        <v>267</v>
      </c>
      <c r="AN57610" s="92">
        <v>9</v>
      </c>
      <c r="AS57610" s="92">
        <v>142</v>
      </c>
      <c r="AT57610" s="92">
        <v>-188</v>
      </c>
    </row>
    <row r="57611" spans="1:46">
      <c r="A57611" s="83" t="s">
        <v>78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1</v>
      </c>
      <c r="G57611" s="87" t="s">
        <v>402</v>
      </c>
      <c r="H57611" s="92">
        <v>322</v>
      </c>
      <c r="I57611" s="92">
        <v>328</v>
      </c>
      <c r="J57611" s="92">
        <v>213</v>
      </c>
      <c r="K57611" s="92">
        <v>-113</v>
      </c>
      <c r="O57611" s="92">
        <v>328</v>
      </c>
      <c r="P57611" s="92">
        <v>213</v>
      </c>
      <c r="Q57611" s="92">
        <v>-113</v>
      </c>
      <c r="S57611" s="92">
        <v>203</v>
      </c>
      <c r="V57611" s="92">
        <v>10</v>
      </c>
      <c r="AK57611" s="92">
        <v>203</v>
      </c>
      <c r="AN57611" s="92">
        <v>10</v>
      </c>
      <c r="AS57611" s="92">
        <v>282</v>
      </c>
      <c r="AT57611" s="92">
        <v>-396</v>
      </c>
    </row>
    <row r="57612" spans="1:46">
      <c r="A57612" s="83" t="s">
        <v>78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1</v>
      </c>
      <c r="G57612" s="87" t="s">
        <v>402</v>
      </c>
      <c r="H57612" s="92">
        <v>310</v>
      </c>
      <c r="I57612" s="92">
        <v>312</v>
      </c>
      <c r="J57612" s="92">
        <v>186</v>
      </c>
      <c r="K57612" s="92">
        <v>-122</v>
      </c>
      <c r="O57612" s="92">
        <v>312</v>
      </c>
      <c r="P57612" s="92">
        <v>186</v>
      </c>
      <c r="Q57612" s="92">
        <v>-122</v>
      </c>
      <c r="S57612" s="92">
        <v>176</v>
      </c>
      <c r="V57612" s="92">
        <v>10</v>
      </c>
      <c r="AK57612" s="92">
        <v>176</v>
      </c>
      <c r="AN57612" s="92">
        <v>10</v>
      </c>
      <c r="AS57612" s="92">
        <v>420</v>
      </c>
      <c r="AT57612" s="92">
        <v>-543</v>
      </c>
    </row>
    <row r="57613" spans="1:46">
      <c r="A57613" s="83" t="s">
        <v>78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1</v>
      </c>
      <c r="G57613" s="87" t="s">
        <v>402</v>
      </c>
      <c r="H57613" s="92">
        <v>299</v>
      </c>
      <c r="I57613" s="92">
        <v>297</v>
      </c>
      <c r="J57613" s="92">
        <v>164</v>
      </c>
      <c r="K57613" s="92">
        <v>-131</v>
      </c>
      <c r="O57613" s="92">
        <v>297</v>
      </c>
      <c r="P57613" s="92">
        <v>164</v>
      </c>
      <c r="Q57613" s="92">
        <v>-131</v>
      </c>
      <c r="S57613" s="92">
        <v>163</v>
      </c>
      <c r="V57613" s="92">
        <v>1</v>
      </c>
      <c r="AK57613" s="92">
        <v>163</v>
      </c>
      <c r="AN57613" s="92">
        <v>1</v>
      </c>
      <c r="AS57613" s="92">
        <v>454</v>
      </c>
      <c r="AT57613" s="92">
        <v>-586</v>
      </c>
    </row>
    <row r="57614" spans="1:46">
      <c r="A57614" s="83" t="s">
        <v>78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1</v>
      </c>
      <c r="G57614" s="87" t="s">
        <v>402</v>
      </c>
      <c r="H57614" s="92">
        <v>291</v>
      </c>
      <c r="I57614" s="92">
        <v>289</v>
      </c>
      <c r="J57614" s="92">
        <v>167</v>
      </c>
      <c r="K57614" s="92">
        <v>-119</v>
      </c>
      <c r="O57614" s="92">
        <v>289</v>
      </c>
      <c r="P57614" s="92">
        <v>167</v>
      </c>
      <c r="Q57614" s="92">
        <v>-119</v>
      </c>
      <c r="S57614" s="92">
        <v>166</v>
      </c>
      <c r="V57614" s="92">
        <v>1</v>
      </c>
      <c r="AK57614" s="92">
        <v>166</v>
      </c>
      <c r="AN57614" s="92">
        <v>1</v>
      </c>
      <c r="AS57614" s="92">
        <v>421</v>
      </c>
      <c r="AT57614" s="92">
        <v>-540</v>
      </c>
    </row>
    <row r="57615" spans="1:46">
      <c r="A57615" s="83" t="s">
        <v>78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1</v>
      </c>
      <c r="G57615" s="87" t="s">
        <v>402</v>
      </c>
      <c r="H57615" s="92">
        <v>286</v>
      </c>
      <c r="I57615" s="92">
        <v>284</v>
      </c>
      <c r="J57615" s="92">
        <v>168</v>
      </c>
      <c r="K57615" s="92">
        <v>-113</v>
      </c>
      <c r="O57615" s="92">
        <v>284</v>
      </c>
      <c r="P57615" s="92">
        <v>168</v>
      </c>
      <c r="Q57615" s="92">
        <v>-113</v>
      </c>
      <c r="S57615" s="92">
        <v>166</v>
      </c>
      <c r="V57615" s="92">
        <v>1</v>
      </c>
      <c r="AK57615" s="92">
        <v>166</v>
      </c>
      <c r="AN57615" s="92">
        <v>1</v>
      </c>
      <c r="AS57615" s="92">
        <v>421</v>
      </c>
      <c r="AT57615" s="92">
        <v>-537</v>
      </c>
    </row>
    <row r="57616" spans="1:46">
      <c r="A57616" s="83" t="s">
        <v>78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1</v>
      </c>
      <c r="G57616" s="87" t="s">
        <v>402</v>
      </c>
      <c r="H57616" s="92">
        <v>284</v>
      </c>
      <c r="I57616" s="92">
        <v>279</v>
      </c>
      <c r="J57616" s="92">
        <v>167</v>
      </c>
      <c r="K57616" s="92">
        <v>-110</v>
      </c>
      <c r="O57616" s="92">
        <v>279</v>
      </c>
      <c r="P57616" s="92">
        <v>167</v>
      </c>
      <c r="Q57616" s="92">
        <v>-110</v>
      </c>
      <c r="S57616" s="92">
        <v>166</v>
      </c>
      <c r="V57616" s="92">
        <v>1</v>
      </c>
      <c r="AK57616" s="92">
        <v>166</v>
      </c>
      <c r="AN57616" s="92">
        <v>1</v>
      </c>
      <c r="AS57616" s="92">
        <v>444</v>
      </c>
      <c r="AT57616" s="92">
        <v>-555</v>
      </c>
    </row>
    <row r="57617" spans="1:46">
      <c r="A57617" s="83" t="s">
        <v>78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1</v>
      </c>
      <c r="G57617" s="87" t="s">
        <v>402</v>
      </c>
      <c r="H57617" s="92">
        <v>287</v>
      </c>
      <c r="I57617" s="92">
        <v>281</v>
      </c>
      <c r="J57617" s="92">
        <v>166</v>
      </c>
      <c r="K57617" s="92">
        <v>-112</v>
      </c>
      <c r="O57617" s="92">
        <v>281</v>
      </c>
      <c r="P57617" s="92">
        <v>166</v>
      </c>
      <c r="Q57617" s="92">
        <v>-112</v>
      </c>
      <c r="S57617" s="92">
        <v>165</v>
      </c>
      <c r="V57617" s="92">
        <v>1</v>
      </c>
      <c r="AK57617" s="92">
        <v>165</v>
      </c>
      <c r="AN57617" s="92">
        <v>1</v>
      </c>
      <c r="AS57617" s="92">
        <v>431</v>
      </c>
      <c r="AT57617" s="92">
        <v>-543</v>
      </c>
    </row>
    <row r="57618" spans="1:46">
      <c r="A57618" s="83" t="s">
        <v>78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1</v>
      </c>
      <c r="G57618" s="87" t="s">
        <v>402</v>
      </c>
      <c r="H57618" s="92">
        <v>294</v>
      </c>
      <c r="I57618" s="92">
        <v>284</v>
      </c>
      <c r="J57618" s="92">
        <v>166</v>
      </c>
      <c r="K57618" s="92">
        <v>-113</v>
      </c>
      <c r="O57618" s="92">
        <v>284</v>
      </c>
      <c r="P57618" s="92">
        <v>166</v>
      </c>
      <c r="Q57618" s="92">
        <v>-113</v>
      </c>
      <c r="S57618" s="92">
        <v>164</v>
      </c>
      <c r="V57618" s="92">
        <v>2</v>
      </c>
      <c r="AK57618" s="92">
        <v>164</v>
      </c>
      <c r="AN57618" s="92">
        <v>2</v>
      </c>
      <c r="AS57618" s="92">
        <v>352</v>
      </c>
      <c r="AT57618" s="92">
        <v>-468</v>
      </c>
    </row>
    <row r="57619" spans="1:46">
      <c r="A57619" s="83" t="s">
        <v>78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1</v>
      </c>
      <c r="G57619" s="87" t="s">
        <v>402</v>
      </c>
      <c r="H57619" s="92">
        <v>301</v>
      </c>
      <c r="I57619" s="92">
        <v>293</v>
      </c>
      <c r="J57619" s="92">
        <v>201</v>
      </c>
      <c r="K57619" s="92">
        <v>-89</v>
      </c>
      <c r="O57619" s="92">
        <v>293</v>
      </c>
      <c r="P57619" s="92">
        <v>201</v>
      </c>
      <c r="Q57619" s="92">
        <v>-89</v>
      </c>
      <c r="S57619" s="92">
        <v>192</v>
      </c>
      <c r="V57619" s="92">
        <v>9</v>
      </c>
      <c r="AK57619" s="92">
        <v>192</v>
      </c>
      <c r="AN57619" s="92">
        <v>9</v>
      </c>
      <c r="AS57619" s="92">
        <v>81</v>
      </c>
      <c r="AT57619" s="92">
        <v>-171</v>
      </c>
    </row>
    <row r="57620" spans="1:46">
      <c r="A57620" s="83" t="s">
        <v>78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1</v>
      </c>
      <c r="G57620" s="87" t="s">
        <v>402</v>
      </c>
      <c r="H57620" s="92">
        <v>320</v>
      </c>
      <c r="I57620" s="92">
        <v>314</v>
      </c>
      <c r="J57620" s="92">
        <v>235</v>
      </c>
      <c r="K57620" s="92">
        <v>-75</v>
      </c>
      <c r="O57620" s="92">
        <v>314</v>
      </c>
      <c r="P57620" s="92">
        <v>235</v>
      </c>
      <c r="Q57620" s="92">
        <v>-75</v>
      </c>
      <c r="S57620" s="92">
        <v>226</v>
      </c>
      <c r="V57620" s="92">
        <v>9</v>
      </c>
      <c r="AK57620" s="92">
        <v>226</v>
      </c>
      <c r="AN57620" s="92">
        <v>9</v>
      </c>
      <c r="AS57620" s="92">
        <v>21</v>
      </c>
      <c r="AT57620" s="92">
        <v>-97</v>
      </c>
    </row>
    <row r="57621" spans="1:46">
      <c r="A57621" s="83" t="s">
        <v>78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1</v>
      </c>
      <c r="G57621" s="87" t="s">
        <v>402</v>
      </c>
      <c r="H57621" s="92">
        <v>324</v>
      </c>
      <c r="I57621" s="92">
        <v>324</v>
      </c>
      <c r="J57621" s="92">
        <v>241</v>
      </c>
      <c r="K57621" s="92">
        <v>-78</v>
      </c>
      <c r="O57621" s="92">
        <v>324</v>
      </c>
      <c r="P57621" s="92">
        <v>241</v>
      </c>
      <c r="Q57621" s="92">
        <v>-78</v>
      </c>
      <c r="S57621" s="92">
        <v>232</v>
      </c>
      <c r="V57621" s="92">
        <v>9</v>
      </c>
      <c r="AK57621" s="92">
        <v>232</v>
      </c>
      <c r="AN57621" s="92">
        <v>9</v>
      </c>
      <c r="AS57621" s="92">
        <v>23</v>
      </c>
      <c r="AT57621" s="92">
        <v>-102</v>
      </c>
    </row>
    <row r="57622" spans="1:46">
      <c r="A57622" s="83" t="s">
        <v>78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1</v>
      </c>
      <c r="G57622" s="87" t="s">
        <v>402</v>
      </c>
      <c r="H57622" s="92">
        <v>319</v>
      </c>
      <c r="I57622" s="92">
        <v>320</v>
      </c>
      <c r="J57622" s="92">
        <v>218</v>
      </c>
      <c r="K57622" s="92">
        <v>-100</v>
      </c>
      <c r="O57622" s="92">
        <v>320</v>
      </c>
      <c r="P57622" s="92">
        <v>218</v>
      </c>
      <c r="Q57622" s="92">
        <v>-100</v>
      </c>
      <c r="S57622" s="92">
        <v>209</v>
      </c>
      <c r="V57622" s="92">
        <v>9</v>
      </c>
      <c r="AK57622" s="92">
        <v>209</v>
      </c>
      <c r="AN57622" s="92">
        <v>9</v>
      </c>
      <c r="AS57622" s="92">
        <v>-4</v>
      </c>
      <c r="AT57622" s="92">
        <v>-97</v>
      </c>
    </row>
    <row r="57623" spans="1:46">
      <c r="A57623" s="83" t="s">
        <v>78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1</v>
      </c>
      <c r="G57623" s="87" t="s">
        <v>402</v>
      </c>
      <c r="H57623" s="92">
        <v>313</v>
      </c>
      <c r="I57623" s="92">
        <v>313</v>
      </c>
      <c r="J57623" s="92">
        <v>239</v>
      </c>
      <c r="K57623" s="92">
        <v>-69</v>
      </c>
      <c r="O57623" s="92">
        <v>313</v>
      </c>
      <c r="P57623" s="92">
        <v>239</v>
      </c>
      <c r="Q57623" s="92">
        <v>-69</v>
      </c>
      <c r="S57623" s="92">
        <v>230</v>
      </c>
      <c r="V57623" s="92">
        <v>9</v>
      </c>
      <c r="AK57623" s="92">
        <v>230</v>
      </c>
      <c r="AN57623" s="92">
        <v>9</v>
      </c>
      <c r="AS57623" s="92">
        <v>-6</v>
      </c>
      <c r="AT57623" s="92">
        <v>-65</v>
      </c>
    </row>
    <row r="57624" spans="1:46">
      <c r="A57624" s="83" t="s">
        <v>78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1</v>
      </c>
      <c r="G57624" s="87" t="s">
        <v>402</v>
      </c>
      <c r="H57624" s="92">
        <v>302</v>
      </c>
      <c r="I57624" s="92">
        <v>303</v>
      </c>
      <c r="J57624" s="92">
        <v>232</v>
      </c>
      <c r="K57624" s="92">
        <v>-67</v>
      </c>
      <c r="O57624" s="92">
        <v>303</v>
      </c>
      <c r="P57624" s="92">
        <v>232</v>
      </c>
      <c r="Q57624" s="92">
        <v>-67</v>
      </c>
      <c r="S57624" s="92">
        <v>223</v>
      </c>
      <c r="V57624" s="92">
        <v>9</v>
      </c>
      <c r="AK57624" s="92">
        <v>223</v>
      </c>
      <c r="AN57624" s="92">
        <v>9</v>
      </c>
      <c r="AS57624" s="92">
        <v>-16</v>
      </c>
      <c r="AT57624" s="92">
        <v>-52</v>
      </c>
    </row>
    <row r="57625" spans="1:46">
      <c r="A57625" s="83" t="s">
        <v>78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1</v>
      </c>
      <c r="G57625" s="87" t="s">
        <v>402</v>
      </c>
      <c r="H57625" s="92">
        <v>288</v>
      </c>
      <c r="I57625" s="92">
        <v>289</v>
      </c>
      <c r="J57625" s="92">
        <v>212</v>
      </c>
      <c r="K57625" s="92">
        <v>-74</v>
      </c>
      <c r="O57625" s="92">
        <v>289</v>
      </c>
      <c r="P57625" s="92">
        <v>212</v>
      </c>
      <c r="Q57625" s="92">
        <v>-74</v>
      </c>
      <c r="S57625" s="92">
        <v>211</v>
      </c>
      <c r="V57625" s="92">
        <v>1</v>
      </c>
      <c r="AK57625" s="92">
        <v>211</v>
      </c>
      <c r="AN57625" s="92">
        <v>1</v>
      </c>
      <c r="AS57625" s="92">
        <v>-13</v>
      </c>
      <c r="AT57625" s="92">
        <v>-62</v>
      </c>
    </row>
    <row r="57626" spans="1:46">
      <c r="A57626" s="83" t="s">
        <v>78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1</v>
      </c>
      <c r="G57626" s="87" t="s">
        <v>402</v>
      </c>
      <c r="H57626" s="92">
        <v>274</v>
      </c>
      <c r="I57626" s="92">
        <v>276</v>
      </c>
      <c r="J57626" s="92">
        <v>200</v>
      </c>
      <c r="K57626" s="92">
        <v>-73</v>
      </c>
      <c r="O57626" s="92">
        <v>276</v>
      </c>
      <c r="P57626" s="92">
        <v>200</v>
      </c>
      <c r="Q57626" s="92">
        <v>-73</v>
      </c>
      <c r="S57626" s="92">
        <v>199</v>
      </c>
      <c r="V57626" s="92">
        <v>1</v>
      </c>
      <c r="AK57626" s="92">
        <v>199</v>
      </c>
      <c r="AN57626" s="92">
        <v>1</v>
      </c>
      <c r="AS57626" s="92">
        <v>-53</v>
      </c>
      <c r="AT57626" s="92">
        <v>-21</v>
      </c>
    </row>
    <row r="57627" spans="1:46">
      <c r="A57627" s="83" t="s">
        <v>78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1</v>
      </c>
      <c r="G57627" s="87" t="s">
        <v>402</v>
      </c>
      <c r="H57627" s="92">
        <v>261</v>
      </c>
      <c r="I57627" s="92">
        <v>268</v>
      </c>
      <c r="J57627" s="92">
        <v>230</v>
      </c>
      <c r="K57627" s="92">
        <v>-35</v>
      </c>
      <c r="O57627" s="92">
        <v>268</v>
      </c>
      <c r="P57627" s="92">
        <v>230</v>
      </c>
      <c r="Q57627" s="92">
        <v>-35</v>
      </c>
      <c r="S57627" s="92">
        <v>229</v>
      </c>
      <c r="V57627" s="92">
        <v>1</v>
      </c>
      <c r="AK57627" s="92">
        <v>229</v>
      </c>
      <c r="AN57627" s="92">
        <v>1</v>
      </c>
      <c r="AS57627" s="92">
        <v>-44</v>
      </c>
      <c r="AT57627" s="92">
        <v>9</v>
      </c>
    </row>
    <row r="57628" spans="1:46">
      <c r="A57628" s="83" t="s">
        <v>78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1</v>
      </c>
      <c r="G57628" s="87" t="s">
        <v>402</v>
      </c>
      <c r="H57628" s="92">
        <v>254</v>
      </c>
      <c r="I57628" s="92">
        <v>261</v>
      </c>
      <c r="J57628" s="92">
        <v>223</v>
      </c>
      <c r="K57628" s="92">
        <v>-32</v>
      </c>
      <c r="O57628" s="92">
        <v>261</v>
      </c>
      <c r="P57628" s="92">
        <v>223</v>
      </c>
      <c r="Q57628" s="92">
        <v>-32</v>
      </c>
      <c r="S57628" s="92">
        <v>222</v>
      </c>
      <c r="V57628" s="92">
        <v>1</v>
      </c>
      <c r="AK57628" s="92">
        <v>222</v>
      </c>
      <c r="AN57628" s="92">
        <v>1</v>
      </c>
      <c r="AS57628" s="92">
        <v>-31</v>
      </c>
      <c r="AT57628" s="92">
        <v>-1</v>
      </c>
    </row>
    <row r="57629" spans="1:46">
      <c r="A57629" s="83" t="s">
        <v>78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1</v>
      </c>
      <c r="G57629" s="87" t="s">
        <v>402</v>
      </c>
      <c r="H57629" s="92">
        <v>249</v>
      </c>
      <c r="I57629" s="92">
        <v>257</v>
      </c>
      <c r="J57629" s="92">
        <v>214</v>
      </c>
      <c r="K57629" s="92">
        <v>-40</v>
      </c>
      <c r="O57629" s="92">
        <v>257</v>
      </c>
      <c r="P57629" s="92">
        <v>214</v>
      </c>
      <c r="Q57629" s="92">
        <v>-40</v>
      </c>
      <c r="S57629" s="92">
        <v>212</v>
      </c>
      <c r="V57629" s="92">
        <v>1</v>
      </c>
      <c r="AK57629" s="92">
        <v>212</v>
      </c>
      <c r="AN57629" s="92">
        <v>1</v>
      </c>
      <c r="AS57629" s="92">
        <v>-44</v>
      </c>
      <c r="AT57629" s="92">
        <v>4</v>
      </c>
    </row>
    <row r="57630" spans="1:46">
      <c r="A57630" s="83" t="s">
        <v>78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1</v>
      </c>
      <c r="G57630" s="87" t="s">
        <v>402</v>
      </c>
      <c r="H57630" s="92">
        <v>250</v>
      </c>
      <c r="I57630" s="92">
        <v>260</v>
      </c>
      <c r="J57630" s="92">
        <v>221</v>
      </c>
      <c r="K57630" s="92">
        <v>-35</v>
      </c>
      <c r="O57630" s="92">
        <v>260</v>
      </c>
      <c r="P57630" s="92">
        <v>221</v>
      </c>
      <c r="Q57630" s="92">
        <v>-35</v>
      </c>
      <c r="S57630" s="92">
        <v>220</v>
      </c>
      <c r="V57630" s="92">
        <v>1</v>
      </c>
      <c r="AK57630" s="92">
        <v>220</v>
      </c>
      <c r="AN57630" s="92">
        <v>1</v>
      </c>
      <c r="AS57630" s="92">
        <v>-63</v>
      </c>
      <c r="AT57630" s="92">
        <v>28</v>
      </c>
    </row>
    <row r="57631" spans="1:46">
      <c r="A57631" s="83" t="s">
        <v>78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1</v>
      </c>
      <c r="G57631" s="87" t="s">
        <v>402</v>
      </c>
      <c r="H57631" s="92">
        <v>260</v>
      </c>
      <c r="I57631" s="92">
        <v>268</v>
      </c>
      <c r="J57631" s="92">
        <v>217</v>
      </c>
      <c r="K57631" s="92">
        <v>-48</v>
      </c>
      <c r="O57631" s="92">
        <v>268</v>
      </c>
      <c r="P57631" s="92">
        <v>217</v>
      </c>
      <c r="Q57631" s="92">
        <v>-48</v>
      </c>
      <c r="S57631" s="92">
        <v>216</v>
      </c>
      <c r="V57631" s="92">
        <v>1</v>
      </c>
      <c r="AK57631" s="92">
        <v>216</v>
      </c>
      <c r="AN57631" s="92">
        <v>1</v>
      </c>
      <c r="AS57631" s="92">
        <v>-75</v>
      </c>
      <c r="AT57631" s="92">
        <v>27</v>
      </c>
    </row>
    <row r="57632" spans="1:46">
      <c r="A57632" s="83" t="s">
        <v>78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1</v>
      </c>
      <c r="G57632" s="87" t="s">
        <v>402</v>
      </c>
      <c r="H57632" s="92">
        <v>278</v>
      </c>
      <c r="I57632" s="92">
        <v>287</v>
      </c>
      <c r="J57632" s="92">
        <v>239</v>
      </c>
      <c r="K57632" s="92">
        <v>-44</v>
      </c>
      <c r="O57632" s="92">
        <v>287</v>
      </c>
      <c r="P57632" s="92">
        <v>239</v>
      </c>
      <c r="Q57632" s="92">
        <v>-44</v>
      </c>
      <c r="S57632" s="92">
        <v>230</v>
      </c>
      <c r="V57632" s="92">
        <v>9</v>
      </c>
      <c r="AK57632" s="92">
        <v>230</v>
      </c>
      <c r="AN57632" s="92">
        <v>9</v>
      </c>
      <c r="AS57632" s="92">
        <v>-38</v>
      </c>
      <c r="AT57632" s="92">
        <v>-6</v>
      </c>
    </row>
    <row r="57633" spans="1:46">
      <c r="A57633" s="83" t="s">
        <v>78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1</v>
      </c>
      <c r="G57633" s="87" t="s">
        <v>402</v>
      </c>
      <c r="H57633" s="92">
        <v>304</v>
      </c>
      <c r="I57633" s="92">
        <v>316</v>
      </c>
      <c r="J57633" s="92">
        <v>307</v>
      </c>
      <c r="K57633" s="92">
        <v>-2</v>
      </c>
      <c r="O57633" s="92">
        <v>316</v>
      </c>
      <c r="P57633" s="92">
        <v>307</v>
      </c>
      <c r="Q57633" s="92">
        <v>-2</v>
      </c>
      <c r="S57633" s="92">
        <v>298</v>
      </c>
      <c r="V57633" s="92">
        <v>9</v>
      </c>
      <c r="AK57633" s="92">
        <v>298</v>
      </c>
      <c r="AN57633" s="92">
        <v>9</v>
      </c>
      <c r="AS57633" s="92">
        <v>11</v>
      </c>
      <c r="AT57633" s="92">
        <v>-13</v>
      </c>
    </row>
    <row r="57634" spans="1:46">
      <c r="A57634" s="83" t="s">
        <v>78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1</v>
      </c>
      <c r="G57634" s="87" t="s">
        <v>402</v>
      </c>
      <c r="H57634" s="92">
        <v>320</v>
      </c>
      <c r="I57634" s="92">
        <v>329</v>
      </c>
      <c r="J57634" s="92">
        <v>246</v>
      </c>
      <c r="K57634" s="92">
        <v>-79</v>
      </c>
      <c r="O57634" s="92">
        <v>329</v>
      </c>
      <c r="P57634" s="92">
        <v>246</v>
      </c>
      <c r="Q57634" s="92">
        <v>-79</v>
      </c>
      <c r="S57634" s="92">
        <v>237</v>
      </c>
      <c r="V57634" s="92">
        <v>9</v>
      </c>
      <c r="AK57634" s="92">
        <v>237</v>
      </c>
      <c r="AN57634" s="92">
        <v>9</v>
      </c>
      <c r="AS57634" s="92">
        <v>108</v>
      </c>
      <c r="AT57634" s="92">
        <v>-187</v>
      </c>
    </row>
    <row r="57635" spans="1:46">
      <c r="A57635" s="83" t="s">
        <v>78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1</v>
      </c>
      <c r="G57635" s="87" t="s">
        <v>402</v>
      </c>
      <c r="H57635" s="92">
        <v>321</v>
      </c>
      <c r="I57635" s="92">
        <v>324</v>
      </c>
      <c r="J57635" s="92">
        <v>181</v>
      </c>
      <c r="K57635" s="92">
        <v>-138</v>
      </c>
      <c r="O57635" s="92">
        <v>324</v>
      </c>
      <c r="P57635" s="92">
        <v>181</v>
      </c>
      <c r="Q57635" s="92">
        <v>-138</v>
      </c>
      <c r="S57635" s="92">
        <v>173</v>
      </c>
      <c r="V57635" s="92">
        <v>9</v>
      </c>
      <c r="AK57635" s="92">
        <v>173</v>
      </c>
      <c r="AN57635" s="92">
        <v>9</v>
      </c>
      <c r="AS57635" s="92">
        <v>301</v>
      </c>
      <c r="AT57635" s="92">
        <v>-439</v>
      </c>
    </row>
    <row r="57636" spans="1:46">
      <c r="A57636" s="83" t="s">
        <v>78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1</v>
      </c>
      <c r="G57636" s="87" t="s">
        <v>402</v>
      </c>
      <c r="H57636" s="92">
        <v>311</v>
      </c>
      <c r="I57636" s="92">
        <v>310</v>
      </c>
      <c r="J57636" s="92">
        <v>175</v>
      </c>
      <c r="K57636" s="92">
        <v>-133</v>
      </c>
      <c r="O57636" s="92">
        <v>310</v>
      </c>
      <c r="P57636" s="92">
        <v>175</v>
      </c>
      <c r="Q57636" s="92">
        <v>-133</v>
      </c>
      <c r="S57636" s="92">
        <v>166</v>
      </c>
      <c r="V57636" s="92">
        <v>9</v>
      </c>
      <c r="AK57636" s="92">
        <v>166</v>
      </c>
      <c r="AN57636" s="92">
        <v>9</v>
      </c>
      <c r="AS57636" s="92">
        <v>459</v>
      </c>
      <c r="AT57636" s="92">
        <v>-592</v>
      </c>
    </row>
    <row r="57637" spans="1:46">
      <c r="A57637" s="83" t="s">
        <v>78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1</v>
      </c>
      <c r="G57637" s="87" t="s">
        <v>402</v>
      </c>
      <c r="H57637" s="92">
        <v>299</v>
      </c>
      <c r="I57637" s="92">
        <v>296</v>
      </c>
      <c r="J57637" s="92">
        <v>189</v>
      </c>
      <c r="K57637" s="92">
        <v>-103</v>
      </c>
      <c r="O57637" s="92">
        <v>296</v>
      </c>
      <c r="P57637" s="92">
        <v>189</v>
      </c>
      <c r="Q57637" s="92">
        <v>-103</v>
      </c>
      <c r="S57637" s="92">
        <v>188</v>
      </c>
      <c r="V57637" s="92">
        <v>1</v>
      </c>
      <c r="AK57637" s="92">
        <v>188</v>
      </c>
      <c r="AN57637" s="92">
        <v>1</v>
      </c>
      <c r="AS57637" s="92">
        <v>501</v>
      </c>
      <c r="AT57637" s="92">
        <v>-604</v>
      </c>
    </row>
    <row r="57638" spans="1:46">
      <c r="A57638" s="83" t="s">
        <v>78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1</v>
      </c>
      <c r="G57638" s="87" t="s">
        <v>402</v>
      </c>
      <c r="H57638" s="92">
        <v>291</v>
      </c>
      <c r="I57638" s="92">
        <v>290</v>
      </c>
      <c r="J57638" s="92">
        <v>208</v>
      </c>
      <c r="K57638" s="92">
        <v>-82</v>
      </c>
      <c r="O57638" s="92">
        <v>290</v>
      </c>
      <c r="P57638" s="92">
        <v>208</v>
      </c>
      <c r="Q57638" s="92">
        <v>-82</v>
      </c>
      <c r="S57638" s="92">
        <v>207</v>
      </c>
      <c r="V57638" s="92">
        <v>1</v>
      </c>
      <c r="AK57638" s="92">
        <v>207</v>
      </c>
      <c r="AN57638" s="92">
        <v>1</v>
      </c>
      <c r="AS57638" s="92">
        <v>516</v>
      </c>
      <c r="AT57638" s="92">
        <v>-598</v>
      </c>
    </row>
    <row r="57639" spans="1:46">
      <c r="A57639" s="83" t="s">
        <v>78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1</v>
      </c>
      <c r="G57639" s="87" t="s">
        <v>402</v>
      </c>
      <c r="H57639" s="92">
        <v>291</v>
      </c>
      <c r="I57639" s="92">
        <v>285</v>
      </c>
      <c r="J57639" s="92">
        <v>172</v>
      </c>
      <c r="K57639" s="92">
        <v>-108</v>
      </c>
      <c r="O57639" s="92">
        <v>285</v>
      </c>
      <c r="P57639" s="92">
        <v>172</v>
      </c>
      <c r="Q57639" s="92">
        <v>-108</v>
      </c>
      <c r="S57639" s="92">
        <v>170</v>
      </c>
      <c r="V57639" s="92">
        <v>1</v>
      </c>
      <c r="AK57639" s="92">
        <v>170</v>
      </c>
      <c r="AN57639" s="92">
        <v>1</v>
      </c>
      <c r="AS57639" s="92">
        <v>498</v>
      </c>
      <c r="AT57639" s="92">
        <v>-606</v>
      </c>
    </row>
    <row r="57640" spans="1:46">
      <c r="A57640" s="83" t="s">
        <v>78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1</v>
      </c>
      <c r="G57640" s="87" t="s">
        <v>402</v>
      </c>
      <c r="H57640" s="92">
        <v>288</v>
      </c>
      <c r="I57640" s="92">
        <v>282</v>
      </c>
      <c r="J57640" s="92">
        <v>166</v>
      </c>
      <c r="K57640" s="92">
        <v>-112</v>
      </c>
      <c r="O57640" s="92">
        <v>282</v>
      </c>
      <c r="P57640" s="92">
        <v>166</v>
      </c>
      <c r="Q57640" s="92">
        <v>-112</v>
      </c>
      <c r="S57640" s="92">
        <v>165</v>
      </c>
      <c r="V57640" s="92">
        <v>1</v>
      </c>
      <c r="AK57640" s="92">
        <v>165</v>
      </c>
      <c r="AN57640" s="92">
        <v>1</v>
      </c>
      <c r="AS57640" s="92">
        <v>495</v>
      </c>
      <c r="AT57640" s="92">
        <v>-607</v>
      </c>
    </row>
    <row r="57641" spans="1:46">
      <c r="A57641" s="83" t="s">
        <v>78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1</v>
      </c>
      <c r="G57641" s="87" t="s">
        <v>402</v>
      </c>
      <c r="H57641" s="92">
        <v>283</v>
      </c>
      <c r="I57641" s="92">
        <v>284</v>
      </c>
      <c r="J57641" s="92">
        <v>166</v>
      </c>
      <c r="K57641" s="92">
        <v>-115</v>
      </c>
      <c r="O57641" s="92">
        <v>284</v>
      </c>
      <c r="P57641" s="92">
        <v>166</v>
      </c>
      <c r="Q57641" s="92">
        <v>-115</v>
      </c>
      <c r="S57641" s="92">
        <v>165</v>
      </c>
      <c r="V57641" s="92">
        <v>1</v>
      </c>
      <c r="AK57641" s="92">
        <v>165</v>
      </c>
      <c r="AN57641" s="92">
        <v>1</v>
      </c>
      <c r="AS57641" s="92">
        <v>479</v>
      </c>
      <c r="AT57641" s="92">
        <v>-594</v>
      </c>
    </row>
    <row r="57642" spans="1:46">
      <c r="A57642" s="83" t="s">
        <v>78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1</v>
      </c>
      <c r="G57642" s="87" t="s">
        <v>402</v>
      </c>
      <c r="H57642" s="92">
        <v>291</v>
      </c>
      <c r="I57642" s="92">
        <v>288</v>
      </c>
      <c r="J57642" s="92">
        <v>170</v>
      </c>
      <c r="K57642" s="92">
        <v>-115</v>
      </c>
      <c r="O57642" s="92">
        <v>288</v>
      </c>
      <c r="P57642" s="92">
        <v>170</v>
      </c>
      <c r="Q57642" s="92">
        <v>-115</v>
      </c>
      <c r="S57642" s="92">
        <v>168</v>
      </c>
      <c r="V57642" s="92">
        <v>2</v>
      </c>
      <c r="AK57642" s="92">
        <v>168</v>
      </c>
      <c r="AN57642" s="92">
        <v>2</v>
      </c>
      <c r="AS57642" s="92">
        <v>293</v>
      </c>
      <c r="AT57642" s="92">
        <v>-408</v>
      </c>
    </row>
    <row r="57643" spans="1:46">
      <c r="A57643" s="83" t="s">
        <v>78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1</v>
      </c>
      <c r="G57643" s="87" t="s">
        <v>402</v>
      </c>
      <c r="H57643" s="92">
        <v>299</v>
      </c>
      <c r="I57643" s="92">
        <v>298</v>
      </c>
      <c r="J57643" s="92">
        <v>209</v>
      </c>
      <c r="K57643" s="92">
        <v>-88</v>
      </c>
      <c r="O57643" s="92">
        <v>298</v>
      </c>
      <c r="P57643" s="92">
        <v>209</v>
      </c>
      <c r="Q57643" s="92">
        <v>-88</v>
      </c>
      <c r="S57643" s="92">
        <v>200</v>
      </c>
      <c r="V57643" s="92">
        <v>9</v>
      </c>
      <c r="AK57643" s="92">
        <v>200</v>
      </c>
      <c r="AN57643" s="92">
        <v>9</v>
      </c>
      <c r="AS57643" s="92">
        <v>56</v>
      </c>
      <c r="AT57643" s="92">
        <v>-144</v>
      </c>
    </row>
    <row r="57644" spans="1:46">
      <c r="A57644" s="83" t="s">
        <v>78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1</v>
      </c>
      <c r="G57644" s="87" t="s">
        <v>402</v>
      </c>
      <c r="H57644" s="92">
        <v>316</v>
      </c>
      <c r="I57644" s="92">
        <v>315</v>
      </c>
      <c r="J57644" s="92">
        <v>226</v>
      </c>
      <c r="K57644" s="92">
        <v>-85</v>
      </c>
      <c r="O57644" s="92">
        <v>315</v>
      </c>
      <c r="P57644" s="92">
        <v>226</v>
      </c>
      <c r="Q57644" s="92">
        <v>-85</v>
      </c>
      <c r="S57644" s="92">
        <v>218</v>
      </c>
      <c r="V57644" s="92">
        <v>9</v>
      </c>
      <c r="AK57644" s="92">
        <v>218</v>
      </c>
      <c r="AN57644" s="92">
        <v>9</v>
      </c>
      <c r="AS57644" s="92">
        <v>-41</v>
      </c>
      <c r="AT57644" s="92">
        <v>-44</v>
      </c>
    </row>
    <row r="57645" spans="1:46">
      <c r="A57645" s="83" t="s">
        <v>78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1</v>
      </c>
      <c r="G57645" s="87" t="s">
        <v>402</v>
      </c>
      <c r="H57645" s="92">
        <v>320</v>
      </c>
      <c r="I57645" s="92">
        <v>325</v>
      </c>
      <c r="J57645" s="92">
        <v>261</v>
      </c>
      <c r="K57645" s="92">
        <v>-61</v>
      </c>
      <c r="O57645" s="92">
        <v>325</v>
      </c>
      <c r="P57645" s="92">
        <v>261</v>
      </c>
      <c r="Q57645" s="92">
        <v>-61</v>
      </c>
      <c r="S57645" s="92">
        <v>251</v>
      </c>
      <c r="V57645" s="92">
        <v>9</v>
      </c>
      <c r="AK57645" s="92">
        <v>251</v>
      </c>
      <c r="AN57645" s="92">
        <v>9</v>
      </c>
      <c r="AS57645" s="92">
        <v>-18</v>
      </c>
      <c r="AT57645" s="92">
        <v>-43</v>
      </c>
    </row>
    <row r="57646" spans="1:46">
      <c r="A57646" s="83" t="s">
        <v>78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1</v>
      </c>
      <c r="G57646" s="87" t="s">
        <v>402</v>
      </c>
      <c r="H57646" s="92">
        <v>315</v>
      </c>
      <c r="I57646" s="92">
        <v>320</v>
      </c>
      <c r="J57646" s="92">
        <v>227</v>
      </c>
      <c r="K57646" s="92">
        <v>-87</v>
      </c>
      <c r="O57646" s="92">
        <v>320</v>
      </c>
      <c r="P57646" s="92">
        <v>227</v>
      </c>
      <c r="Q57646" s="92">
        <v>-87</v>
      </c>
      <c r="S57646" s="92">
        <v>217</v>
      </c>
      <c r="V57646" s="92">
        <v>10</v>
      </c>
      <c r="AK57646" s="92">
        <v>217</v>
      </c>
      <c r="AN57646" s="92">
        <v>10</v>
      </c>
      <c r="AS57646" s="92">
        <v>-25</v>
      </c>
      <c r="AT57646" s="92">
        <v>-62</v>
      </c>
    </row>
    <row r="57647" spans="1:46">
      <c r="A57647" s="83" t="s">
        <v>78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1</v>
      </c>
      <c r="G57647" s="87" t="s">
        <v>402</v>
      </c>
      <c r="H57647" s="92">
        <v>309</v>
      </c>
      <c r="I57647" s="92">
        <v>312</v>
      </c>
      <c r="J57647" s="92">
        <v>223</v>
      </c>
      <c r="K57647" s="92">
        <v>-86</v>
      </c>
      <c r="O57647" s="92">
        <v>312</v>
      </c>
      <c r="P57647" s="92">
        <v>223</v>
      </c>
      <c r="Q57647" s="92">
        <v>-86</v>
      </c>
      <c r="S57647" s="92">
        <v>214</v>
      </c>
      <c r="V57647" s="92">
        <v>9</v>
      </c>
      <c r="AK57647" s="92">
        <v>214</v>
      </c>
      <c r="AN57647" s="92">
        <v>9</v>
      </c>
      <c r="AS57647" s="92">
        <v>-35</v>
      </c>
      <c r="AT57647" s="92">
        <v>-51</v>
      </c>
    </row>
    <row r="57648" spans="1:46">
      <c r="A57648" s="83" t="s">
        <v>78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1</v>
      </c>
      <c r="G57648" s="87" t="s">
        <v>402</v>
      </c>
      <c r="H57648" s="92">
        <v>297</v>
      </c>
      <c r="I57648" s="92">
        <v>301</v>
      </c>
      <c r="J57648" s="92">
        <v>226</v>
      </c>
      <c r="K57648" s="92">
        <v>-71</v>
      </c>
      <c r="O57648" s="92">
        <v>301</v>
      </c>
      <c r="P57648" s="92">
        <v>226</v>
      </c>
      <c r="Q57648" s="92">
        <v>-71</v>
      </c>
      <c r="S57648" s="92">
        <v>224</v>
      </c>
      <c r="V57648" s="92">
        <v>1</v>
      </c>
      <c r="AK57648" s="92">
        <v>224</v>
      </c>
      <c r="AN57648" s="92">
        <v>1</v>
      </c>
      <c r="AS57648" s="92">
        <v>-50</v>
      </c>
      <c r="AT57648" s="92">
        <v>-21</v>
      </c>
    </row>
    <row r="57649" spans="1:46">
      <c r="A57649" s="83" t="s">
        <v>78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1</v>
      </c>
      <c r="G57649" s="87" t="s">
        <v>402</v>
      </c>
      <c r="H57649" s="92">
        <v>282</v>
      </c>
      <c r="I57649" s="92">
        <v>287</v>
      </c>
      <c r="J57649" s="92">
        <v>224</v>
      </c>
      <c r="K57649" s="92">
        <v>-59</v>
      </c>
      <c r="O57649" s="92">
        <v>287</v>
      </c>
      <c r="P57649" s="92">
        <v>224</v>
      </c>
      <c r="Q57649" s="92">
        <v>-59</v>
      </c>
      <c r="S57649" s="92">
        <v>222</v>
      </c>
      <c r="V57649" s="92">
        <v>1</v>
      </c>
      <c r="AK57649" s="92">
        <v>222</v>
      </c>
      <c r="AN57649" s="92">
        <v>1</v>
      </c>
      <c r="AS57649" s="92">
        <v>-77</v>
      </c>
      <c r="AT57649" s="92">
        <v>18</v>
      </c>
    </row>
    <row r="57650" spans="1:46">
      <c r="A57650" s="83" t="s">
        <v>78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1</v>
      </c>
      <c r="G57650" s="87" t="s">
        <v>402</v>
      </c>
      <c r="H57650" s="92">
        <v>269</v>
      </c>
      <c r="I57650" s="92">
        <v>272</v>
      </c>
      <c r="J57650" s="92">
        <v>202</v>
      </c>
      <c r="K57650" s="92">
        <v>-67</v>
      </c>
      <c r="O57650" s="92">
        <v>272</v>
      </c>
      <c r="P57650" s="92">
        <v>202</v>
      </c>
      <c r="Q57650" s="92">
        <v>-67</v>
      </c>
      <c r="S57650" s="92">
        <v>201</v>
      </c>
      <c r="V57650" s="92">
        <v>1</v>
      </c>
      <c r="AK57650" s="92">
        <v>201</v>
      </c>
      <c r="AN57650" s="92">
        <v>1</v>
      </c>
      <c r="AS57650" s="92">
        <v>-120</v>
      </c>
      <c r="AT57650" s="92">
        <v>53</v>
      </c>
    </row>
    <row r="57651" spans="1:46">
      <c r="A57651" s="83" t="s">
        <v>78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1</v>
      </c>
      <c r="G57651" s="87" t="s">
        <v>402</v>
      </c>
      <c r="H57651" s="92">
        <v>263</v>
      </c>
      <c r="I57651" s="92">
        <v>262</v>
      </c>
      <c r="J57651" s="92">
        <v>227</v>
      </c>
      <c r="K57651" s="92">
        <v>-32</v>
      </c>
      <c r="O57651" s="92">
        <v>262</v>
      </c>
      <c r="P57651" s="92">
        <v>227</v>
      </c>
      <c r="Q57651" s="92">
        <v>-32</v>
      </c>
      <c r="S57651" s="92">
        <v>226</v>
      </c>
      <c r="V57651" s="92">
        <v>1</v>
      </c>
      <c r="AK57651" s="92">
        <v>226</v>
      </c>
      <c r="AN57651" s="92">
        <v>1</v>
      </c>
      <c r="AS57651" s="92">
        <v>-117</v>
      </c>
      <c r="AT57651" s="92">
        <v>83</v>
      </c>
    </row>
    <row r="57652" spans="1:46">
      <c r="A57652" s="83" t="s">
        <v>78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1</v>
      </c>
      <c r="G57652" s="87" t="s">
        <v>402</v>
      </c>
      <c r="H57652" s="92">
        <v>256</v>
      </c>
      <c r="I57652" s="92">
        <v>259</v>
      </c>
      <c r="J57652" s="92">
        <v>223</v>
      </c>
      <c r="K57652" s="92">
        <v>-33</v>
      </c>
      <c r="O57652" s="92">
        <v>259</v>
      </c>
      <c r="P57652" s="92">
        <v>223</v>
      </c>
      <c r="Q57652" s="92">
        <v>-33</v>
      </c>
      <c r="S57652" s="92">
        <v>222</v>
      </c>
      <c r="V57652" s="92">
        <v>1</v>
      </c>
      <c r="AK57652" s="92">
        <v>222</v>
      </c>
      <c r="AN57652" s="92">
        <v>1</v>
      </c>
      <c r="AS57652" s="92">
        <v>-110</v>
      </c>
      <c r="AT57652" s="92">
        <v>76</v>
      </c>
    </row>
    <row r="57653" spans="1:46">
      <c r="A57653" s="83" t="s">
        <v>78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1</v>
      </c>
      <c r="G57653" s="87" t="s">
        <v>402</v>
      </c>
      <c r="H57653" s="92">
        <v>256</v>
      </c>
      <c r="I57653" s="92">
        <v>256</v>
      </c>
      <c r="J57653" s="92">
        <v>220</v>
      </c>
      <c r="K57653" s="92">
        <v>-32</v>
      </c>
      <c r="O57653" s="92">
        <v>256</v>
      </c>
      <c r="P57653" s="92">
        <v>220</v>
      </c>
      <c r="Q57653" s="92">
        <v>-32</v>
      </c>
      <c r="S57653" s="92">
        <v>218</v>
      </c>
      <c r="V57653" s="92">
        <v>1</v>
      </c>
      <c r="AK57653" s="92">
        <v>218</v>
      </c>
      <c r="AN57653" s="92">
        <v>1</v>
      </c>
      <c r="AS57653" s="92">
        <v>-95</v>
      </c>
      <c r="AT57653" s="92">
        <v>61</v>
      </c>
    </row>
    <row r="57654" spans="1:46">
      <c r="A57654" s="83" t="s">
        <v>78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1</v>
      </c>
      <c r="G57654" s="87" t="s">
        <v>402</v>
      </c>
      <c r="H57654" s="92">
        <v>259</v>
      </c>
      <c r="I57654" s="92">
        <v>258</v>
      </c>
      <c r="J57654" s="92">
        <v>220</v>
      </c>
      <c r="K57654" s="92">
        <v>-35</v>
      </c>
      <c r="O57654" s="92">
        <v>258</v>
      </c>
      <c r="P57654" s="92">
        <v>220</v>
      </c>
      <c r="Q57654" s="92">
        <v>-35</v>
      </c>
      <c r="S57654" s="92">
        <v>218</v>
      </c>
      <c r="V57654" s="92">
        <v>1</v>
      </c>
      <c r="AK57654" s="92">
        <v>218</v>
      </c>
      <c r="AN57654" s="92">
        <v>1</v>
      </c>
      <c r="AS57654" s="92">
        <v>-117</v>
      </c>
      <c r="AT57654" s="92">
        <v>80</v>
      </c>
    </row>
    <row r="57655" spans="1:46">
      <c r="A57655" s="83" t="s">
        <v>78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1</v>
      </c>
      <c r="G57655" s="87" t="s">
        <v>402</v>
      </c>
      <c r="H57655" s="92">
        <v>273</v>
      </c>
      <c r="I57655" s="92">
        <v>267</v>
      </c>
      <c r="J57655" s="92">
        <v>208</v>
      </c>
      <c r="K57655" s="92">
        <v>-57</v>
      </c>
      <c r="O57655" s="92">
        <v>267</v>
      </c>
      <c r="P57655" s="92">
        <v>208</v>
      </c>
      <c r="Q57655" s="92">
        <v>-57</v>
      </c>
      <c r="S57655" s="92">
        <v>206</v>
      </c>
      <c r="V57655" s="92">
        <v>1</v>
      </c>
      <c r="AK57655" s="92">
        <v>206</v>
      </c>
      <c r="AN57655" s="92">
        <v>1</v>
      </c>
      <c r="AS57655" s="92">
        <v>-111</v>
      </c>
      <c r="AT57655" s="92">
        <v>54</v>
      </c>
    </row>
    <row r="57656" spans="1:46">
      <c r="A57656" s="83" t="s">
        <v>78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1</v>
      </c>
      <c r="G57656" s="87" t="s">
        <v>402</v>
      </c>
      <c r="H57656" s="92">
        <v>292</v>
      </c>
      <c r="I57656" s="92">
        <v>287</v>
      </c>
      <c r="J57656" s="92">
        <v>219</v>
      </c>
      <c r="K57656" s="92">
        <v>-64</v>
      </c>
      <c r="O57656" s="92">
        <v>287</v>
      </c>
      <c r="P57656" s="92">
        <v>219</v>
      </c>
      <c r="Q57656" s="92">
        <v>-64</v>
      </c>
      <c r="S57656" s="92">
        <v>217</v>
      </c>
      <c r="V57656" s="92">
        <v>2</v>
      </c>
      <c r="AK57656" s="92">
        <v>217</v>
      </c>
      <c r="AN57656" s="92">
        <v>2</v>
      </c>
      <c r="AS57656" s="92">
        <v>-57</v>
      </c>
      <c r="AT57656" s="92">
        <v>-10</v>
      </c>
    </row>
    <row r="57657" spans="1:46">
      <c r="A57657" s="83" t="s">
        <v>78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1</v>
      </c>
      <c r="G57657" s="87" t="s">
        <v>402</v>
      </c>
      <c r="H57657" s="92">
        <v>326</v>
      </c>
      <c r="I57657" s="92">
        <v>320</v>
      </c>
      <c r="J57657" s="92">
        <v>305</v>
      </c>
      <c r="K57657" s="92">
        <v>-9</v>
      </c>
      <c r="O57657" s="92">
        <v>320</v>
      </c>
      <c r="P57657" s="92">
        <v>305</v>
      </c>
      <c r="Q57657" s="92">
        <v>-9</v>
      </c>
      <c r="S57657" s="92">
        <v>296</v>
      </c>
      <c r="V57657" s="92">
        <v>9</v>
      </c>
      <c r="AK57657" s="92">
        <v>296</v>
      </c>
      <c r="AN57657" s="92">
        <v>9</v>
      </c>
      <c r="AS57657" s="92">
        <v>27</v>
      </c>
      <c r="AT57657" s="92">
        <v>-36</v>
      </c>
    </row>
    <row r="57658" spans="1:46">
      <c r="A57658" s="83" t="s">
        <v>78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1</v>
      </c>
      <c r="G57658" s="87" t="s">
        <v>402</v>
      </c>
      <c r="H57658" s="92">
        <v>329</v>
      </c>
      <c r="I57658" s="92">
        <v>335</v>
      </c>
      <c r="J57658" s="92">
        <v>283</v>
      </c>
      <c r="K57658" s="92">
        <v>-47</v>
      </c>
      <c r="O57658" s="92">
        <v>335</v>
      </c>
      <c r="P57658" s="92">
        <v>283</v>
      </c>
      <c r="Q57658" s="92">
        <v>-47</v>
      </c>
      <c r="S57658" s="92">
        <v>274</v>
      </c>
      <c r="V57658" s="92">
        <v>9</v>
      </c>
      <c r="AK57658" s="92">
        <v>274</v>
      </c>
      <c r="AN57658" s="92">
        <v>9</v>
      </c>
      <c r="AS57658" s="92">
        <v>157</v>
      </c>
      <c r="AT57658" s="92">
        <v>-206</v>
      </c>
    </row>
    <row r="57659" spans="1:46">
      <c r="A57659" s="83" t="s">
        <v>78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1</v>
      </c>
      <c r="G57659" s="87" t="s">
        <v>402</v>
      </c>
      <c r="H57659" s="92">
        <v>323</v>
      </c>
      <c r="I57659" s="92">
        <v>331</v>
      </c>
      <c r="J57659" s="92">
        <v>176</v>
      </c>
      <c r="K57659" s="92">
        <v>-152</v>
      </c>
      <c r="O57659" s="92">
        <v>331</v>
      </c>
      <c r="P57659" s="92">
        <v>176</v>
      </c>
      <c r="Q57659" s="92">
        <v>-152</v>
      </c>
      <c r="S57659" s="92">
        <v>174</v>
      </c>
      <c r="V57659" s="92">
        <v>1</v>
      </c>
      <c r="AK57659" s="92">
        <v>174</v>
      </c>
      <c r="AN57659" s="92">
        <v>1</v>
      </c>
      <c r="AS57659" s="92">
        <v>316</v>
      </c>
      <c r="AT57659" s="92">
        <v>-468</v>
      </c>
    </row>
    <row r="57660" spans="1:46">
      <c r="A57660" s="83" t="s">
        <v>78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1</v>
      </c>
      <c r="G57660" s="87" t="s">
        <v>402</v>
      </c>
      <c r="H57660" s="92">
        <v>308</v>
      </c>
      <c r="I57660" s="92">
        <v>316</v>
      </c>
      <c r="J57660" s="92">
        <v>172</v>
      </c>
      <c r="K57660" s="92">
        <v>-141</v>
      </c>
      <c r="O57660" s="92">
        <v>316</v>
      </c>
      <c r="P57660" s="92">
        <v>172</v>
      </c>
      <c r="Q57660" s="92">
        <v>-141</v>
      </c>
      <c r="S57660" s="92">
        <v>171</v>
      </c>
      <c r="V57660" s="92">
        <v>1</v>
      </c>
      <c r="AK57660" s="92">
        <v>171</v>
      </c>
      <c r="AN57660" s="92">
        <v>1</v>
      </c>
      <c r="AS57660" s="92">
        <v>420</v>
      </c>
      <c r="AT57660" s="92">
        <v>-564</v>
      </c>
    </row>
    <row r="57661" spans="1:46">
      <c r="A57661" s="83" t="s">
        <v>78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1</v>
      </c>
      <c r="G57661" s="87" t="s">
        <v>402</v>
      </c>
      <c r="H57661" s="92">
        <v>296</v>
      </c>
      <c r="I57661" s="92">
        <v>301</v>
      </c>
      <c r="J57661" s="92">
        <v>165</v>
      </c>
      <c r="K57661" s="92">
        <v>-135</v>
      </c>
      <c r="O57661" s="92">
        <v>301</v>
      </c>
      <c r="P57661" s="92">
        <v>165</v>
      </c>
      <c r="Q57661" s="92">
        <v>-135</v>
      </c>
      <c r="S57661" s="92">
        <v>164</v>
      </c>
      <c r="V57661" s="92">
        <v>1</v>
      </c>
      <c r="AK57661" s="92">
        <v>164</v>
      </c>
      <c r="AN57661" s="92">
        <v>1</v>
      </c>
      <c r="AS57661" s="92">
        <v>461</v>
      </c>
      <c r="AT57661" s="92">
        <v>-596</v>
      </c>
    </row>
    <row r="57662" spans="1:46">
      <c r="A57662" s="83" t="s">
        <v>78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1</v>
      </c>
      <c r="G57662" s="87" t="s">
        <v>402</v>
      </c>
      <c r="H57662" s="92">
        <v>288</v>
      </c>
      <c r="I57662" s="92">
        <v>292</v>
      </c>
      <c r="J57662" s="92">
        <v>162</v>
      </c>
      <c r="K57662" s="92">
        <v>-126</v>
      </c>
      <c r="O57662" s="92">
        <v>292</v>
      </c>
      <c r="P57662" s="92">
        <v>162</v>
      </c>
      <c r="Q57662" s="92">
        <v>-126</v>
      </c>
      <c r="S57662" s="92">
        <v>162</v>
      </c>
      <c r="V57662" s="92">
        <v>1</v>
      </c>
      <c r="AK57662" s="92">
        <v>162</v>
      </c>
      <c r="AN57662" s="92">
        <v>1</v>
      </c>
      <c r="AS57662" s="92">
        <v>462</v>
      </c>
      <c r="AT57662" s="92">
        <v>-590</v>
      </c>
    </row>
    <row r="57663" spans="1:46">
      <c r="A57663" s="83" t="s">
        <v>78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1</v>
      </c>
      <c r="G57663" s="87" t="s">
        <v>402</v>
      </c>
      <c r="H57663" s="92">
        <v>286</v>
      </c>
      <c r="I57663" s="92">
        <v>286</v>
      </c>
      <c r="J57663" s="92">
        <v>161</v>
      </c>
      <c r="K57663" s="92">
        <v>-122</v>
      </c>
      <c r="O57663" s="92">
        <v>286</v>
      </c>
      <c r="P57663" s="92">
        <v>161</v>
      </c>
      <c r="Q57663" s="92">
        <v>-122</v>
      </c>
      <c r="S57663" s="92">
        <v>161</v>
      </c>
      <c r="V57663" s="92">
        <v>0</v>
      </c>
      <c r="AK57663" s="92">
        <v>161</v>
      </c>
      <c r="AN57663" s="92">
        <v>0</v>
      </c>
      <c r="AS57663" s="92">
        <v>445</v>
      </c>
      <c r="AT57663" s="92">
        <v>-567</v>
      </c>
    </row>
    <row r="57664" spans="1:46">
      <c r="A57664" s="83" t="s">
        <v>78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1</v>
      </c>
      <c r="G57664" s="87" t="s">
        <v>402</v>
      </c>
      <c r="H57664" s="92">
        <v>283</v>
      </c>
      <c r="I57664" s="92">
        <v>284</v>
      </c>
      <c r="J57664" s="92">
        <v>161</v>
      </c>
      <c r="K57664" s="92">
        <v>-119</v>
      </c>
      <c r="O57664" s="92">
        <v>284</v>
      </c>
      <c r="P57664" s="92">
        <v>161</v>
      </c>
      <c r="Q57664" s="92">
        <v>-119</v>
      </c>
      <c r="S57664" s="92">
        <v>161</v>
      </c>
      <c r="V57664" s="92">
        <v>0</v>
      </c>
      <c r="AK57664" s="92">
        <v>161</v>
      </c>
      <c r="AN57664" s="92">
        <v>0</v>
      </c>
      <c r="AS57664" s="92">
        <v>451</v>
      </c>
      <c r="AT57664" s="92">
        <v>-572</v>
      </c>
    </row>
    <row r="57665" spans="1:46">
      <c r="A57665" s="83" t="s">
        <v>78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1</v>
      </c>
      <c r="G57665" s="87" t="s">
        <v>402</v>
      </c>
      <c r="H57665" s="92">
        <v>286</v>
      </c>
      <c r="I57665" s="92">
        <v>284</v>
      </c>
      <c r="J57665" s="92">
        <v>161</v>
      </c>
      <c r="K57665" s="92">
        <v>-120</v>
      </c>
      <c r="O57665" s="92">
        <v>284</v>
      </c>
      <c r="P57665" s="92">
        <v>161</v>
      </c>
      <c r="Q57665" s="92">
        <v>-120</v>
      </c>
      <c r="S57665" s="92">
        <v>161</v>
      </c>
      <c r="V57665" s="92">
        <v>0</v>
      </c>
      <c r="AK57665" s="92">
        <v>161</v>
      </c>
      <c r="AN57665" s="92">
        <v>0</v>
      </c>
      <c r="AS57665" s="92">
        <v>470</v>
      </c>
      <c r="AT57665" s="92">
        <v>-591</v>
      </c>
    </row>
    <row r="57666" spans="1:46">
      <c r="A57666" s="83" t="s">
        <v>78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1</v>
      </c>
      <c r="G57666" s="87" t="s">
        <v>402</v>
      </c>
      <c r="H57666" s="92">
        <v>291</v>
      </c>
      <c r="I57666" s="92">
        <v>286</v>
      </c>
      <c r="J57666" s="92">
        <v>167</v>
      </c>
      <c r="K57666" s="92">
        <v>-116</v>
      </c>
      <c r="O57666" s="92">
        <v>286</v>
      </c>
      <c r="P57666" s="92">
        <v>167</v>
      </c>
      <c r="Q57666" s="92">
        <v>-116</v>
      </c>
      <c r="S57666" s="92">
        <v>167</v>
      </c>
      <c r="V57666" s="92">
        <v>0</v>
      </c>
      <c r="AK57666" s="92">
        <v>167</v>
      </c>
      <c r="AN57666" s="92">
        <v>0</v>
      </c>
      <c r="AS57666" s="92">
        <v>345</v>
      </c>
      <c r="AT57666" s="92">
        <v>-462</v>
      </c>
    </row>
    <row r="57667" spans="1:46">
      <c r="A57667" s="83" t="s">
        <v>78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1</v>
      </c>
      <c r="G57667" s="87" t="s">
        <v>402</v>
      </c>
      <c r="H57667" s="92">
        <v>299</v>
      </c>
      <c r="I57667" s="92">
        <v>294</v>
      </c>
      <c r="J57667" s="92">
        <v>199</v>
      </c>
      <c r="K57667" s="92">
        <v>-92</v>
      </c>
      <c r="O57667" s="92">
        <v>294</v>
      </c>
      <c r="P57667" s="92">
        <v>199</v>
      </c>
      <c r="Q57667" s="92">
        <v>-92</v>
      </c>
      <c r="S57667" s="92">
        <v>199</v>
      </c>
      <c r="V57667" s="92">
        <v>0</v>
      </c>
      <c r="AK57667" s="92">
        <v>199</v>
      </c>
      <c r="AN57667" s="92">
        <v>0</v>
      </c>
      <c r="AS57667" s="92">
        <v>66</v>
      </c>
      <c r="AT57667" s="92">
        <v>-159</v>
      </c>
    </row>
    <row r="57668" spans="1:46">
      <c r="A57668" s="83" t="s">
        <v>78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1</v>
      </c>
      <c r="G57668" s="87" t="s">
        <v>402</v>
      </c>
      <c r="H57668" s="92">
        <v>317</v>
      </c>
      <c r="I57668" s="92">
        <v>313</v>
      </c>
      <c r="J57668" s="92">
        <v>223</v>
      </c>
      <c r="K57668" s="92">
        <v>-87</v>
      </c>
      <c r="O57668" s="92">
        <v>313</v>
      </c>
      <c r="P57668" s="92">
        <v>223</v>
      </c>
      <c r="Q57668" s="92">
        <v>-87</v>
      </c>
      <c r="S57668" s="92">
        <v>223</v>
      </c>
      <c r="V57668" s="92">
        <v>0</v>
      </c>
      <c r="AK57668" s="92">
        <v>223</v>
      </c>
      <c r="AN57668" s="92">
        <v>0</v>
      </c>
      <c r="AS57668" s="92">
        <v>2</v>
      </c>
      <c r="AT57668" s="92">
        <v>-90</v>
      </c>
    </row>
    <row r="57669" spans="1:46">
      <c r="A57669" s="83" t="s">
        <v>78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1</v>
      </c>
      <c r="G57669" s="87" t="s">
        <v>402</v>
      </c>
      <c r="H57669" s="92">
        <v>320</v>
      </c>
      <c r="I57669" s="92">
        <v>322</v>
      </c>
      <c r="J57669" s="92">
        <v>238</v>
      </c>
      <c r="K57669" s="92">
        <v>-79</v>
      </c>
      <c r="O57669" s="92">
        <v>322</v>
      </c>
      <c r="P57669" s="92">
        <v>238</v>
      </c>
      <c r="Q57669" s="92">
        <v>-79</v>
      </c>
      <c r="S57669" s="92">
        <v>230</v>
      </c>
      <c r="V57669" s="92">
        <v>8</v>
      </c>
      <c r="AK57669" s="92">
        <v>230</v>
      </c>
      <c r="AN57669" s="92">
        <v>8</v>
      </c>
      <c r="AS57669" s="92">
        <v>37</v>
      </c>
      <c r="AT57669" s="92">
        <v>-118</v>
      </c>
    </row>
    <row r="57670" spans="1:46">
      <c r="A57670" s="83" t="s">
        <v>78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1</v>
      </c>
      <c r="G57670" s="87" t="s">
        <v>402</v>
      </c>
      <c r="H57670" s="92">
        <v>315</v>
      </c>
      <c r="I57670" s="92">
        <v>317</v>
      </c>
      <c r="J57670" s="92">
        <v>217</v>
      </c>
      <c r="K57670" s="92">
        <v>-97</v>
      </c>
      <c r="O57670" s="92">
        <v>317</v>
      </c>
      <c r="P57670" s="92">
        <v>217</v>
      </c>
      <c r="Q57670" s="92">
        <v>-97</v>
      </c>
      <c r="S57670" s="92">
        <v>210</v>
      </c>
      <c r="V57670" s="92">
        <v>8</v>
      </c>
      <c r="AK57670" s="92">
        <v>210</v>
      </c>
      <c r="AN57670" s="92">
        <v>8</v>
      </c>
      <c r="AS57670" s="92">
        <v>-17</v>
      </c>
      <c r="AT57670" s="92">
        <v>-81</v>
      </c>
    </row>
    <row r="57671" spans="1:46">
      <c r="A57671" s="83" t="s">
        <v>78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1</v>
      </c>
      <c r="G57671" s="87" t="s">
        <v>402</v>
      </c>
      <c r="H57671" s="92">
        <v>308</v>
      </c>
      <c r="I57671" s="92">
        <v>311</v>
      </c>
      <c r="J57671" s="92">
        <v>218</v>
      </c>
      <c r="K57671" s="92">
        <v>-89</v>
      </c>
      <c r="O57671" s="92">
        <v>311</v>
      </c>
      <c r="P57671" s="92">
        <v>218</v>
      </c>
      <c r="Q57671" s="92">
        <v>-89</v>
      </c>
      <c r="S57671" s="92">
        <v>211</v>
      </c>
      <c r="V57671" s="92">
        <v>8</v>
      </c>
      <c r="AK57671" s="92">
        <v>211</v>
      </c>
      <c r="AN57671" s="92">
        <v>8</v>
      </c>
      <c r="AS57671" s="92">
        <v>-56</v>
      </c>
      <c r="AT57671" s="92">
        <v>-34</v>
      </c>
    </row>
    <row r="57672" spans="1:46">
      <c r="A57672" s="83" t="s">
        <v>78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1</v>
      </c>
      <c r="G57672" s="87" t="s">
        <v>402</v>
      </c>
      <c r="H57672" s="92">
        <v>298</v>
      </c>
      <c r="I57672" s="92">
        <v>300</v>
      </c>
      <c r="J57672" s="92">
        <v>216</v>
      </c>
      <c r="K57672" s="92">
        <v>-81</v>
      </c>
      <c r="O57672" s="92">
        <v>300</v>
      </c>
      <c r="P57672" s="92">
        <v>216</v>
      </c>
      <c r="Q57672" s="92">
        <v>-81</v>
      </c>
      <c r="S57672" s="92">
        <v>216</v>
      </c>
      <c r="V57672" s="92">
        <v>0</v>
      </c>
      <c r="AK57672" s="92">
        <v>216</v>
      </c>
      <c r="AN57672" s="92">
        <v>0</v>
      </c>
      <c r="AS57672" s="92">
        <v>-47</v>
      </c>
      <c r="AT57672" s="92">
        <v>-36</v>
      </c>
    </row>
    <row r="57673" spans="1:46">
      <c r="A57673" s="83" t="s">
        <v>78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1</v>
      </c>
      <c r="G57673" s="87" t="s">
        <v>402</v>
      </c>
      <c r="H57673" s="92">
        <v>284</v>
      </c>
      <c r="I57673" s="92">
        <v>288</v>
      </c>
      <c r="J57673" s="92">
        <v>200</v>
      </c>
      <c r="K57673" s="92">
        <v>-84</v>
      </c>
      <c r="O57673" s="92">
        <v>288</v>
      </c>
      <c r="P57673" s="92">
        <v>200</v>
      </c>
      <c r="Q57673" s="92">
        <v>-84</v>
      </c>
      <c r="S57673" s="92">
        <v>200</v>
      </c>
      <c r="V57673" s="92">
        <v>0</v>
      </c>
      <c r="AK57673" s="92">
        <v>200</v>
      </c>
      <c r="AN57673" s="92">
        <v>0</v>
      </c>
      <c r="AS57673" s="92">
        <v>-89</v>
      </c>
      <c r="AT57673" s="92">
        <v>4</v>
      </c>
    </row>
    <row r="57674" spans="1:46">
      <c r="A57674" s="83" t="s">
        <v>78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1</v>
      </c>
      <c r="G57674" s="87" t="s">
        <v>402</v>
      </c>
      <c r="H57674" s="92">
        <v>270</v>
      </c>
      <c r="I57674" s="92">
        <v>274</v>
      </c>
      <c r="J57674" s="92">
        <v>195</v>
      </c>
      <c r="K57674" s="92">
        <v>-77</v>
      </c>
      <c r="O57674" s="92">
        <v>274</v>
      </c>
      <c r="P57674" s="92">
        <v>195</v>
      </c>
      <c r="Q57674" s="92">
        <v>-77</v>
      </c>
      <c r="S57674" s="92">
        <v>195</v>
      </c>
      <c r="V57674" s="92">
        <v>0</v>
      </c>
      <c r="AK57674" s="92">
        <v>195</v>
      </c>
      <c r="AN57674" s="92">
        <v>0</v>
      </c>
      <c r="AS57674" s="92">
        <v>-75</v>
      </c>
      <c r="AT57674" s="92">
        <v>-2</v>
      </c>
    </row>
    <row r="57675" spans="1:46">
      <c r="A57675" s="83" t="s">
        <v>78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1</v>
      </c>
      <c r="G57675" s="87" t="s">
        <v>402</v>
      </c>
      <c r="H57675" s="92">
        <v>262</v>
      </c>
      <c r="I57675" s="92">
        <v>264</v>
      </c>
      <c r="J57675" s="92">
        <v>206</v>
      </c>
      <c r="K57675" s="92">
        <v>-55</v>
      </c>
      <c r="O57675" s="92">
        <v>264</v>
      </c>
      <c r="P57675" s="92">
        <v>206</v>
      </c>
      <c r="Q57675" s="92">
        <v>-55</v>
      </c>
      <c r="S57675" s="92">
        <v>206</v>
      </c>
      <c r="V57675" s="92">
        <v>0</v>
      </c>
      <c r="AK57675" s="92">
        <v>206</v>
      </c>
      <c r="AN57675" s="92">
        <v>0</v>
      </c>
      <c r="AS57675" s="92">
        <v>-98</v>
      </c>
      <c r="AT57675" s="92">
        <v>43</v>
      </c>
    </row>
    <row r="57676" spans="1:46">
      <c r="A57676" s="83" t="s">
        <v>78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1</v>
      </c>
      <c r="G57676" s="87" t="s">
        <v>402</v>
      </c>
      <c r="H57676" s="92">
        <v>256</v>
      </c>
      <c r="I57676" s="92">
        <v>260</v>
      </c>
      <c r="J57676" s="92">
        <v>230</v>
      </c>
      <c r="K57676" s="92">
        <v>-26</v>
      </c>
      <c r="O57676" s="92">
        <v>260</v>
      </c>
      <c r="P57676" s="92">
        <v>230</v>
      </c>
      <c r="Q57676" s="92">
        <v>-26</v>
      </c>
      <c r="S57676" s="92">
        <v>230</v>
      </c>
      <c r="V57676" s="92">
        <v>0</v>
      </c>
      <c r="AK57676" s="92">
        <v>230</v>
      </c>
      <c r="AN57676" s="92">
        <v>0</v>
      </c>
      <c r="AS57676" s="92">
        <v>-71</v>
      </c>
      <c r="AT57676" s="92">
        <v>45</v>
      </c>
    </row>
    <row r="57677" spans="1:46">
      <c r="A57677" s="83" t="s">
        <v>78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1</v>
      </c>
      <c r="G57677" s="87" t="s">
        <v>402</v>
      </c>
      <c r="H57677" s="92">
        <v>252</v>
      </c>
      <c r="I57677" s="92">
        <v>257</v>
      </c>
      <c r="J57677" s="92">
        <v>232</v>
      </c>
      <c r="K57677" s="92">
        <v>-20</v>
      </c>
      <c r="O57677" s="92">
        <v>257</v>
      </c>
      <c r="P57677" s="92">
        <v>232</v>
      </c>
      <c r="Q57677" s="92">
        <v>-20</v>
      </c>
      <c r="S57677" s="92">
        <v>232</v>
      </c>
      <c r="V57677" s="92">
        <v>0</v>
      </c>
      <c r="AK57677" s="92">
        <v>232</v>
      </c>
      <c r="AN57677" s="92">
        <v>0</v>
      </c>
      <c r="AS57677" s="92">
        <v>-68</v>
      </c>
      <c r="AT57677" s="92">
        <v>48</v>
      </c>
    </row>
    <row r="57678" spans="1:46">
      <c r="A57678" s="83" t="s">
        <v>78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1</v>
      </c>
      <c r="G57678" s="87" t="s">
        <v>402</v>
      </c>
      <c r="H57678" s="92">
        <v>252</v>
      </c>
      <c r="I57678" s="92">
        <v>258</v>
      </c>
      <c r="J57678" s="92">
        <v>218</v>
      </c>
      <c r="K57678" s="92">
        <v>-37</v>
      </c>
      <c r="O57678" s="92">
        <v>258</v>
      </c>
      <c r="P57678" s="92">
        <v>218</v>
      </c>
      <c r="Q57678" s="92">
        <v>-37</v>
      </c>
      <c r="S57678" s="92">
        <v>218</v>
      </c>
      <c r="V57678" s="92">
        <v>0</v>
      </c>
      <c r="AK57678" s="92">
        <v>218</v>
      </c>
      <c r="AN57678" s="92">
        <v>0</v>
      </c>
      <c r="AS57678" s="92">
        <v>-79</v>
      </c>
      <c r="AT57678" s="92">
        <v>42</v>
      </c>
    </row>
    <row r="57679" spans="1:46">
      <c r="A57679" s="83" t="s">
        <v>78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1</v>
      </c>
      <c r="G57679" s="87" t="s">
        <v>402</v>
      </c>
      <c r="H57679" s="92">
        <v>259</v>
      </c>
      <c r="I57679" s="92">
        <v>266</v>
      </c>
      <c r="J57679" s="92">
        <v>224</v>
      </c>
      <c r="K57679" s="92">
        <v>-38</v>
      </c>
      <c r="O57679" s="92">
        <v>266</v>
      </c>
      <c r="P57679" s="92">
        <v>224</v>
      </c>
      <c r="Q57679" s="92">
        <v>-38</v>
      </c>
      <c r="S57679" s="92">
        <v>222</v>
      </c>
      <c r="V57679" s="92">
        <v>2</v>
      </c>
      <c r="AK57679" s="92">
        <v>222</v>
      </c>
      <c r="AN57679" s="92">
        <v>2</v>
      </c>
      <c r="AS57679" s="92">
        <v>-109</v>
      </c>
      <c r="AT57679" s="92">
        <v>71</v>
      </c>
    </row>
    <row r="57680" spans="1:46">
      <c r="A57680" s="83" t="s">
        <v>78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1</v>
      </c>
      <c r="G57680" s="87" t="s">
        <v>402</v>
      </c>
      <c r="H57680" s="92">
        <v>284</v>
      </c>
      <c r="I57680" s="92">
        <v>285</v>
      </c>
      <c r="J57680" s="92">
        <v>228</v>
      </c>
      <c r="K57680" s="92">
        <v>-51</v>
      </c>
      <c r="O57680" s="92">
        <v>285</v>
      </c>
      <c r="P57680" s="92">
        <v>228</v>
      </c>
      <c r="Q57680" s="92">
        <v>-51</v>
      </c>
      <c r="S57680" s="92">
        <v>219</v>
      </c>
      <c r="V57680" s="92">
        <v>10</v>
      </c>
      <c r="AK57680" s="92">
        <v>219</v>
      </c>
      <c r="AN57680" s="92">
        <v>10</v>
      </c>
      <c r="AS57680" s="92">
        <v>-74</v>
      </c>
      <c r="AT57680" s="92">
        <v>23</v>
      </c>
    </row>
    <row r="57681" spans="1:46">
      <c r="A57681" s="83" t="s">
        <v>78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1</v>
      </c>
      <c r="G57681" s="87" t="s">
        <v>402</v>
      </c>
      <c r="H57681" s="92">
        <v>308</v>
      </c>
      <c r="I57681" s="92">
        <v>314</v>
      </c>
      <c r="J57681" s="92">
        <v>243</v>
      </c>
      <c r="K57681" s="92">
        <v>-68</v>
      </c>
      <c r="O57681" s="92">
        <v>314</v>
      </c>
      <c r="P57681" s="92">
        <v>243</v>
      </c>
      <c r="Q57681" s="92">
        <v>-68</v>
      </c>
      <c r="S57681" s="92">
        <v>234</v>
      </c>
      <c r="V57681" s="92">
        <v>10</v>
      </c>
      <c r="AK57681" s="92">
        <v>234</v>
      </c>
      <c r="AN57681" s="92">
        <v>10</v>
      </c>
      <c r="AS57681" s="92">
        <v>-67</v>
      </c>
      <c r="AT57681" s="92">
        <v>-1</v>
      </c>
    </row>
    <row r="57682" spans="1:46">
      <c r="A57682" s="83" t="s">
        <v>78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1</v>
      </c>
      <c r="G57682" s="87" t="s">
        <v>402</v>
      </c>
      <c r="H57682" s="92">
        <v>326</v>
      </c>
      <c r="I57682" s="92">
        <v>330</v>
      </c>
      <c r="J57682" s="92">
        <v>229</v>
      </c>
      <c r="K57682" s="92">
        <v>-99</v>
      </c>
      <c r="O57682" s="92">
        <v>330</v>
      </c>
      <c r="P57682" s="92">
        <v>229</v>
      </c>
      <c r="Q57682" s="92">
        <v>-99</v>
      </c>
      <c r="S57682" s="92">
        <v>220</v>
      </c>
      <c r="V57682" s="92">
        <v>10</v>
      </c>
      <c r="AK57682" s="92">
        <v>220</v>
      </c>
      <c r="AN57682" s="92">
        <v>10</v>
      </c>
      <c r="AS57682" s="92">
        <v>102</v>
      </c>
      <c r="AT57682" s="92">
        <v>-201</v>
      </c>
    </row>
    <row r="57683" spans="1:46">
      <c r="A57683" s="83" t="s">
        <v>78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1</v>
      </c>
      <c r="G57683" s="87" t="s">
        <v>402</v>
      </c>
      <c r="H57683" s="92">
        <v>325</v>
      </c>
      <c r="I57683" s="92">
        <v>324</v>
      </c>
      <c r="J57683" s="92">
        <v>191</v>
      </c>
      <c r="K57683" s="92">
        <v>-129</v>
      </c>
      <c r="O57683" s="92">
        <v>324</v>
      </c>
      <c r="P57683" s="92">
        <v>191</v>
      </c>
      <c r="Q57683" s="92">
        <v>-129</v>
      </c>
      <c r="S57683" s="92">
        <v>181</v>
      </c>
      <c r="V57683" s="92">
        <v>10</v>
      </c>
      <c r="AK57683" s="92">
        <v>181</v>
      </c>
      <c r="AN57683" s="92">
        <v>10</v>
      </c>
      <c r="AS57683" s="92">
        <v>250</v>
      </c>
      <c r="AT57683" s="92">
        <v>-379</v>
      </c>
    </row>
    <row r="57684" spans="1:46">
      <c r="A57684" s="83" t="s">
        <v>78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1</v>
      </c>
      <c r="G57684" s="87" t="s">
        <v>402</v>
      </c>
      <c r="H57684" s="92">
        <v>310</v>
      </c>
      <c r="I57684" s="92">
        <v>312</v>
      </c>
      <c r="J57684" s="92">
        <v>189</v>
      </c>
      <c r="K57684" s="92">
        <v>-119</v>
      </c>
      <c r="O57684" s="92">
        <v>312</v>
      </c>
      <c r="P57684" s="92">
        <v>189</v>
      </c>
      <c r="Q57684" s="92">
        <v>-119</v>
      </c>
      <c r="S57684" s="92">
        <v>182</v>
      </c>
      <c r="V57684" s="92">
        <v>7</v>
      </c>
      <c r="AK57684" s="92">
        <v>182</v>
      </c>
      <c r="AN57684" s="92">
        <v>7</v>
      </c>
      <c r="AS57684" s="92">
        <v>326</v>
      </c>
      <c r="AT57684" s="92">
        <v>-445</v>
      </c>
    </row>
    <row r="57685" spans="1:46">
      <c r="A57685" s="83" t="s">
        <v>78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1</v>
      </c>
      <c r="G57685" s="87" t="s">
        <v>402</v>
      </c>
      <c r="H57685" s="92">
        <v>297</v>
      </c>
      <c r="I57685" s="92">
        <v>303</v>
      </c>
      <c r="J57685" s="92">
        <v>170</v>
      </c>
      <c r="K57685" s="92">
        <v>-131</v>
      </c>
      <c r="O57685" s="92">
        <v>303</v>
      </c>
      <c r="P57685" s="92">
        <v>170</v>
      </c>
      <c r="Q57685" s="92">
        <v>-131</v>
      </c>
      <c r="S57685" s="92">
        <v>170</v>
      </c>
      <c r="V57685" s="92">
        <v>0</v>
      </c>
      <c r="AK57685" s="92">
        <v>170</v>
      </c>
      <c r="AN57685" s="92">
        <v>0</v>
      </c>
      <c r="AS57685" s="92">
        <v>362</v>
      </c>
      <c r="AT57685" s="92">
        <v>-493</v>
      </c>
    </row>
    <row r="57686" spans="1:46">
      <c r="A57686" s="83" t="s">
        <v>78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1</v>
      </c>
      <c r="G57686" s="87" t="s">
        <v>402</v>
      </c>
      <c r="H57686" s="92">
        <v>289</v>
      </c>
      <c r="I57686" s="92">
        <v>297</v>
      </c>
      <c r="J57686" s="92">
        <v>164</v>
      </c>
      <c r="K57686" s="92">
        <v>-129</v>
      </c>
      <c r="O57686" s="92">
        <v>297</v>
      </c>
      <c r="P57686" s="92">
        <v>164</v>
      </c>
      <c r="Q57686" s="92">
        <v>-129</v>
      </c>
      <c r="S57686" s="92">
        <v>164</v>
      </c>
      <c r="V57686" s="92">
        <v>0</v>
      </c>
      <c r="AK57686" s="92">
        <v>164</v>
      </c>
      <c r="AN57686" s="92">
        <v>0</v>
      </c>
      <c r="AS57686" s="92">
        <v>361</v>
      </c>
      <c r="AT57686" s="92">
        <v>-490</v>
      </c>
    </row>
    <row r="57687" spans="1:46">
      <c r="A57687" s="83" t="s">
        <v>78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1</v>
      </c>
      <c r="G57687" s="87" t="s">
        <v>402</v>
      </c>
      <c r="H57687" s="92">
        <v>280</v>
      </c>
      <c r="I57687" s="92">
        <v>291</v>
      </c>
      <c r="J57687" s="92">
        <v>161</v>
      </c>
      <c r="K57687" s="92">
        <v>-127</v>
      </c>
      <c r="O57687" s="92">
        <v>291</v>
      </c>
      <c r="P57687" s="92">
        <v>161</v>
      </c>
      <c r="Q57687" s="92">
        <v>-127</v>
      </c>
      <c r="S57687" s="92">
        <v>161</v>
      </c>
      <c r="V57687" s="92">
        <v>0</v>
      </c>
      <c r="AK57687" s="92">
        <v>161</v>
      </c>
      <c r="AN57687" s="92">
        <v>0</v>
      </c>
      <c r="AS57687" s="92">
        <v>348</v>
      </c>
      <c r="AT57687" s="92">
        <v>-475</v>
      </c>
    </row>
    <row r="57688" spans="1:46">
      <c r="A57688" s="83" t="s">
        <v>78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1</v>
      </c>
      <c r="G57688" s="87" t="s">
        <v>402</v>
      </c>
      <c r="H57688" s="92">
        <v>276</v>
      </c>
      <c r="I57688" s="92">
        <v>286</v>
      </c>
      <c r="J57688" s="92">
        <v>161</v>
      </c>
      <c r="K57688" s="92">
        <v>-123</v>
      </c>
      <c r="O57688" s="92">
        <v>286</v>
      </c>
      <c r="P57688" s="92">
        <v>161</v>
      </c>
      <c r="Q57688" s="92">
        <v>-123</v>
      </c>
      <c r="S57688" s="92">
        <v>161</v>
      </c>
      <c r="V57688" s="92">
        <v>0</v>
      </c>
      <c r="AK57688" s="92">
        <v>161</v>
      </c>
      <c r="AN57688" s="92">
        <v>0</v>
      </c>
      <c r="AS57688" s="92">
        <v>354</v>
      </c>
      <c r="AT57688" s="92">
        <v>-477</v>
      </c>
    </row>
    <row r="57689" spans="1:46">
      <c r="A57689" s="83" t="s">
        <v>78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1</v>
      </c>
      <c r="G57689" s="87" t="s">
        <v>402</v>
      </c>
      <c r="H57689" s="92">
        <v>278</v>
      </c>
      <c r="I57689" s="92">
        <v>284</v>
      </c>
      <c r="J57689" s="92">
        <v>163</v>
      </c>
      <c r="K57689" s="92">
        <v>-117</v>
      </c>
      <c r="O57689" s="92">
        <v>284</v>
      </c>
      <c r="P57689" s="92">
        <v>163</v>
      </c>
      <c r="Q57689" s="92">
        <v>-117</v>
      </c>
      <c r="S57689" s="92">
        <v>163</v>
      </c>
      <c r="V57689" s="92">
        <v>0</v>
      </c>
      <c r="AK57689" s="92">
        <v>163</v>
      </c>
      <c r="AN57689" s="92">
        <v>0</v>
      </c>
      <c r="AS57689" s="92">
        <v>313</v>
      </c>
      <c r="AT57689" s="92">
        <v>-430</v>
      </c>
    </row>
    <row r="57690" spans="1:46">
      <c r="A57690" s="83" t="s">
        <v>78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1</v>
      </c>
      <c r="G57690" s="87" t="s">
        <v>402</v>
      </c>
      <c r="H57690" s="92">
        <v>280</v>
      </c>
      <c r="I57690" s="92">
        <v>282</v>
      </c>
      <c r="J57690" s="92">
        <v>195</v>
      </c>
      <c r="K57690" s="92">
        <v>-83</v>
      </c>
      <c r="O57690" s="92">
        <v>282</v>
      </c>
      <c r="P57690" s="92">
        <v>195</v>
      </c>
      <c r="Q57690" s="92">
        <v>-83</v>
      </c>
      <c r="S57690" s="92">
        <v>194</v>
      </c>
      <c r="V57690" s="92">
        <v>1</v>
      </c>
      <c r="AK57690" s="92">
        <v>194</v>
      </c>
      <c r="AN57690" s="92">
        <v>1</v>
      </c>
      <c r="AS57690" s="92">
        <v>221</v>
      </c>
      <c r="AT57690" s="92">
        <v>-304</v>
      </c>
    </row>
    <row r="57691" spans="1:46">
      <c r="A57691" s="83" t="s">
        <v>78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1</v>
      </c>
      <c r="G57691" s="87" t="s">
        <v>402</v>
      </c>
      <c r="H57691" s="92">
        <v>290</v>
      </c>
      <c r="I57691" s="92">
        <v>287</v>
      </c>
      <c r="J57691" s="92">
        <v>219</v>
      </c>
      <c r="K57691" s="92">
        <v>-65</v>
      </c>
      <c r="O57691" s="92">
        <v>287</v>
      </c>
      <c r="P57691" s="92">
        <v>219</v>
      </c>
      <c r="Q57691" s="92">
        <v>-65</v>
      </c>
      <c r="S57691" s="92">
        <v>209</v>
      </c>
      <c r="V57691" s="92">
        <v>10</v>
      </c>
      <c r="AK57691" s="92">
        <v>209</v>
      </c>
      <c r="AN57691" s="92">
        <v>10</v>
      </c>
      <c r="AS57691" s="92">
        <v>5</v>
      </c>
      <c r="AT57691" s="92">
        <v>-70</v>
      </c>
    </row>
    <row r="57692" spans="1:46">
      <c r="A57692" s="83" t="s">
        <v>78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1</v>
      </c>
      <c r="G57692" s="87" t="s">
        <v>402</v>
      </c>
      <c r="H57692" s="92">
        <v>307</v>
      </c>
      <c r="I57692" s="92">
        <v>306</v>
      </c>
      <c r="J57692" s="92">
        <v>278</v>
      </c>
      <c r="K57692" s="92">
        <v>-24</v>
      </c>
      <c r="O57692" s="92">
        <v>306</v>
      </c>
      <c r="P57692" s="92">
        <v>278</v>
      </c>
      <c r="Q57692" s="92">
        <v>-24</v>
      </c>
      <c r="S57692" s="92">
        <v>268</v>
      </c>
      <c r="V57692" s="92">
        <v>10</v>
      </c>
      <c r="AK57692" s="92">
        <v>268</v>
      </c>
      <c r="AN57692" s="92">
        <v>10</v>
      </c>
      <c r="AS57692" s="92">
        <v>-77</v>
      </c>
      <c r="AT57692" s="92">
        <v>53</v>
      </c>
    </row>
    <row r="57693" spans="1:46">
      <c r="A57693" s="83" t="s">
        <v>78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1</v>
      </c>
      <c r="G57693" s="87" t="s">
        <v>402</v>
      </c>
      <c r="H57693" s="92">
        <v>311</v>
      </c>
      <c r="I57693" s="92">
        <v>311</v>
      </c>
      <c r="J57693" s="92">
        <v>258</v>
      </c>
      <c r="K57693" s="92">
        <v>-49</v>
      </c>
      <c r="O57693" s="92">
        <v>311</v>
      </c>
      <c r="P57693" s="92">
        <v>258</v>
      </c>
      <c r="Q57693" s="92">
        <v>-49</v>
      </c>
      <c r="S57693" s="92">
        <v>249</v>
      </c>
      <c r="V57693" s="92">
        <v>10</v>
      </c>
      <c r="AK57693" s="92">
        <v>249</v>
      </c>
      <c r="AN57693" s="92">
        <v>10</v>
      </c>
      <c r="AS57693" s="92">
        <v>-47</v>
      </c>
      <c r="AT57693" s="92">
        <v>-2</v>
      </c>
    </row>
    <row r="57694" spans="1:46">
      <c r="A57694" s="83" t="s">
        <v>78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1</v>
      </c>
      <c r="G57694" s="87" t="s">
        <v>402</v>
      </c>
      <c r="H57694" s="92">
        <v>304</v>
      </c>
      <c r="I57694" s="92">
        <v>304</v>
      </c>
      <c r="J57694" s="92">
        <v>250</v>
      </c>
      <c r="K57694" s="92">
        <v>-49</v>
      </c>
      <c r="O57694" s="92">
        <v>304</v>
      </c>
      <c r="P57694" s="92">
        <v>250</v>
      </c>
      <c r="Q57694" s="92">
        <v>-49</v>
      </c>
      <c r="S57694" s="92">
        <v>241</v>
      </c>
      <c r="V57694" s="92">
        <v>10</v>
      </c>
      <c r="AK57694" s="92">
        <v>241</v>
      </c>
      <c r="AN57694" s="92">
        <v>10</v>
      </c>
      <c r="AS57694" s="92">
        <v>-56</v>
      </c>
      <c r="AT57694" s="92">
        <v>7</v>
      </c>
    </row>
    <row r="57695" spans="1:46">
      <c r="A57695" s="83" t="s">
        <v>78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1</v>
      </c>
      <c r="G57695" s="87" t="s">
        <v>402</v>
      </c>
      <c r="H57695" s="92">
        <v>298</v>
      </c>
      <c r="I57695" s="92">
        <v>298</v>
      </c>
      <c r="J57695" s="92">
        <v>237</v>
      </c>
      <c r="K57695" s="92">
        <v>-58</v>
      </c>
      <c r="O57695" s="92">
        <v>298</v>
      </c>
      <c r="P57695" s="92">
        <v>237</v>
      </c>
      <c r="Q57695" s="92">
        <v>-58</v>
      </c>
      <c r="S57695" s="92">
        <v>237</v>
      </c>
      <c r="V57695" s="92">
        <v>0</v>
      </c>
      <c r="AK57695" s="92">
        <v>237</v>
      </c>
      <c r="AN57695" s="92">
        <v>0</v>
      </c>
      <c r="AS57695" s="92">
        <v>-124</v>
      </c>
      <c r="AT57695" s="92">
        <v>66</v>
      </c>
    </row>
    <row r="57696" spans="1:46">
      <c r="A57696" s="83" t="s">
        <v>78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1</v>
      </c>
      <c r="G57696" s="87" t="s">
        <v>402</v>
      </c>
      <c r="H57696" s="92">
        <v>290</v>
      </c>
      <c r="I57696" s="92">
        <v>289</v>
      </c>
      <c r="J57696" s="92">
        <v>235</v>
      </c>
      <c r="K57696" s="92">
        <v>-51</v>
      </c>
      <c r="O57696" s="92">
        <v>289</v>
      </c>
      <c r="P57696" s="92">
        <v>235</v>
      </c>
      <c r="Q57696" s="92">
        <v>-51</v>
      </c>
      <c r="S57696" s="92">
        <v>235</v>
      </c>
      <c r="V57696" s="92">
        <v>0</v>
      </c>
      <c r="AK57696" s="92">
        <v>235</v>
      </c>
      <c r="AN57696" s="92">
        <v>0</v>
      </c>
      <c r="AS57696" s="92">
        <v>-102</v>
      </c>
      <c r="AT57696" s="92">
        <v>51</v>
      </c>
    </row>
    <row r="57697" spans="1:46">
      <c r="A57697" s="83" t="s">
        <v>78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1</v>
      </c>
      <c r="G57697" s="87" t="s">
        <v>402</v>
      </c>
      <c r="H57697" s="92">
        <v>275</v>
      </c>
      <c r="I57697" s="92">
        <v>276</v>
      </c>
      <c r="J57697" s="92">
        <v>229</v>
      </c>
      <c r="K57697" s="92">
        <v>-43</v>
      </c>
      <c r="O57697" s="92">
        <v>276</v>
      </c>
      <c r="P57697" s="92">
        <v>229</v>
      </c>
      <c r="Q57697" s="92">
        <v>-43</v>
      </c>
      <c r="S57697" s="92">
        <v>229</v>
      </c>
      <c r="V57697" s="92">
        <v>0</v>
      </c>
      <c r="AK57697" s="92">
        <v>229</v>
      </c>
      <c r="AN57697" s="92">
        <v>0</v>
      </c>
      <c r="AS57697" s="92">
        <v>-73</v>
      </c>
      <c r="AT57697" s="92">
        <v>30</v>
      </c>
    </row>
    <row r="57698" spans="1:46">
      <c r="A57698" s="83" t="s">
        <v>78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1</v>
      </c>
      <c r="G57698" s="87" t="s">
        <v>402</v>
      </c>
      <c r="H57698" s="92">
        <v>263</v>
      </c>
      <c r="I57698" s="92">
        <v>263</v>
      </c>
      <c r="J57698" s="92">
        <v>223</v>
      </c>
      <c r="K57698" s="92">
        <v>-35</v>
      </c>
      <c r="O57698" s="92">
        <v>263</v>
      </c>
      <c r="P57698" s="92">
        <v>223</v>
      </c>
      <c r="Q57698" s="92">
        <v>-35</v>
      </c>
      <c r="S57698" s="92">
        <v>223</v>
      </c>
      <c r="V57698" s="92">
        <v>0</v>
      </c>
      <c r="AK57698" s="92">
        <v>223</v>
      </c>
      <c r="AN57698" s="92">
        <v>0</v>
      </c>
      <c r="AS57698" s="92">
        <v>-85</v>
      </c>
      <c r="AT57698" s="92">
        <v>50</v>
      </c>
    </row>
    <row r="57699" spans="1:46">
      <c r="A57699" s="83" t="s">
        <v>78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1</v>
      </c>
      <c r="G57699" s="87" t="s">
        <v>402</v>
      </c>
      <c r="H57699" s="92">
        <v>254</v>
      </c>
      <c r="I57699" s="92">
        <v>254</v>
      </c>
      <c r="J57699" s="92">
        <v>210</v>
      </c>
      <c r="K57699" s="92">
        <v>-41</v>
      </c>
      <c r="O57699" s="92">
        <v>254</v>
      </c>
      <c r="P57699" s="92">
        <v>210</v>
      </c>
      <c r="Q57699" s="92">
        <v>-41</v>
      </c>
      <c r="S57699" s="92">
        <v>210</v>
      </c>
      <c r="V57699" s="92">
        <v>0</v>
      </c>
      <c r="AK57699" s="92">
        <v>210</v>
      </c>
      <c r="AN57699" s="92">
        <v>0</v>
      </c>
      <c r="AS57699" s="92">
        <v>-108</v>
      </c>
      <c r="AT57699" s="92">
        <v>67</v>
      </c>
    </row>
    <row r="57700" spans="1:46">
      <c r="A57700" s="83" t="s">
        <v>78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1</v>
      </c>
      <c r="G57700" s="87" t="s">
        <v>402</v>
      </c>
      <c r="H57700" s="92">
        <v>247</v>
      </c>
      <c r="I57700" s="92">
        <v>247</v>
      </c>
      <c r="J57700" s="92">
        <v>210</v>
      </c>
      <c r="K57700" s="92">
        <v>-33</v>
      </c>
      <c r="O57700" s="92">
        <v>247</v>
      </c>
      <c r="P57700" s="92">
        <v>210</v>
      </c>
      <c r="Q57700" s="92">
        <v>-33</v>
      </c>
      <c r="S57700" s="92">
        <v>210</v>
      </c>
      <c r="V57700" s="92">
        <v>0</v>
      </c>
      <c r="AK57700" s="92">
        <v>210</v>
      </c>
      <c r="AN57700" s="92">
        <v>0</v>
      </c>
      <c r="AS57700" s="92">
        <v>-96</v>
      </c>
      <c r="AT57700" s="92">
        <v>63</v>
      </c>
    </row>
    <row r="57701" spans="1:46">
      <c r="A57701" s="83" t="s">
        <v>78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1</v>
      </c>
      <c r="G57701" s="87" t="s">
        <v>402</v>
      </c>
      <c r="H57701" s="92">
        <v>242</v>
      </c>
      <c r="I57701" s="92">
        <v>243</v>
      </c>
      <c r="J57701" s="92">
        <v>214</v>
      </c>
      <c r="K57701" s="92">
        <v>-25</v>
      </c>
      <c r="O57701" s="92">
        <v>243</v>
      </c>
      <c r="P57701" s="92">
        <v>214</v>
      </c>
      <c r="Q57701" s="92">
        <v>-25</v>
      </c>
      <c r="S57701" s="92">
        <v>209</v>
      </c>
      <c r="V57701" s="92">
        <v>6</v>
      </c>
      <c r="AK57701" s="92">
        <v>209</v>
      </c>
      <c r="AN57701" s="92">
        <v>6</v>
      </c>
      <c r="AS57701" s="92">
        <v>-74</v>
      </c>
      <c r="AT57701" s="92">
        <v>49</v>
      </c>
    </row>
    <row r="57702" spans="1:46">
      <c r="A57702" s="83" t="s">
        <v>78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1</v>
      </c>
      <c r="G57702" s="87" t="s">
        <v>402</v>
      </c>
      <c r="H57702" s="92">
        <v>242</v>
      </c>
      <c r="I57702" s="92">
        <v>242</v>
      </c>
      <c r="J57702" s="92">
        <v>217</v>
      </c>
      <c r="K57702" s="92">
        <v>-21</v>
      </c>
      <c r="O57702" s="92">
        <v>242</v>
      </c>
      <c r="P57702" s="92">
        <v>217</v>
      </c>
      <c r="Q57702" s="92">
        <v>-21</v>
      </c>
      <c r="S57702" s="92">
        <v>207</v>
      </c>
      <c r="V57702" s="92">
        <v>10</v>
      </c>
      <c r="AK57702" s="92">
        <v>207</v>
      </c>
      <c r="AN57702" s="92">
        <v>10</v>
      </c>
      <c r="AS57702" s="92">
        <v>-91</v>
      </c>
      <c r="AT57702" s="92">
        <v>70</v>
      </c>
    </row>
    <row r="57703" spans="1:46">
      <c r="A57703" s="83" t="s">
        <v>78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1</v>
      </c>
      <c r="G57703" s="87" t="s">
        <v>402</v>
      </c>
      <c r="H57703" s="92">
        <v>249</v>
      </c>
      <c r="I57703" s="92">
        <v>247</v>
      </c>
      <c r="J57703" s="92">
        <v>215</v>
      </c>
      <c r="K57703" s="92">
        <v>-28</v>
      </c>
      <c r="O57703" s="92">
        <v>247</v>
      </c>
      <c r="P57703" s="92">
        <v>215</v>
      </c>
      <c r="Q57703" s="92">
        <v>-28</v>
      </c>
      <c r="S57703" s="92">
        <v>205</v>
      </c>
      <c r="V57703" s="92">
        <v>10</v>
      </c>
      <c r="AK57703" s="92">
        <v>205</v>
      </c>
      <c r="AN57703" s="92">
        <v>10</v>
      </c>
      <c r="AS57703" s="92">
        <v>-96</v>
      </c>
      <c r="AT57703" s="92">
        <v>68</v>
      </c>
    </row>
    <row r="57704" spans="1:46">
      <c r="A57704" s="83" t="s">
        <v>78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1</v>
      </c>
      <c r="G57704" s="87" t="s">
        <v>402</v>
      </c>
      <c r="H57704" s="92">
        <v>258</v>
      </c>
      <c r="I57704" s="92">
        <v>256</v>
      </c>
      <c r="J57704" s="92">
        <v>213</v>
      </c>
      <c r="K57704" s="92">
        <v>-38</v>
      </c>
      <c r="O57704" s="92">
        <v>256</v>
      </c>
      <c r="P57704" s="92">
        <v>213</v>
      </c>
      <c r="Q57704" s="92">
        <v>-38</v>
      </c>
      <c r="S57704" s="92">
        <v>203</v>
      </c>
      <c r="V57704" s="92">
        <v>10</v>
      </c>
      <c r="AK57704" s="92">
        <v>203</v>
      </c>
      <c r="AN57704" s="92">
        <v>10</v>
      </c>
      <c r="AS57704" s="92">
        <v>-110</v>
      </c>
      <c r="AT57704" s="92">
        <v>72</v>
      </c>
    </row>
    <row r="57705" spans="1:46">
      <c r="A57705" s="83" t="s">
        <v>78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1</v>
      </c>
      <c r="G57705" s="87" t="s">
        <v>402</v>
      </c>
      <c r="H57705" s="92">
        <v>274</v>
      </c>
      <c r="I57705" s="92">
        <v>267</v>
      </c>
      <c r="J57705" s="92">
        <v>219</v>
      </c>
      <c r="K57705" s="92">
        <v>-45</v>
      </c>
      <c r="O57705" s="92">
        <v>267</v>
      </c>
      <c r="P57705" s="92">
        <v>219</v>
      </c>
      <c r="Q57705" s="92">
        <v>-45</v>
      </c>
      <c r="S57705" s="92">
        <v>211</v>
      </c>
      <c r="V57705" s="92">
        <v>8</v>
      </c>
      <c r="AK57705" s="92">
        <v>211</v>
      </c>
      <c r="AN57705" s="92">
        <v>8</v>
      </c>
      <c r="AS57705" s="92">
        <v>-156</v>
      </c>
      <c r="AT57705" s="92">
        <v>111</v>
      </c>
    </row>
    <row r="57706" spans="1:46">
      <c r="A57706" s="83" t="s">
        <v>78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1</v>
      </c>
      <c r="G57706" s="87" t="s">
        <v>402</v>
      </c>
      <c r="H57706" s="92">
        <v>279</v>
      </c>
      <c r="I57706" s="92">
        <v>273</v>
      </c>
      <c r="J57706" s="92">
        <v>192</v>
      </c>
      <c r="K57706" s="92">
        <v>-77</v>
      </c>
      <c r="O57706" s="92">
        <v>273</v>
      </c>
      <c r="P57706" s="92">
        <v>192</v>
      </c>
      <c r="Q57706" s="92">
        <v>-77</v>
      </c>
      <c r="S57706" s="92">
        <v>192</v>
      </c>
      <c r="V57706" s="92">
        <v>0</v>
      </c>
      <c r="AK57706" s="92">
        <v>192</v>
      </c>
      <c r="AN57706" s="92">
        <v>0</v>
      </c>
      <c r="AS57706" s="92">
        <v>-77</v>
      </c>
      <c r="AT57706" s="92">
        <v>0</v>
      </c>
    </row>
    <row r="57707" spans="1:46">
      <c r="A57707" s="83" t="s">
        <v>78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1</v>
      </c>
      <c r="G57707" s="87" t="s">
        <v>402</v>
      </c>
      <c r="H57707" s="92">
        <v>281</v>
      </c>
      <c r="I57707" s="92">
        <v>280</v>
      </c>
      <c r="J57707" s="92">
        <v>194</v>
      </c>
      <c r="K57707" s="92">
        <v>-83</v>
      </c>
      <c r="O57707" s="92">
        <v>280</v>
      </c>
      <c r="P57707" s="92">
        <v>194</v>
      </c>
      <c r="Q57707" s="92">
        <v>-83</v>
      </c>
      <c r="S57707" s="92">
        <v>194</v>
      </c>
      <c r="V57707" s="92">
        <v>0</v>
      </c>
      <c r="AK57707" s="92">
        <v>194</v>
      </c>
      <c r="AN57707" s="92">
        <v>0</v>
      </c>
      <c r="AS57707" s="92">
        <v>44</v>
      </c>
      <c r="AT57707" s="92">
        <v>-127</v>
      </c>
    </row>
    <row r="57708" spans="1:46">
      <c r="A57708" s="83" t="s">
        <v>78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1</v>
      </c>
      <c r="G57708" s="87" t="s">
        <v>402</v>
      </c>
      <c r="H57708" s="92">
        <v>277</v>
      </c>
      <c r="I57708" s="92">
        <v>278</v>
      </c>
      <c r="J57708" s="92">
        <v>196</v>
      </c>
      <c r="K57708" s="92">
        <v>-80</v>
      </c>
      <c r="O57708" s="92">
        <v>278</v>
      </c>
      <c r="P57708" s="92">
        <v>196</v>
      </c>
      <c r="Q57708" s="92">
        <v>-80</v>
      </c>
      <c r="S57708" s="92">
        <v>196</v>
      </c>
      <c r="V57708" s="92">
        <v>0</v>
      </c>
      <c r="AK57708" s="92">
        <v>196</v>
      </c>
      <c r="AN57708" s="92">
        <v>0</v>
      </c>
      <c r="AS57708" s="92">
        <v>64</v>
      </c>
      <c r="AT57708" s="92">
        <v>-144</v>
      </c>
    </row>
    <row r="57709" spans="1:46">
      <c r="A57709" s="83" t="s">
        <v>78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1</v>
      </c>
      <c r="G57709" s="87" t="s">
        <v>402</v>
      </c>
      <c r="H57709" s="92">
        <v>267</v>
      </c>
      <c r="I57709" s="92">
        <v>268</v>
      </c>
      <c r="J57709" s="92">
        <v>193</v>
      </c>
      <c r="K57709" s="92">
        <v>-72</v>
      </c>
      <c r="O57709" s="92">
        <v>268</v>
      </c>
      <c r="P57709" s="92">
        <v>193</v>
      </c>
      <c r="Q57709" s="92">
        <v>-72</v>
      </c>
      <c r="S57709" s="92">
        <v>193</v>
      </c>
      <c r="V57709" s="92">
        <v>0</v>
      </c>
      <c r="AK57709" s="92">
        <v>193</v>
      </c>
      <c r="AN57709" s="92">
        <v>0</v>
      </c>
      <c r="AS57709" s="92">
        <v>112</v>
      </c>
      <c r="AT57709" s="92">
        <v>-184</v>
      </c>
    </row>
    <row r="57710" spans="1:46">
      <c r="A57710" s="83" t="s">
        <v>78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1</v>
      </c>
      <c r="G57710" s="87" t="s">
        <v>402</v>
      </c>
      <c r="H57710" s="92">
        <v>259</v>
      </c>
      <c r="I57710" s="92">
        <v>256</v>
      </c>
      <c r="J57710" s="92">
        <v>191</v>
      </c>
      <c r="K57710" s="92">
        <v>-61</v>
      </c>
      <c r="O57710" s="92">
        <v>256</v>
      </c>
      <c r="P57710" s="92">
        <v>191</v>
      </c>
      <c r="Q57710" s="92">
        <v>-61</v>
      </c>
      <c r="S57710" s="92">
        <v>191</v>
      </c>
      <c r="V57710" s="92">
        <v>0</v>
      </c>
      <c r="AK57710" s="92">
        <v>191</v>
      </c>
      <c r="AN57710" s="92">
        <v>0</v>
      </c>
      <c r="AS57710" s="92">
        <v>166</v>
      </c>
      <c r="AT57710" s="92">
        <v>-227</v>
      </c>
    </row>
    <row r="57711" spans="1:46">
      <c r="A57711" s="83" t="s">
        <v>78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1</v>
      </c>
      <c r="G57711" s="87" t="s">
        <v>402</v>
      </c>
      <c r="H57711" s="92">
        <v>252</v>
      </c>
      <c r="I57711" s="92">
        <v>247</v>
      </c>
      <c r="J57711" s="92">
        <v>191</v>
      </c>
      <c r="K57711" s="92">
        <v>-52</v>
      </c>
      <c r="O57711" s="92">
        <v>247</v>
      </c>
      <c r="P57711" s="92">
        <v>191</v>
      </c>
      <c r="Q57711" s="92">
        <v>-52</v>
      </c>
      <c r="S57711" s="92">
        <v>191</v>
      </c>
      <c r="V57711" s="92">
        <v>0</v>
      </c>
      <c r="AK57711" s="92">
        <v>191</v>
      </c>
      <c r="AN57711" s="92">
        <v>0</v>
      </c>
      <c r="AS57711" s="92">
        <v>188</v>
      </c>
      <c r="AT57711" s="92">
        <v>-240</v>
      </c>
    </row>
    <row r="57712" spans="1:46">
      <c r="A57712" s="83" t="s">
        <v>78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1</v>
      </c>
      <c r="G57712" s="87" t="s">
        <v>402</v>
      </c>
      <c r="H57712" s="92">
        <v>244</v>
      </c>
      <c r="I57712" s="92">
        <v>243</v>
      </c>
      <c r="J57712" s="92">
        <v>190</v>
      </c>
      <c r="K57712" s="92">
        <v>-51</v>
      </c>
      <c r="O57712" s="92">
        <v>243</v>
      </c>
      <c r="P57712" s="92">
        <v>190</v>
      </c>
      <c r="Q57712" s="92">
        <v>-51</v>
      </c>
      <c r="S57712" s="92">
        <v>189</v>
      </c>
      <c r="V57712" s="92">
        <v>1</v>
      </c>
      <c r="AK57712" s="92">
        <v>189</v>
      </c>
      <c r="AN57712" s="92">
        <v>1</v>
      </c>
      <c r="AS57712" s="92">
        <v>161</v>
      </c>
      <c r="AT57712" s="92">
        <v>-212</v>
      </c>
    </row>
    <row r="57713" spans="1:46">
      <c r="A57713" s="83" t="s">
        <v>78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1</v>
      </c>
      <c r="G57713" s="87" t="s">
        <v>402</v>
      </c>
      <c r="H57713" s="92">
        <v>243</v>
      </c>
      <c r="I57713" s="92">
        <v>240</v>
      </c>
      <c r="J57713" s="92">
        <v>199</v>
      </c>
      <c r="K57713" s="92">
        <v>-39</v>
      </c>
      <c r="O57713" s="92">
        <v>240</v>
      </c>
      <c r="P57713" s="92">
        <v>199</v>
      </c>
      <c r="Q57713" s="92">
        <v>-39</v>
      </c>
      <c r="S57713" s="92">
        <v>188</v>
      </c>
      <c r="V57713" s="92">
        <v>10</v>
      </c>
      <c r="AK57713" s="92">
        <v>188</v>
      </c>
      <c r="AN57713" s="92">
        <v>10</v>
      </c>
      <c r="AS57713" s="92">
        <v>147</v>
      </c>
      <c r="AT57713" s="92">
        <v>-186</v>
      </c>
    </row>
    <row r="57714" spans="1:46">
      <c r="A57714" s="83" t="s">
        <v>78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1</v>
      </c>
      <c r="G57714" s="87" t="s">
        <v>402</v>
      </c>
      <c r="H57714" s="92">
        <v>249</v>
      </c>
      <c r="I57714" s="92">
        <v>244</v>
      </c>
      <c r="J57714" s="92">
        <v>196</v>
      </c>
      <c r="K57714" s="92">
        <v>-45</v>
      </c>
      <c r="O57714" s="92">
        <v>244</v>
      </c>
      <c r="P57714" s="92">
        <v>196</v>
      </c>
      <c r="Q57714" s="92">
        <v>-45</v>
      </c>
      <c r="S57714" s="92">
        <v>186</v>
      </c>
      <c r="V57714" s="92">
        <v>10</v>
      </c>
      <c r="AK57714" s="92">
        <v>186</v>
      </c>
      <c r="AN57714" s="92">
        <v>10</v>
      </c>
      <c r="AS57714" s="92">
        <v>77</v>
      </c>
      <c r="AT57714" s="92">
        <v>-122</v>
      </c>
    </row>
    <row r="57715" spans="1:46">
      <c r="A57715" s="83" t="s">
        <v>78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1</v>
      </c>
      <c r="G57715" s="87" t="s">
        <v>402</v>
      </c>
      <c r="H57715" s="92">
        <v>262</v>
      </c>
      <c r="I57715" s="92">
        <v>257</v>
      </c>
      <c r="J57715" s="92">
        <v>205</v>
      </c>
      <c r="K57715" s="92">
        <v>-47</v>
      </c>
      <c r="O57715" s="92">
        <v>257</v>
      </c>
      <c r="P57715" s="92">
        <v>205</v>
      </c>
      <c r="Q57715" s="92">
        <v>-47</v>
      </c>
      <c r="S57715" s="92">
        <v>195</v>
      </c>
      <c r="V57715" s="92">
        <v>10</v>
      </c>
      <c r="AK57715" s="92">
        <v>195</v>
      </c>
      <c r="AN57715" s="92">
        <v>10</v>
      </c>
      <c r="AS57715" s="92">
        <v>-66</v>
      </c>
      <c r="AT57715" s="92">
        <v>19</v>
      </c>
    </row>
    <row r="57716" spans="1:46">
      <c r="A57716" s="83" t="s">
        <v>78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1</v>
      </c>
      <c r="G57716" s="87" t="s">
        <v>402</v>
      </c>
      <c r="H57716" s="92">
        <v>281</v>
      </c>
      <c r="I57716" s="92">
        <v>274</v>
      </c>
      <c r="J57716" s="92">
        <v>222</v>
      </c>
      <c r="K57716" s="92">
        <v>-49</v>
      </c>
      <c r="O57716" s="92">
        <v>274</v>
      </c>
      <c r="P57716" s="92">
        <v>222</v>
      </c>
      <c r="Q57716" s="92">
        <v>-49</v>
      </c>
      <c r="S57716" s="92">
        <v>212</v>
      </c>
      <c r="V57716" s="92">
        <v>10</v>
      </c>
      <c r="AK57716" s="92">
        <v>212</v>
      </c>
      <c r="AN57716" s="92">
        <v>10</v>
      </c>
      <c r="AS57716" s="92">
        <v>-99</v>
      </c>
      <c r="AT57716" s="92">
        <v>50</v>
      </c>
    </row>
    <row r="57717" spans="1:46">
      <c r="A57717" s="83" t="s">
        <v>78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1</v>
      </c>
      <c r="G57717" s="87" t="s">
        <v>402</v>
      </c>
      <c r="H57717" s="92">
        <v>288</v>
      </c>
      <c r="I57717" s="92">
        <v>283</v>
      </c>
      <c r="J57717" s="92">
        <v>230</v>
      </c>
      <c r="K57717" s="92">
        <v>-49</v>
      </c>
      <c r="O57717" s="92">
        <v>283</v>
      </c>
      <c r="P57717" s="92">
        <v>230</v>
      </c>
      <c r="Q57717" s="92">
        <v>-49</v>
      </c>
      <c r="S57717" s="92">
        <v>229</v>
      </c>
      <c r="V57717" s="92">
        <v>2</v>
      </c>
      <c r="AK57717" s="92">
        <v>229</v>
      </c>
      <c r="AN57717" s="92">
        <v>2</v>
      </c>
      <c r="AS57717" s="92">
        <v>-51</v>
      </c>
      <c r="AT57717" s="92">
        <v>2</v>
      </c>
    </row>
    <row r="57718" spans="1:46">
      <c r="A57718" s="83" t="s">
        <v>78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1</v>
      </c>
      <c r="G57718" s="87" t="s">
        <v>402</v>
      </c>
      <c r="H57718" s="92">
        <v>284</v>
      </c>
      <c r="I57718" s="92">
        <v>280</v>
      </c>
      <c r="J57718" s="92">
        <v>228</v>
      </c>
      <c r="K57718" s="92">
        <v>-50</v>
      </c>
      <c r="O57718" s="92">
        <v>280</v>
      </c>
      <c r="P57718" s="92">
        <v>228</v>
      </c>
      <c r="Q57718" s="92">
        <v>-50</v>
      </c>
      <c r="S57718" s="92">
        <v>228</v>
      </c>
      <c r="V57718" s="92">
        <v>0</v>
      </c>
      <c r="AK57718" s="92">
        <v>228</v>
      </c>
      <c r="AN57718" s="92">
        <v>0</v>
      </c>
      <c r="AS57718" s="92">
        <v>-93</v>
      </c>
      <c r="AT57718" s="92">
        <v>43</v>
      </c>
    </row>
    <row r="57719" spans="1:46">
      <c r="A57719" s="83" t="s">
        <v>78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1</v>
      </c>
      <c r="G57719" s="87" t="s">
        <v>402</v>
      </c>
      <c r="H57719" s="92">
        <v>279</v>
      </c>
      <c r="I57719" s="92">
        <v>275</v>
      </c>
      <c r="J57719" s="92">
        <v>233</v>
      </c>
      <c r="K57719" s="92">
        <v>-37</v>
      </c>
      <c r="O57719" s="92">
        <v>275</v>
      </c>
      <c r="P57719" s="92">
        <v>233</v>
      </c>
      <c r="Q57719" s="92">
        <v>-37</v>
      </c>
      <c r="S57719" s="92">
        <v>233</v>
      </c>
      <c r="V57719" s="92">
        <v>0</v>
      </c>
      <c r="AK57719" s="92">
        <v>233</v>
      </c>
      <c r="AN57719" s="92">
        <v>0</v>
      </c>
      <c r="AS57719" s="92">
        <v>-94</v>
      </c>
      <c r="AT57719" s="92">
        <v>57</v>
      </c>
    </row>
    <row r="57720" spans="1:46">
      <c r="A57720" s="83" t="s">
        <v>78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1</v>
      </c>
      <c r="G57720" s="87" t="s">
        <v>402</v>
      </c>
      <c r="H57720" s="92">
        <v>272</v>
      </c>
      <c r="I57720" s="92">
        <v>269</v>
      </c>
      <c r="J57720" s="92">
        <v>226</v>
      </c>
      <c r="K57720" s="92">
        <v>-40</v>
      </c>
      <c r="O57720" s="92">
        <v>269</v>
      </c>
      <c r="P57720" s="92">
        <v>226</v>
      </c>
      <c r="Q57720" s="92">
        <v>-40</v>
      </c>
      <c r="S57720" s="92">
        <v>226</v>
      </c>
      <c r="V57720" s="92">
        <v>0</v>
      </c>
      <c r="AK57720" s="92">
        <v>226</v>
      </c>
      <c r="AN57720" s="92">
        <v>0</v>
      </c>
      <c r="AS57720" s="92">
        <v>-119</v>
      </c>
      <c r="AT57720" s="92">
        <v>79</v>
      </c>
    </row>
    <row r="57721" spans="1:46">
      <c r="A57721" s="83" t="s">
        <v>78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1</v>
      </c>
      <c r="G57721" s="87" t="s">
        <v>402</v>
      </c>
      <c r="H57721" s="92">
        <v>261</v>
      </c>
      <c r="I57721" s="92">
        <v>258</v>
      </c>
      <c r="J57721" s="92">
        <v>222</v>
      </c>
      <c r="K57721" s="92">
        <v>-31</v>
      </c>
      <c r="O57721" s="92">
        <v>258</v>
      </c>
      <c r="P57721" s="92">
        <v>222</v>
      </c>
      <c r="Q57721" s="92">
        <v>-31</v>
      </c>
      <c r="S57721" s="92">
        <v>222</v>
      </c>
      <c r="V57721" s="92">
        <v>0</v>
      </c>
      <c r="AK57721" s="92">
        <v>222</v>
      </c>
      <c r="AN57721" s="92">
        <v>0</v>
      </c>
      <c r="AS57721" s="92">
        <v>-94</v>
      </c>
      <c r="AT57721" s="92">
        <v>63</v>
      </c>
    </row>
    <row r="57722" spans="1:46">
      <c r="A57722" s="83" t="s">
        <v>78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1</v>
      </c>
      <c r="G57722" s="87" t="s">
        <v>402</v>
      </c>
      <c r="H57722" s="92">
        <v>248</v>
      </c>
      <c r="I57722" s="92">
        <v>249</v>
      </c>
      <c r="J57722" s="92">
        <v>208</v>
      </c>
      <c r="K57722" s="92">
        <v>-37</v>
      </c>
      <c r="O57722" s="92">
        <v>249</v>
      </c>
      <c r="P57722" s="92">
        <v>208</v>
      </c>
      <c r="Q57722" s="92">
        <v>-37</v>
      </c>
      <c r="S57722" s="92">
        <v>208</v>
      </c>
      <c r="V57722" s="92">
        <v>1</v>
      </c>
      <c r="AK57722" s="92">
        <v>208</v>
      </c>
      <c r="AN57722" s="92">
        <v>1</v>
      </c>
      <c r="AS57722" s="92">
        <v>-99</v>
      </c>
      <c r="AT57722" s="92">
        <v>62</v>
      </c>
    </row>
    <row r="57723" spans="1:46">
      <c r="A57723" s="83" t="s">
        <v>78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1</v>
      </c>
      <c r="G57723" s="87" t="s">
        <v>402</v>
      </c>
      <c r="H57723" s="92">
        <v>237</v>
      </c>
      <c r="I57723" s="92">
        <v>243</v>
      </c>
      <c r="J57723" s="92">
        <v>219</v>
      </c>
      <c r="K57723" s="92">
        <v>-21</v>
      </c>
      <c r="O57723" s="92">
        <v>243</v>
      </c>
      <c r="P57723" s="92">
        <v>219</v>
      </c>
      <c r="Q57723" s="92">
        <v>-21</v>
      </c>
      <c r="S57723" s="92">
        <v>210</v>
      </c>
      <c r="V57723" s="92">
        <v>10</v>
      </c>
      <c r="AK57723" s="92">
        <v>210</v>
      </c>
      <c r="AN57723" s="92">
        <v>10</v>
      </c>
      <c r="AS57723" s="92">
        <v>-73</v>
      </c>
      <c r="AT57723" s="92">
        <v>52</v>
      </c>
    </row>
    <row r="57724" spans="1:46">
      <c r="A57724" s="83" t="s">
        <v>78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1</v>
      </c>
      <c r="G57724" s="87" t="s">
        <v>402</v>
      </c>
      <c r="H57724" s="92">
        <v>231</v>
      </c>
      <c r="I57724" s="92">
        <v>237</v>
      </c>
      <c r="J57724" s="92">
        <v>212</v>
      </c>
      <c r="K57724" s="92">
        <v>-21</v>
      </c>
      <c r="O57724" s="92">
        <v>237</v>
      </c>
      <c r="P57724" s="92">
        <v>212</v>
      </c>
      <c r="Q57724" s="92">
        <v>-21</v>
      </c>
      <c r="S57724" s="92">
        <v>203</v>
      </c>
      <c r="V57724" s="92">
        <v>10</v>
      </c>
      <c r="AK57724" s="92">
        <v>203</v>
      </c>
      <c r="AN57724" s="92">
        <v>10</v>
      </c>
      <c r="AS57724" s="92">
        <v>-53</v>
      </c>
      <c r="AT57724" s="92">
        <v>32</v>
      </c>
    </row>
    <row r="57725" spans="1:46">
      <c r="A57725" s="83" t="s">
        <v>78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1</v>
      </c>
      <c r="G57725" s="87" t="s">
        <v>402</v>
      </c>
      <c r="H57725" s="92">
        <v>227</v>
      </c>
      <c r="I57725" s="92">
        <v>236</v>
      </c>
      <c r="J57725" s="92">
        <v>205</v>
      </c>
      <c r="K57725" s="92">
        <v>-27</v>
      </c>
      <c r="O57725" s="92">
        <v>236</v>
      </c>
      <c r="P57725" s="92">
        <v>205</v>
      </c>
      <c r="Q57725" s="92">
        <v>-27</v>
      </c>
      <c r="S57725" s="92">
        <v>195</v>
      </c>
      <c r="V57725" s="92">
        <v>10</v>
      </c>
      <c r="AK57725" s="92">
        <v>195</v>
      </c>
      <c r="AN57725" s="92">
        <v>10</v>
      </c>
      <c r="AS57725" s="92">
        <v>-43</v>
      </c>
      <c r="AT57725" s="92">
        <v>16</v>
      </c>
    </row>
    <row r="57726" spans="1:46">
      <c r="A57726" s="83" t="s">
        <v>78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1</v>
      </c>
      <c r="G57726" s="87" t="s">
        <v>402</v>
      </c>
      <c r="H57726" s="92">
        <v>227</v>
      </c>
      <c r="I57726" s="92">
        <v>236</v>
      </c>
      <c r="J57726" s="92">
        <v>220</v>
      </c>
      <c r="K57726" s="92">
        <v>-13</v>
      </c>
      <c r="O57726" s="92">
        <v>236</v>
      </c>
      <c r="P57726" s="92">
        <v>220</v>
      </c>
      <c r="Q57726" s="92">
        <v>-13</v>
      </c>
      <c r="S57726" s="92">
        <v>211</v>
      </c>
      <c r="V57726" s="92">
        <v>9</v>
      </c>
      <c r="AK57726" s="92">
        <v>211</v>
      </c>
      <c r="AN57726" s="92">
        <v>9</v>
      </c>
      <c r="AS57726" s="92">
        <v>-30</v>
      </c>
      <c r="AT57726" s="92">
        <v>17</v>
      </c>
    </row>
    <row r="57727" spans="1:46">
      <c r="A57727" s="83" t="s">
        <v>78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1</v>
      </c>
      <c r="G57727" s="87" t="s">
        <v>402</v>
      </c>
      <c r="H57727" s="92">
        <v>228</v>
      </c>
      <c r="I57727" s="92">
        <v>238</v>
      </c>
      <c r="J57727" s="92">
        <v>212</v>
      </c>
      <c r="K57727" s="92">
        <v>-22</v>
      </c>
      <c r="O57727" s="92">
        <v>238</v>
      </c>
      <c r="P57727" s="92">
        <v>212</v>
      </c>
      <c r="Q57727" s="92">
        <v>-22</v>
      </c>
      <c r="S57727" s="92">
        <v>212</v>
      </c>
      <c r="V57727" s="92">
        <v>0</v>
      </c>
      <c r="AK57727" s="92">
        <v>212</v>
      </c>
      <c r="AN57727" s="92">
        <v>0</v>
      </c>
      <c r="AS57727" s="92">
        <v>-42</v>
      </c>
      <c r="AT57727" s="92">
        <v>20</v>
      </c>
    </row>
    <row r="57728" spans="1:46">
      <c r="A57728" s="83" t="s">
        <v>78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1</v>
      </c>
      <c r="G57728" s="87" t="s">
        <v>402</v>
      </c>
      <c r="H57728" s="92">
        <v>233</v>
      </c>
      <c r="I57728" s="92">
        <v>242</v>
      </c>
      <c r="J57728" s="92">
        <v>208</v>
      </c>
      <c r="K57728" s="92">
        <v>-30</v>
      </c>
      <c r="O57728" s="92">
        <v>242</v>
      </c>
      <c r="P57728" s="92">
        <v>208</v>
      </c>
      <c r="Q57728" s="92">
        <v>-30</v>
      </c>
      <c r="S57728" s="92">
        <v>208</v>
      </c>
      <c r="V57728" s="92">
        <v>0</v>
      </c>
      <c r="AK57728" s="92">
        <v>208</v>
      </c>
      <c r="AN57728" s="92">
        <v>0</v>
      </c>
      <c r="AS57728" s="92">
        <v>-63</v>
      </c>
      <c r="AT57728" s="92">
        <v>33</v>
      </c>
    </row>
    <row r="57729" spans="1:46">
      <c r="A57729" s="83" t="s">
        <v>78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1</v>
      </c>
      <c r="G57729" s="87" t="s">
        <v>402</v>
      </c>
      <c r="H57729" s="92">
        <v>242</v>
      </c>
      <c r="I57729" s="92">
        <v>252</v>
      </c>
      <c r="J57729" s="92">
        <v>224</v>
      </c>
      <c r="K57729" s="92">
        <v>-25</v>
      </c>
      <c r="O57729" s="92">
        <v>252</v>
      </c>
      <c r="P57729" s="92">
        <v>224</v>
      </c>
      <c r="Q57729" s="92">
        <v>-25</v>
      </c>
      <c r="S57729" s="92">
        <v>224</v>
      </c>
      <c r="V57729" s="92">
        <v>0</v>
      </c>
      <c r="AK57729" s="92">
        <v>224</v>
      </c>
      <c r="AN57729" s="92">
        <v>0</v>
      </c>
      <c r="AS57729" s="92">
        <v>-78</v>
      </c>
      <c r="AT57729" s="92">
        <v>53</v>
      </c>
    </row>
    <row r="57730" spans="1:46">
      <c r="A57730" s="83" t="s">
        <v>78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1</v>
      </c>
      <c r="G57730" s="87" t="s">
        <v>402</v>
      </c>
      <c r="H57730" s="92">
        <v>247</v>
      </c>
      <c r="I57730" s="92">
        <v>257</v>
      </c>
      <c r="J57730" s="92">
        <v>202</v>
      </c>
      <c r="K57730" s="92">
        <v>-49</v>
      </c>
      <c r="O57730" s="92">
        <v>257</v>
      </c>
      <c r="P57730" s="92">
        <v>202</v>
      </c>
      <c r="Q57730" s="92">
        <v>-49</v>
      </c>
      <c r="S57730" s="92">
        <v>202</v>
      </c>
      <c r="V57730" s="92">
        <v>0</v>
      </c>
      <c r="AK57730" s="92">
        <v>202</v>
      </c>
      <c r="AN57730" s="92">
        <v>0</v>
      </c>
      <c r="AS57730" s="92">
        <v>75</v>
      </c>
      <c r="AT57730" s="92">
        <v>-124</v>
      </c>
    </row>
    <row r="57731" spans="1:46">
      <c r="A57731" s="83" t="s">
        <v>78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1</v>
      </c>
      <c r="G57731" s="87" t="s">
        <v>402</v>
      </c>
      <c r="H57731" s="92">
        <v>247</v>
      </c>
      <c r="I57731" s="92">
        <v>255</v>
      </c>
      <c r="J57731" s="92">
        <v>173</v>
      </c>
      <c r="K57731" s="92">
        <v>-80</v>
      </c>
      <c r="O57731" s="92">
        <v>255</v>
      </c>
      <c r="P57731" s="92">
        <v>173</v>
      </c>
      <c r="Q57731" s="92">
        <v>-80</v>
      </c>
      <c r="S57731" s="92">
        <v>173</v>
      </c>
      <c r="V57731" s="92">
        <v>0</v>
      </c>
      <c r="AK57731" s="92">
        <v>173</v>
      </c>
      <c r="AN57731" s="92">
        <v>0</v>
      </c>
      <c r="AS57731" s="92">
        <v>386</v>
      </c>
      <c r="AT57731" s="92">
        <v>-466</v>
      </c>
    </row>
    <row r="57732" spans="1:46">
      <c r="A57732" s="83" t="s">
        <v>78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1</v>
      </c>
      <c r="G57732" s="87" t="s">
        <v>402</v>
      </c>
      <c r="H57732" s="92">
        <v>242</v>
      </c>
      <c r="I57732" s="92">
        <v>246</v>
      </c>
      <c r="J57732" s="92">
        <v>173</v>
      </c>
      <c r="K57732" s="92">
        <v>-72</v>
      </c>
      <c r="O57732" s="92">
        <v>246</v>
      </c>
      <c r="P57732" s="92">
        <v>173</v>
      </c>
      <c r="Q57732" s="92">
        <v>-72</v>
      </c>
      <c r="S57732" s="92">
        <v>163</v>
      </c>
      <c r="V57732" s="92">
        <v>10</v>
      </c>
      <c r="AK57732" s="92">
        <v>163</v>
      </c>
      <c r="AN57732" s="92">
        <v>10</v>
      </c>
      <c r="AS57732" s="92">
        <v>536</v>
      </c>
      <c r="AT57732" s="92">
        <v>-608</v>
      </c>
    </row>
    <row r="57733" spans="1:46">
      <c r="A57733" s="83" t="s">
        <v>78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1</v>
      </c>
      <c r="G57733" s="87" t="s">
        <v>402</v>
      </c>
      <c r="H57733" s="92">
        <v>234</v>
      </c>
      <c r="I57733" s="92">
        <v>238</v>
      </c>
      <c r="J57733" s="92">
        <v>172</v>
      </c>
      <c r="K57733" s="92">
        <v>-62</v>
      </c>
      <c r="O57733" s="92">
        <v>238</v>
      </c>
      <c r="P57733" s="92">
        <v>172</v>
      </c>
      <c r="Q57733" s="92">
        <v>-62</v>
      </c>
      <c r="S57733" s="92">
        <v>162</v>
      </c>
      <c r="V57733" s="92">
        <v>10</v>
      </c>
      <c r="AK57733" s="92">
        <v>162</v>
      </c>
      <c r="AN57733" s="92">
        <v>10</v>
      </c>
      <c r="AS57733" s="92">
        <v>542</v>
      </c>
      <c r="AT57733" s="92">
        <v>-604</v>
      </c>
    </row>
    <row r="57734" spans="1:46">
      <c r="A57734" s="83" t="s">
        <v>78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1</v>
      </c>
      <c r="G57734" s="87" t="s">
        <v>402</v>
      </c>
      <c r="H57734" s="92">
        <v>228</v>
      </c>
      <c r="I57734" s="92">
        <v>232</v>
      </c>
      <c r="J57734" s="92">
        <v>176</v>
      </c>
      <c r="K57734" s="92">
        <v>-54</v>
      </c>
      <c r="O57734" s="92">
        <v>232</v>
      </c>
      <c r="P57734" s="92">
        <v>176</v>
      </c>
      <c r="Q57734" s="92">
        <v>-54</v>
      </c>
      <c r="S57734" s="92">
        <v>166</v>
      </c>
      <c r="V57734" s="92">
        <v>10</v>
      </c>
      <c r="AK57734" s="92">
        <v>166</v>
      </c>
      <c r="AN57734" s="92">
        <v>10</v>
      </c>
      <c r="AS57734" s="92">
        <v>544</v>
      </c>
      <c r="AT57734" s="92">
        <v>-598</v>
      </c>
    </row>
    <row r="57735" spans="1:46">
      <c r="A57735" s="83" t="s">
        <v>78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1</v>
      </c>
      <c r="G57735" s="87" t="s">
        <v>402</v>
      </c>
      <c r="H57735" s="92">
        <v>227</v>
      </c>
      <c r="I57735" s="92">
        <v>228</v>
      </c>
      <c r="J57735" s="92">
        <v>162</v>
      </c>
      <c r="K57735" s="92">
        <v>-64</v>
      </c>
      <c r="O57735" s="92">
        <v>228</v>
      </c>
      <c r="P57735" s="92">
        <v>162</v>
      </c>
      <c r="Q57735" s="92">
        <v>-64</v>
      </c>
      <c r="S57735" s="92">
        <v>161</v>
      </c>
      <c r="V57735" s="92">
        <v>0</v>
      </c>
      <c r="AK57735" s="92">
        <v>161</v>
      </c>
      <c r="AN57735" s="92">
        <v>0</v>
      </c>
      <c r="AS57735" s="92">
        <v>546</v>
      </c>
      <c r="AT57735" s="92">
        <v>-610</v>
      </c>
    </row>
    <row r="57736" spans="1:46">
      <c r="A57736" s="83" t="s">
        <v>78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1</v>
      </c>
      <c r="G57736" s="87" t="s">
        <v>402</v>
      </c>
      <c r="H57736" s="92">
        <v>230</v>
      </c>
      <c r="I57736" s="92">
        <v>228</v>
      </c>
      <c r="J57736" s="92">
        <v>162</v>
      </c>
      <c r="K57736" s="92">
        <v>-63</v>
      </c>
      <c r="O57736" s="92">
        <v>228</v>
      </c>
      <c r="P57736" s="92">
        <v>162</v>
      </c>
      <c r="Q57736" s="92">
        <v>-63</v>
      </c>
      <c r="S57736" s="92">
        <v>162</v>
      </c>
      <c r="V57736" s="92">
        <v>0</v>
      </c>
      <c r="AK57736" s="92">
        <v>162</v>
      </c>
      <c r="AN57736" s="92">
        <v>0</v>
      </c>
      <c r="AS57736" s="92">
        <v>543</v>
      </c>
      <c r="AT57736" s="92">
        <v>-606</v>
      </c>
    </row>
    <row r="57737" spans="1:46">
      <c r="A57737" s="83" t="s">
        <v>78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1</v>
      </c>
      <c r="G57737" s="87" t="s">
        <v>402</v>
      </c>
      <c r="H57737" s="92">
        <v>234</v>
      </c>
      <c r="I57737" s="92">
        <v>230</v>
      </c>
      <c r="J57737" s="92">
        <v>164</v>
      </c>
      <c r="K57737" s="92">
        <v>-63</v>
      </c>
      <c r="O57737" s="92">
        <v>230</v>
      </c>
      <c r="P57737" s="92">
        <v>164</v>
      </c>
      <c r="Q57737" s="92">
        <v>-63</v>
      </c>
      <c r="S57737" s="92">
        <v>164</v>
      </c>
      <c r="V57737" s="92">
        <v>0</v>
      </c>
      <c r="AK57737" s="92">
        <v>164</v>
      </c>
      <c r="AN57737" s="92">
        <v>0</v>
      </c>
      <c r="AS57737" s="92">
        <v>561</v>
      </c>
      <c r="AT57737" s="92">
        <v>-624</v>
      </c>
    </row>
    <row r="57738" spans="1:46">
      <c r="A57738" s="83" t="s">
        <v>78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1</v>
      </c>
      <c r="G57738" s="87" t="s">
        <v>402</v>
      </c>
      <c r="H57738" s="92">
        <v>240</v>
      </c>
      <c r="I57738" s="92">
        <v>237</v>
      </c>
      <c r="J57738" s="92">
        <v>166</v>
      </c>
      <c r="K57738" s="92">
        <v>-70</v>
      </c>
      <c r="O57738" s="92">
        <v>237</v>
      </c>
      <c r="P57738" s="92">
        <v>166</v>
      </c>
      <c r="Q57738" s="92">
        <v>-70</v>
      </c>
      <c r="S57738" s="92">
        <v>166</v>
      </c>
      <c r="V57738" s="92">
        <v>0</v>
      </c>
      <c r="AK57738" s="92">
        <v>166</v>
      </c>
      <c r="AN57738" s="92">
        <v>0</v>
      </c>
      <c r="AS57738" s="92">
        <v>441</v>
      </c>
      <c r="AT57738" s="92">
        <v>-511</v>
      </c>
    </row>
    <row r="57739" spans="1:46">
      <c r="A57739" s="83" t="s">
        <v>78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1</v>
      </c>
      <c r="G57739" s="87" t="s">
        <v>402</v>
      </c>
      <c r="H57739" s="92">
        <v>249</v>
      </c>
      <c r="I57739" s="92">
        <v>250</v>
      </c>
      <c r="J57739" s="92">
        <v>209</v>
      </c>
      <c r="K57739" s="92">
        <v>-37</v>
      </c>
      <c r="O57739" s="92">
        <v>250</v>
      </c>
      <c r="P57739" s="92">
        <v>209</v>
      </c>
      <c r="Q57739" s="92">
        <v>-37</v>
      </c>
      <c r="S57739" s="92">
        <v>209</v>
      </c>
      <c r="V57739" s="92">
        <v>0</v>
      </c>
      <c r="AK57739" s="92">
        <v>209</v>
      </c>
      <c r="AN57739" s="92">
        <v>0</v>
      </c>
      <c r="AS57739" s="92">
        <v>135</v>
      </c>
      <c r="AT57739" s="92">
        <v>-172</v>
      </c>
    </row>
    <row r="57740" spans="1:46">
      <c r="A57740" s="83" t="s">
        <v>78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1</v>
      </c>
      <c r="G57740" s="87" t="s">
        <v>402</v>
      </c>
      <c r="H57740" s="92">
        <v>273</v>
      </c>
      <c r="I57740" s="92">
        <v>273</v>
      </c>
      <c r="J57740" s="92">
        <v>238</v>
      </c>
      <c r="K57740" s="92">
        <v>-30</v>
      </c>
      <c r="O57740" s="92">
        <v>273</v>
      </c>
      <c r="P57740" s="92">
        <v>238</v>
      </c>
      <c r="Q57740" s="92">
        <v>-30</v>
      </c>
      <c r="S57740" s="92">
        <v>237</v>
      </c>
      <c r="V57740" s="92">
        <v>1</v>
      </c>
      <c r="AK57740" s="92">
        <v>237</v>
      </c>
      <c r="AN57740" s="92">
        <v>1</v>
      </c>
      <c r="AS57740" s="92">
        <v>-8</v>
      </c>
      <c r="AT57740" s="92">
        <v>-22</v>
      </c>
    </row>
    <row r="57741" spans="1:46">
      <c r="A57741" s="83" t="s">
        <v>78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1</v>
      </c>
      <c r="G57741" s="87" t="s">
        <v>402</v>
      </c>
      <c r="H57741" s="92">
        <v>280</v>
      </c>
      <c r="I57741" s="92">
        <v>281</v>
      </c>
      <c r="J57741" s="92">
        <v>247</v>
      </c>
      <c r="K57741" s="92">
        <v>-32</v>
      </c>
      <c r="O57741" s="92">
        <v>281</v>
      </c>
      <c r="P57741" s="92">
        <v>247</v>
      </c>
      <c r="Q57741" s="92">
        <v>-32</v>
      </c>
      <c r="S57741" s="92">
        <v>236</v>
      </c>
      <c r="V57741" s="92">
        <v>10</v>
      </c>
      <c r="AK57741" s="92">
        <v>236</v>
      </c>
      <c r="AN57741" s="92">
        <v>10</v>
      </c>
      <c r="AS57741" s="92">
        <v>-18</v>
      </c>
      <c r="AT57741" s="92">
        <v>-14</v>
      </c>
    </row>
    <row r="57742" spans="1:46">
      <c r="A57742" s="83" t="s">
        <v>78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1</v>
      </c>
      <c r="G57742" s="87" t="s">
        <v>402</v>
      </c>
      <c r="H57742" s="92">
        <v>278</v>
      </c>
      <c r="I57742" s="92">
        <v>285</v>
      </c>
      <c r="J57742" s="92">
        <v>241</v>
      </c>
      <c r="K57742" s="92">
        <v>-39</v>
      </c>
      <c r="O57742" s="92">
        <v>285</v>
      </c>
      <c r="P57742" s="92">
        <v>241</v>
      </c>
      <c r="Q57742" s="92">
        <v>-39</v>
      </c>
      <c r="S57742" s="92">
        <v>231</v>
      </c>
      <c r="V57742" s="92">
        <v>10</v>
      </c>
      <c r="AK57742" s="92">
        <v>231</v>
      </c>
      <c r="AN57742" s="92">
        <v>10</v>
      </c>
      <c r="AS57742" s="92">
        <v>-35</v>
      </c>
      <c r="AT57742" s="92">
        <v>-4</v>
      </c>
    </row>
    <row r="57743" spans="1:46">
      <c r="A57743" s="83" t="s">
        <v>78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1</v>
      </c>
      <c r="G57743" s="87" t="s">
        <v>402</v>
      </c>
      <c r="H57743" s="92">
        <v>275</v>
      </c>
      <c r="I57743" s="92">
        <v>283</v>
      </c>
      <c r="J57743" s="92">
        <v>248</v>
      </c>
      <c r="K57743" s="92">
        <v>-31</v>
      </c>
      <c r="O57743" s="92">
        <v>283</v>
      </c>
      <c r="P57743" s="92">
        <v>248</v>
      </c>
      <c r="Q57743" s="92">
        <v>-31</v>
      </c>
      <c r="S57743" s="92">
        <v>238</v>
      </c>
      <c r="V57743" s="92">
        <v>10</v>
      </c>
      <c r="AK57743" s="92">
        <v>238</v>
      </c>
      <c r="AN57743" s="92">
        <v>10</v>
      </c>
      <c r="AS57743" s="92">
        <v>-14</v>
      </c>
      <c r="AT57743" s="92">
        <v>-17</v>
      </c>
    </row>
    <row r="57744" spans="1:46">
      <c r="A57744" s="83" t="s">
        <v>78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1</v>
      </c>
      <c r="G57744" s="87" t="s">
        <v>402</v>
      </c>
      <c r="H57744" s="92">
        <v>267</v>
      </c>
      <c r="I57744" s="92">
        <v>275</v>
      </c>
      <c r="J57744" s="92">
        <v>225</v>
      </c>
      <c r="K57744" s="92">
        <v>-48</v>
      </c>
      <c r="O57744" s="92">
        <v>275</v>
      </c>
      <c r="P57744" s="92">
        <v>225</v>
      </c>
      <c r="Q57744" s="92">
        <v>-48</v>
      </c>
      <c r="S57744" s="92">
        <v>219</v>
      </c>
      <c r="V57744" s="92">
        <v>6</v>
      </c>
      <c r="AK57744" s="92">
        <v>219</v>
      </c>
      <c r="AN57744" s="92">
        <v>6</v>
      </c>
      <c r="AS57744" s="92">
        <v>-47</v>
      </c>
      <c r="AT57744" s="92">
        <v>-1</v>
      </c>
    </row>
    <row r="57745" spans="1:46">
      <c r="A57745" s="83" t="s">
        <v>78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1</v>
      </c>
      <c r="G57745" s="87" t="s">
        <v>402</v>
      </c>
      <c r="H57745" s="92">
        <v>257</v>
      </c>
      <c r="I57745" s="92">
        <v>262</v>
      </c>
      <c r="J57745" s="92">
        <v>205</v>
      </c>
      <c r="K57745" s="92">
        <v>-53</v>
      </c>
      <c r="O57745" s="92">
        <v>262</v>
      </c>
      <c r="P57745" s="92">
        <v>205</v>
      </c>
      <c r="Q57745" s="92">
        <v>-53</v>
      </c>
      <c r="S57745" s="92">
        <v>205</v>
      </c>
      <c r="V57745" s="92">
        <v>0</v>
      </c>
      <c r="AK57745" s="92">
        <v>205</v>
      </c>
      <c r="AN57745" s="92">
        <v>0</v>
      </c>
      <c r="AS57745" s="92">
        <v>-76</v>
      </c>
      <c r="AT57745" s="92">
        <v>23</v>
      </c>
    </row>
    <row r="57746" spans="1:46">
      <c r="A57746" s="83" t="s">
        <v>78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1</v>
      </c>
      <c r="G57746" s="87" t="s">
        <v>402</v>
      </c>
      <c r="H57746" s="92">
        <v>246</v>
      </c>
      <c r="I57746" s="92">
        <v>249</v>
      </c>
      <c r="J57746" s="92">
        <v>196</v>
      </c>
      <c r="K57746" s="92">
        <v>-49</v>
      </c>
      <c r="O57746" s="92">
        <v>249</v>
      </c>
      <c r="P57746" s="92">
        <v>196</v>
      </c>
      <c r="Q57746" s="92">
        <v>-49</v>
      </c>
      <c r="S57746" s="92">
        <v>196</v>
      </c>
      <c r="V57746" s="92">
        <v>0</v>
      </c>
      <c r="AK57746" s="92">
        <v>196</v>
      </c>
      <c r="AN57746" s="92">
        <v>0</v>
      </c>
      <c r="AS57746" s="92">
        <v>-79</v>
      </c>
      <c r="AT57746" s="92">
        <v>30</v>
      </c>
    </row>
    <row r="57747" spans="1:46">
      <c r="A57747" s="83" t="s">
        <v>78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1</v>
      </c>
      <c r="G57747" s="87" t="s">
        <v>402</v>
      </c>
      <c r="H57747" s="92">
        <v>249</v>
      </c>
      <c r="I57747" s="92">
        <v>244</v>
      </c>
      <c r="J57747" s="92">
        <v>205</v>
      </c>
      <c r="K57747" s="92">
        <v>-34</v>
      </c>
      <c r="O57747" s="92">
        <v>244</v>
      </c>
      <c r="P57747" s="92">
        <v>205</v>
      </c>
      <c r="Q57747" s="92">
        <v>-34</v>
      </c>
      <c r="S57747" s="92">
        <v>205</v>
      </c>
      <c r="V57747" s="92">
        <v>0</v>
      </c>
      <c r="AK57747" s="92">
        <v>205</v>
      </c>
      <c r="AN57747" s="92">
        <v>0</v>
      </c>
      <c r="AS57747" s="92">
        <v>-129</v>
      </c>
      <c r="AT57747" s="92">
        <v>93</v>
      </c>
    </row>
    <row r="57748" spans="1:46">
      <c r="A57748" s="83" t="s">
        <v>78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1</v>
      </c>
      <c r="G57748" s="87" t="s">
        <v>402</v>
      </c>
      <c r="H57748" s="92">
        <v>245</v>
      </c>
      <c r="I57748" s="92">
        <v>244</v>
      </c>
      <c r="J57748" s="92">
        <v>203</v>
      </c>
      <c r="K57748" s="92">
        <v>-37</v>
      </c>
      <c r="O57748" s="92">
        <v>244</v>
      </c>
      <c r="P57748" s="92">
        <v>203</v>
      </c>
      <c r="Q57748" s="92">
        <v>-37</v>
      </c>
      <c r="S57748" s="92">
        <v>203</v>
      </c>
      <c r="V57748" s="92">
        <v>0</v>
      </c>
      <c r="AK57748" s="92">
        <v>203</v>
      </c>
      <c r="AN57748" s="92">
        <v>0</v>
      </c>
      <c r="AS57748" s="92">
        <v>-123</v>
      </c>
      <c r="AT57748" s="92">
        <v>84</v>
      </c>
    </row>
    <row r="57749" spans="1:46">
      <c r="A57749" s="83" t="s">
        <v>78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1</v>
      </c>
      <c r="G57749" s="87" t="s">
        <v>402</v>
      </c>
      <c r="H57749" s="92">
        <v>243</v>
      </c>
      <c r="I57749" s="92">
        <v>243</v>
      </c>
      <c r="J57749" s="92">
        <v>196</v>
      </c>
      <c r="K57749" s="92">
        <v>-44</v>
      </c>
      <c r="O57749" s="92">
        <v>243</v>
      </c>
      <c r="P57749" s="92">
        <v>196</v>
      </c>
      <c r="Q57749" s="92">
        <v>-44</v>
      </c>
      <c r="S57749" s="92">
        <v>196</v>
      </c>
      <c r="V57749" s="92">
        <v>0</v>
      </c>
      <c r="AK57749" s="92">
        <v>196</v>
      </c>
      <c r="AN57749" s="92">
        <v>0</v>
      </c>
      <c r="AS57749" s="92">
        <v>-133</v>
      </c>
      <c r="AT57749" s="92">
        <v>89</v>
      </c>
    </row>
    <row r="57750" spans="1:46">
      <c r="A57750" s="83" t="s">
        <v>78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1</v>
      </c>
      <c r="G57750" s="87" t="s">
        <v>402</v>
      </c>
      <c r="H57750" s="92">
        <v>245</v>
      </c>
      <c r="I57750" s="92">
        <v>247</v>
      </c>
      <c r="J57750" s="92">
        <v>204</v>
      </c>
      <c r="K57750" s="92">
        <v>-38</v>
      </c>
      <c r="O57750" s="92">
        <v>247</v>
      </c>
      <c r="P57750" s="92">
        <v>204</v>
      </c>
      <c r="Q57750" s="92">
        <v>-38</v>
      </c>
      <c r="S57750" s="92">
        <v>194</v>
      </c>
      <c r="V57750" s="92">
        <v>10</v>
      </c>
      <c r="AK57750" s="92">
        <v>194</v>
      </c>
      <c r="AN57750" s="92">
        <v>10</v>
      </c>
      <c r="AS57750" s="92">
        <v>-131</v>
      </c>
      <c r="AT57750" s="92">
        <v>91</v>
      </c>
    </row>
    <row r="57751" spans="1:46">
      <c r="A57751" s="83" t="s">
        <v>78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1</v>
      </c>
      <c r="G57751" s="87" t="s">
        <v>402</v>
      </c>
      <c r="H57751" s="92">
        <v>253</v>
      </c>
      <c r="I57751" s="92">
        <v>258</v>
      </c>
      <c r="J57751" s="92">
        <v>208</v>
      </c>
      <c r="K57751" s="92">
        <v>-46</v>
      </c>
      <c r="O57751" s="92">
        <v>258</v>
      </c>
      <c r="P57751" s="92">
        <v>208</v>
      </c>
      <c r="Q57751" s="92">
        <v>-46</v>
      </c>
      <c r="S57751" s="92">
        <v>197</v>
      </c>
      <c r="V57751" s="92">
        <v>10</v>
      </c>
      <c r="AK57751" s="92">
        <v>197</v>
      </c>
      <c r="AN57751" s="92">
        <v>10</v>
      </c>
      <c r="AS57751" s="92">
        <v>-132</v>
      </c>
      <c r="AT57751" s="92">
        <v>84</v>
      </c>
    </row>
    <row r="57752" spans="1:46">
      <c r="A57752" s="83" t="s">
        <v>78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1</v>
      </c>
      <c r="G57752" s="87" t="s">
        <v>402</v>
      </c>
      <c r="H57752" s="92">
        <v>271</v>
      </c>
      <c r="I57752" s="92">
        <v>276</v>
      </c>
      <c r="J57752" s="92">
        <v>205</v>
      </c>
      <c r="K57752" s="92">
        <v>-68</v>
      </c>
      <c r="O57752" s="92">
        <v>276</v>
      </c>
      <c r="P57752" s="92">
        <v>205</v>
      </c>
      <c r="Q57752" s="92">
        <v>-68</v>
      </c>
      <c r="S57752" s="92">
        <v>195</v>
      </c>
      <c r="V57752" s="92">
        <v>10</v>
      </c>
      <c r="AK57752" s="92">
        <v>195</v>
      </c>
      <c r="AN57752" s="92">
        <v>10</v>
      </c>
      <c r="AS57752" s="92">
        <v>-148</v>
      </c>
      <c r="AT57752" s="92">
        <v>79</v>
      </c>
    </row>
    <row r="57753" spans="1:46">
      <c r="A57753" s="83" t="s">
        <v>78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1</v>
      </c>
      <c r="G57753" s="87" t="s">
        <v>402</v>
      </c>
      <c r="H57753" s="92">
        <v>301</v>
      </c>
      <c r="I57753" s="92">
        <v>306</v>
      </c>
      <c r="J57753" s="92">
        <v>214</v>
      </c>
      <c r="K57753" s="92">
        <v>-89</v>
      </c>
      <c r="O57753" s="92">
        <v>306</v>
      </c>
      <c r="P57753" s="92">
        <v>214</v>
      </c>
      <c r="Q57753" s="92">
        <v>-89</v>
      </c>
      <c r="S57753" s="92">
        <v>212</v>
      </c>
      <c r="V57753" s="92">
        <v>2</v>
      </c>
      <c r="AK57753" s="92">
        <v>212</v>
      </c>
      <c r="AN57753" s="92">
        <v>2</v>
      </c>
      <c r="AS57753" s="92">
        <v>-235</v>
      </c>
      <c r="AT57753" s="92">
        <v>144</v>
      </c>
    </row>
    <row r="57754" spans="1:46">
      <c r="A57754" s="83" t="s">
        <v>78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1</v>
      </c>
      <c r="G57754" s="87" t="s">
        <v>402</v>
      </c>
      <c r="H57754" s="92">
        <v>320</v>
      </c>
      <c r="I57754" s="92">
        <v>324</v>
      </c>
      <c r="J57754" s="92">
        <v>204</v>
      </c>
      <c r="K57754" s="92">
        <v>-117</v>
      </c>
      <c r="O57754" s="92">
        <v>324</v>
      </c>
      <c r="P57754" s="92">
        <v>204</v>
      </c>
      <c r="Q57754" s="92">
        <v>-117</v>
      </c>
      <c r="S57754" s="92">
        <v>204</v>
      </c>
      <c r="V57754" s="92">
        <v>0</v>
      </c>
      <c r="AK57754" s="92">
        <v>204</v>
      </c>
      <c r="AN57754" s="92">
        <v>0</v>
      </c>
      <c r="AS57754" s="92">
        <v>-146</v>
      </c>
      <c r="AT57754" s="92">
        <v>27</v>
      </c>
    </row>
    <row r="57755" spans="1:46">
      <c r="A57755" s="83" t="s">
        <v>78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1</v>
      </c>
      <c r="G57755" s="87" t="s">
        <v>402</v>
      </c>
      <c r="H57755" s="92">
        <v>320</v>
      </c>
      <c r="I57755" s="92">
        <v>322</v>
      </c>
      <c r="J57755" s="92">
        <v>196</v>
      </c>
      <c r="K57755" s="92">
        <v>-123</v>
      </c>
      <c r="O57755" s="92">
        <v>322</v>
      </c>
      <c r="P57755" s="92">
        <v>196</v>
      </c>
      <c r="Q57755" s="92">
        <v>-123</v>
      </c>
      <c r="S57755" s="92">
        <v>196</v>
      </c>
      <c r="V57755" s="92">
        <v>0</v>
      </c>
      <c r="AK57755" s="92">
        <v>196</v>
      </c>
      <c r="AN57755" s="92">
        <v>0</v>
      </c>
      <c r="AS57755" s="92">
        <v>-32</v>
      </c>
      <c r="AT57755" s="92">
        <v>-91</v>
      </c>
    </row>
    <row r="57756" spans="1:46">
      <c r="A57756" s="83" t="s">
        <v>78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1</v>
      </c>
      <c r="G57756" s="87" t="s">
        <v>402</v>
      </c>
      <c r="H57756" s="92">
        <v>315</v>
      </c>
      <c r="I57756" s="92">
        <v>317</v>
      </c>
      <c r="J57756" s="92">
        <v>219</v>
      </c>
      <c r="K57756" s="92">
        <v>-93</v>
      </c>
      <c r="O57756" s="92">
        <v>317</v>
      </c>
      <c r="P57756" s="92">
        <v>219</v>
      </c>
      <c r="Q57756" s="92">
        <v>-93</v>
      </c>
      <c r="S57756" s="92">
        <v>219</v>
      </c>
      <c r="V57756" s="92">
        <v>0</v>
      </c>
      <c r="AK57756" s="92">
        <v>219</v>
      </c>
      <c r="AN57756" s="92">
        <v>0</v>
      </c>
      <c r="AS57756" s="92">
        <v>-29</v>
      </c>
      <c r="AT57756" s="92">
        <v>-66</v>
      </c>
    </row>
    <row r="57757" spans="1:46">
      <c r="A57757" s="83" t="s">
        <v>78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1</v>
      </c>
      <c r="G57757" s="87" t="s">
        <v>402</v>
      </c>
      <c r="H57757" s="92">
        <v>307</v>
      </c>
      <c r="I57757" s="92">
        <v>306</v>
      </c>
      <c r="J57757" s="92">
        <v>208</v>
      </c>
      <c r="K57757" s="92">
        <v>-96</v>
      </c>
      <c r="O57757" s="92">
        <v>306</v>
      </c>
      <c r="P57757" s="92">
        <v>208</v>
      </c>
      <c r="Q57757" s="92">
        <v>-96</v>
      </c>
      <c r="S57757" s="92">
        <v>208</v>
      </c>
      <c r="V57757" s="92">
        <v>0</v>
      </c>
      <c r="AK57757" s="92">
        <v>208</v>
      </c>
      <c r="AN57757" s="92">
        <v>0</v>
      </c>
      <c r="AS57757" s="92">
        <v>13</v>
      </c>
      <c r="AT57757" s="92">
        <v>-110</v>
      </c>
    </row>
    <row r="57758" spans="1:46">
      <c r="A57758" s="83" t="s">
        <v>78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1</v>
      </c>
      <c r="G57758" s="87" t="s">
        <v>402</v>
      </c>
      <c r="H57758" s="92">
        <v>298</v>
      </c>
      <c r="I57758" s="92">
        <v>300</v>
      </c>
      <c r="J57758" s="92">
        <v>216</v>
      </c>
      <c r="K57758" s="92">
        <v>-81</v>
      </c>
      <c r="O57758" s="92">
        <v>300</v>
      </c>
      <c r="P57758" s="92">
        <v>216</v>
      </c>
      <c r="Q57758" s="92">
        <v>-81</v>
      </c>
      <c r="S57758" s="92">
        <v>216</v>
      </c>
      <c r="V57758" s="92">
        <v>0</v>
      </c>
      <c r="AK57758" s="92">
        <v>216</v>
      </c>
      <c r="AN57758" s="92">
        <v>0</v>
      </c>
      <c r="AS57758" s="92">
        <v>7</v>
      </c>
      <c r="AT57758" s="92">
        <v>-90</v>
      </c>
    </row>
    <row r="57759" spans="1:46">
      <c r="A57759" s="83" t="s">
        <v>78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1</v>
      </c>
      <c r="G57759" s="87" t="s">
        <v>402</v>
      </c>
      <c r="H57759" s="92">
        <v>295</v>
      </c>
      <c r="I57759" s="92">
        <v>298</v>
      </c>
      <c r="J57759" s="92">
        <v>232</v>
      </c>
      <c r="K57759" s="92">
        <v>-62</v>
      </c>
      <c r="O57759" s="92">
        <v>298</v>
      </c>
      <c r="P57759" s="92">
        <v>232</v>
      </c>
      <c r="Q57759" s="92">
        <v>-62</v>
      </c>
      <c r="S57759" s="92">
        <v>231</v>
      </c>
      <c r="V57759" s="92">
        <v>1</v>
      </c>
      <c r="AK57759" s="92">
        <v>231</v>
      </c>
      <c r="AN57759" s="92">
        <v>1</v>
      </c>
      <c r="AS57759" s="92">
        <v>-37</v>
      </c>
      <c r="AT57759" s="92">
        <v>-25</v>
      </c>
    </row>
    <row r="57760" spans="1:46">
      <c r="A57760" s="83" t="s">
        <v>78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1</v>
      </c>
      <c r="G57760" s="87" t="s">
        <v>402</v>
      </c>
      <c r="H57760" s="92">
        <v>294</v>
      </c>
      <c r="I57760" s="92">
        <v>307</v>
      </c>
      <c r="J57760" s="92">
        <v>244</v>
      </c>
      <c r="K57760" s="92">
        <v>-61</v>
      </c>
      <c r="O57760" s="92">
        <v>307</v>
      </c>
      <c r="P57760" s="92">
        <v>244</v>
      </c>
      <c r="Q57760" s="92">
        <v>-61</v>
      </c>
      <c r="S57760" s="92">
        <v>234</v>
      </c>
      <c r="V57760" s="92">
        <v>10</v>
      </c>
      <c r="AK57760" s="92">
        <v>234</v>
      </c>
      <c r="AN57760" s="92">
        <v>10</v>
      </c>
      <c r="AS57760" s="92">
        <v>-48</v>
      </c>
      <c r="AT57760" s="92">
        <v>-14</v>
      </c>
    </row>
    <row r="57761" spans="1:46">
      <c r="A57761" s="83" t="s">
        <v>78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1</v>
      </c>
      <c r="G57761" s="87" t="s">
        <v>402</v>
      </c>
      <c r="H57761" s="92">
        <v>296</v>
      </c>
      <c r="I57761" s="92">
        <v>310</v>
      </c>
      <c r="J57761" s="92">
        <v>243</v>
      </c>
      <c r="K57761" s="92">
        <v>-63</v>
      </c>
      <c r="O57761" s="92">
        <v>310</v>
      </c>
      <c r="P57761" s="92">
        <v>243</v>
      </c>
      <c r="Q57761" s="92">
        <v>-63</v>
      </c>
      <c r="S57761" s="92">
        <v>233</v>
      </c>
      <c r="V57761" s="92">
        <v>10</v>
      </c>
      <c r="AK57761" s="92">
        <v>233</v>
      </c>
      <c r="AN57761" s="92">
        <v>10</v>
      </c>
      <c r="AS57761" s="92">
        <v>-92</v>
      </c>
      <c r="AT57761" s="92">
        <v>27</v>
      </c>
    </row>
    <row r="57762" spans="1:46">
      <c r="A57762" s="83" t="s">
        <v>78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1</v>
      </c>
      <c r="G57762" s="87" t="s">
        <v>402</v>
      </c>
      <c r="H57762" s="92">
        <v>299</v>
      </c>
      <c r="I57762" s="92">
        <v>307</v>
      </c>
      <c r="J57762" s="92">
        <v>242</v>
      </c>
      <c r="K57762" s="92">
        <v>-61</v>
      </c>
      <c r="O57762" s="92">
        <v>307</v>
      </c>
      <c r="P57762" s="92">
        <v>242</v>
      </c>
      <c r="Q57762" s="92">
        <v>-61</v>
      </c>
      <c r="S57762" s="92">
        <v>232</v>
      </c>
      <c r="V57762" s="92">
        <v>10</v>
      </c>
      <c r="AK57762" s="92">
        <v>232</v>
      </c>
      <c r="AN57762" s="92">
        <v>10</v>
      </c>
      <c r="AS57762" s="92">
        <v>-139</v>
      </c>
      <c r="AT57762" s="92">
        <v>76</v>
      </c>
    </row>
    <row r="57763" spans="1:46">
      <c r="A57763" s="83" t="s">
        <v>78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1</v>
      </c>
      <c r="G57763" s="87" t="s">
        <v>402</v>
      </c>
      <c r="H57763" s="92">
        <v>307</v>
      </c>
      <c r="I57763" s="92">
        <v>308</v>
      </c>
      <c r="J57763" s="92">
        <v>266</v>
      </c>
      <c r="K57763" s="92">
        <v>-36</v>
      </c>
      <c r="O57763" s="92">
        <v>308</v>
      </c>
      <c r="P57763" s="92">
        <v>266</v>
      </c>
      <c r="Q57763" s="92">
        <v>-36</v>
      </c>
      <c r="S57763" s="92">
        <v>256</v>
      </c>
      <c r="V57763" s="92">
        <v>10</v>
      </c>
      <c r="AK57763" s="92">
        <v>256</v>
      </c>
      <c r="AN57763" s="92">
        <v>10</v>
      </c>
      <c r="AS57763" s="92">
        <v>-137</v>
      </c>
      <c r="AT57763" s="92">
        <v>99</v>
      </c>
    </row>
    <row r="57764" spans="1:46">
      <c r="A57764" s="83" t="s">
        <v>78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1</v>
      </c>
      <c r="G57764" s="87" t="s">
        <v>402</v>
      </c>
      <c r="H57764" s="92">
        <v>326</v>
      </c>
      <c r="I57764" s="92">
        <v>323</v>
      </c>
      <c r="J57764" s="92">
        <v>268</v>
      </c>
      <c r="K57764" s="92">
        <v>-51</v>
      </c>
      <c r="O57764" s="92">
        <v>323</v>
      </c>
      <c r="P57764" s="92">
        <v>268</v>
      </c>
      <c r="Q57764" s="92">
        <v>-51</v>
      </c>
      <c r="S57764" s="92">
        <v>268</v>
      </c>
      <c r="V57764" s="92">
        <v>0</v>
      </c>
      <c r="AK57764" s="92">
        <v>268</v>
      </c>
      <c r="AN57764" s="92">
        <v>0</v>
      </c>
      <c r="AS57764" s="92">
        <v>-166</v>
      </c>
      <c r="AT57764" s="92">
        <v>114</v>
      </c>
    </row>
    <row r="57765" spans="1:46">
      <c r="A57765" s="83" t="s">
        <v>78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1</v>
      </c>
      <c r="G57765" s="87" t="s">
        <v>402</v>
      </c>
      <c r="H57765" s="92">
        <v>333</v>
      </c>
      <c r="I57765" s="92">
        <v>333</v>
      </c>
      <c r="J57765" s="92">
        <v>237</v>
      </c>
      <c r="K57765" s="92">
        <v>-92</v>
      </c>
      <c r="O57765" s="92">
        <v>333</v>
      </c>
      <c r="P57765" s="92">
        <v>237</v>
      </c>
      <c r="Q57765" s="92">
        <v>-92</v>
      </c>
      <c r="S57765" s="92">
        <v>237</v>
      </c>
      <c r="V57765" s="92">
        <v>0</v>
      </c>
      <c r="AK57765" s="92">
        <v>237</v>
      </c>
      <c r="AN57765" s="92">
        <v>0</v>
      </c>
      <c r="AS57765" s="92">
        <v>-117</v>
      </c>
      <c r="AT57765" s="92">
        <v>24</v>
      </c>
    </row>
    <row r="57766" spans="1:46">
      <c r="A57766" s="83" t="s">
        <v>78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1</v>
      </c>
      <c r="G57766" s="87" t="s">
        <v>402</v>
      </c>
      <c r="H57766" s="92">
        <v>327</v>
      </c>
      <c r="I57766" s="92">
        <v>326</v>
      </c>
      <c r="J57766" s="92">
        <v>208</v>
      </c>
      <c r="K57766" s="92">
        <v>-113</v>
      </c>
      <c r="O57766" s="92">
        <v>326</v>
      </c>
      <c r="P57766" s="92">
        <v>208</v>
      </c>
      <c r="Q57766" s="92">
        <v>-113</v>
      </c>
      <c r="S57766" s="92">
        <v>208</v>
      </c>
      <c r="V57766" s="92">
        <v>0</v>
      </c>
      <c r="AK57766" s="92">
        <v>208</v>
      </c>
      <c r="AN57766" s="92">
        <v>0</v>
      </c>
      <c r="AS57766" s="92">
        <v>-98</v>
      </c>
      <c r="AT57766" s="92">
        <v>-17</v>
      </c>
    </row>
    <row r="57767" spans="1:46">
      <c r="A57767" s="83" t="s">
        <v>78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1</v>
      </c>
      <c r="G57767" s="87" t="s">
        <v>402</v>
      </c>
      <c r="H57767" s="92">
        <v>320</v>
      </c>
      <c r="I57767" s="92">
        <v>320</v>
      </c>
      <c r="J57767" s="92">
        <v>228</v>
      </c>
      <c r="K57767" s="92">
        <v>-88</v>
      </c>
      <c r="O57767" s="92">
        <v>320</v>
      </c>
      <c r="P57767" s="92">
        <v>228</v>
      </c>
      <c r="Q57767" s="92">
        <v>-88</v>
      </c>
      <c r="S57767" s="92">
        <v>228</v>
      </c>
      <c r="V57767" s="92">
        <v>0</v>
      </c>
      <c r="AK57767" s="92">
        <v>228</v>
      </c>
      <c r="AN57767" s="92">
        <v>0</v>
      </c>
      <c r="AS57767" s="92">
        <v>-78</v>
      </c>
      <c r="AT57767" s="92">
        <v>-11</v>
      </c>
    </row>
    <row r="57768" spans="1:46">
      <c r="A57768" s="83" t="s">
        <v>78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1</v>
      </c>
      <c r="G57768" s="87" t="s">
        <v>402</v>
      </c>
      <c r="H57768" s="92">
        <v>308</v>
      </c>
      <c r="I57768" s="92">
        <v>307</v>
      </c>
      <c r="J57768" s="92">
        <v>209</v>
      </c>
      <c r="K57768" s="92">
        <v>-96</v>
      </c>
      <c r="O57768" s="92">
        <v>307</v>
      </c>
      <c r="P57768" s="92">
        <v>209</v>
      </c>
      <c r="Q57768" s="92">
        <v>-96</v>
      </c>
      <c r="S57768" s="92">
        <v>209</v>
      </c>
      <c r="V57768" s="92">
        <v>0</v>
      </c>
      <c r="AK57768" s="92">
        <v>209</v>
      </c>
      <c r="AN57768" s="92">
        <v>0</v>
      </c>
      <c r="AS57768" s="92">
        <v>-78</v>
      </c>
      <c r="AT57768" s="92">
        <v>-18</v>
      </c>
    </row>
    <row r="57769" spans="1:46">
      <c r="A57769" s="83" t="s">
        <v>78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1</v>
      </c>
      <c r="G57769" s="87" t="s">
        <v>402</v>
      </c>
      <c r="H57769" s="92">
        <v>292</v>
      </c>
      <c r="I57769" s="92">
        <v>293</v>
      </c>
      <c r="J57769" s="92">
        <v>211</v>
      </c>
      <c r="K57769" s="92">
        <v>-78</v>
      </c>
      <c r="O57769" s="92">
        <v>293</v>
      </c>
      <c r="P57769" s="92">
        <v>211</v>
      </c>
      <c r="Q57769" s="92">
        <v>-78</v>
      </c>
      <c r="S57769" s="92">
        <v>201</v>
      </c>
      <c r="V57769" s="92">
        <v>10</v>
      </c>
      <c r="AK57769" s="92">
        <v>201</v>
      </c>
      <c r="AN57769" s="92">
        <v>10</v>
      </c>
      <c r="AS57769" s="92">
        <v>-125</v>
      </c>
      <c r="AT57769" s="92">
        <v>45</v>
      </c>
    </row>
    <row r="57770" spans="1:46">
      <c r="A57770" s="83" t="s">
        <v>78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1</v>
      </c>
      <c r="G57770" s="87" t="s">
        <v>402</v>
      </c>
      <c r="H57770" s="92">
        <v>278</v>
      </c>
      <c r="I57770" s="92">
        <v>279</v>
      </c>
      <c r="J57770" s="92">
        <v>220</v>
      </c>
      <c r="K57770" s="92">
        <v>-55</v>
      </c>
      <c r="O57770" s="92">
        <v>279</v>
      </c>
      <c r="P57770" s="92">
        <v>220</v>
      </c>
      <c r="Q57770" s="92">
        <v>-55</v>
      </c>
      <c r="S57770" s="92">
        <v>210</v>
      </c>
      <c r="V57770" s="92">
        <v>10</v>
      </c>
      <c r="AK57770" s="92">
        <v>210</v>
      </c>
      <c r="AN57770" s="92">
        <v>10</v>
      </c>
      <c r="AS57770" s="92">
        <v>-91</v>
      </c>
      <c r="AT57770" s="92">
        <v>34</v>
      </c>
    </row>
    <row r="57771" spans="1:46">
      <c r="A57771" s="83" t="s">
        <v>78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1</v>
      </c>
      <c r="G57771" s="87" t="s">
        <v>402</v>
      </c>
      <c r="H57771" s="92">
        <v>262</v>
      </c>
      <c r="I57771" s="92">
        <v>271</v>
      </c>
      <c r="J57771" s="92">
        <v>222</v>
      </c>
      <c r="K57771" s="92">
        <v>-45</v>
      </c>
      <c r="O57771" s="92">
        <v>271</v>
      </c>
      <c r="P57771" s="92">
        <v>222</v>
      </c>
      <c r="Q57771" s="92">
        <v>-45</v>
      </c>
      <c r="S57771" s="92">
        <v>212</v>
      </c>
      <c r="V57771" s="92">
        <v>10</v>
      </c>
      <c r="AK57771" s="92">
        <v>212</v>
      </c>
      <c r="AN57771" s="92">
        <v>10</v>
      </c>
      <c r="AS57771" s="92">
        <v>-96</v>
      </c>
      <c r="AT57771" s="92">
        <v>49</v>
      </c>
    </row>
    <row r="57772" spans="1:46">
      <c r="A57772" s="83" t="s">
        <v>78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1</v>
      </c>
      <c r="G57772" s="87" t="s">
        <v>402</v>
      </c>
      <c r="H57772" s="92">
        <v>256</v>
      </c>
      <c r="I57772" s="92">
        <v>266</v>
      </c>
      <c r="J57772" s="92">
        <v>207</v>
      </c>
      <c r="K57772" s="92">
        <v>-58</v>
      </c>
      <c r="O57772" s="92">
        <v>266</v>
      </c>
      <c r="P57772" s="92">
        <v>207</v>
      </c>
      <c r="Q57772" s="92">
        <v>-58</v>
      </c>
      <c r="S57772" s="92">
        <v>200</v>
      </c>
      <c r="V57772" s="92">
        <v>7</v>
      </c>
      <c r="AK57772" s="92">
        <v>200</v>
      </c>
      <c r="AN57772" s="92">
        <v>7</v>
      </c>
      <c r="AS57772" s="92">
        <v>-95</v>
      </c>
      <c r="AT57772" s="92">
        <v>37</v>
      </c>
    </row>
    <row r="57773" spans="1:46">
      <c r="A57773" s="83" t="s">
        <v>78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1</v>
      </c>
      <c r="G57773" s="87" t="s">
        <v>402</v>
      </c>
      <c r="H57773" s="92">
        <v>253</v>
      </c>
      <c r="I57773" s="92">
        <v>263</v>
      </c>
      <c r="J57773" s="92">
        <v>199</v>
      </c>
      <c r="K57773" s="92">
        <v>-61</v>
      </c>
      <c r="O57773" s="92">
        <v>263</v>
      </c>
      <c r="P57773" s="92">
        <v>199</v>
      </c>
      <c r="Q57773" s="92">
        <v>-61</v>
      </c>
      <c r="S57773" s="92">
        <v>199</v>
      </c>
      <c r="V57773" s="92">
        <v>0</v>
      </c>
      <c r="AK57773" s="92">
        <v>199</v>
      </c>
      <c r="AN57773" s="92">
        <v>0</v>
      </c>
      <c r="AS57773" s="92">
        <v>-107</v>
      </c>
      <c r="AT57773" s="92">
        <v>45</v>
      </c>
    </row>
    <row r="57774" spans="1:46">
      <c r="A57774" s="83" t="s">
        <v>78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1</v>
      </c>
      <c r="G57774" s="87" t="s">
        <v>402</v>
      </c>
      <c r="H57774" s="92">
        <v>255</v>
      </c>
      <c r="I57774" s="92">
        <v>266</v>
      </c>
      <c r="J57774" s="92">
        <v>203</v>
      </c>
      <c r="K57774" s="92">
        <v>-59</v>
      </c>
      <c r="O57774" s="92">
        <v>266</v>
      </c>
      <c r="P57774" s="92">
        <v>203</v>
      </c>
      <c r="Q57774" s="92">
        <v>-59</v>
      </c>
      <c r="S57774" s="92">
        <v>203</v>
      </c>
      <c r="V57774" s="92">
        <v>0</v>
      </c>
      <c r="AK57774" s="92">
        <v>203</v>
      </c>
      <c r="AN57774" s="92">
        <v>0</v>
      </c>
      <c r="AS57774" s="92">
        <v>-83</v>
      </c>
      <c r="AT57774" s="92">
        <v>22</v>
      </c>
    </row>
    <row r="57775" spans="1:46">
      <c r="A57775" s="83" t="s">
        <v>78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1</v>
      </c>
      <c r="G57775" s="87" t="s">
        <v>402</v>
      </c>
      <c r="H57775" s="92">
        <v>263</v>
      </c>
      <c r="I57775" s="92">
        <v>273</v>
      </c>
      <c r="J57775" s="92">
        <v>189</v>
      </c>
      <c r="K57775" s="92">
        <v>-80</v>
      </c>
      <c r="O57775" s="92">
        <v>273</v>
      </c>
      <c r="P57775" s="92">
        <v>189</v>
      </c>
      <c r="Q57775" s="92">
        <v>-80</v>
      </c>
      <c r="S57775" s="92">
        <v>189</v>
      </c>
      <c r="V57775" s="92">
        <v>0</v>
      </c>
      <c r="AK57775" s="92">
        <v>189</v>
      </c>
      <c r="AN57775" s="92">
        <v>0</v>
      </c>
      <c r="AS57775" s="92">
        <v>-138</v>
      </c>
      <c r="AT57775" s="92">
        <v>57</v>
      </c>
    </row>
    <row r="57776" spans="1:46">
      <c r="A57776" s="83" t="s">
        <v>78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1</v>
      </c>
      <c r="G57776" s="87" t="s">
        <v>402</v>
      </c>
      <c r="H57776" s="92">
        <v>281</v>
      </c>
      <c r="I57776" s="92">
        <v>292</v>
      </c>
      <c r="J57776" s="92">
        <v>201</v>
      </c>
      <c r="K57776" s="92">
        <v>-89</v>
      </c>
      <c r="O57776" s="92">
        <v>292</v>
      </c>
      <c r="P57776" s="92">
        <v>201</v>
      </c>
      <c r="Q57776" s="92">
        <v>-89</v>
      </c>
      <c r="S57776" s="92">
        <v>201</v>
      </c>
      <c r="V57776" s="92">
        <v>0</v>
      </c>
      <c r="AK57776" s="92">
        <v>201</v>
      </c>
      <c r="AN57776" s="92">
        <v>0</v>
      </c>
      <c r="AS57776" s="92">
        <v>-95</v>
      </c>
      <c r="AT57776" s="92">
        <v>4</v>
      </c>
    </row>
    <row r="57777" spans="1:46">
      <c r="A57777" s="83" t="s">
        <v>78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1</v>
      </c>
      <c r="G57777" s="87" t="s">
        <v>402</v>
      </c>
      <c r="H57777" s="92">
        <v>310</v>
      </c>
      <c r="I57777" s="92">
        <v>322</v>
      </c>
      <c r="J57777" s="92">
        <v>217</v>
      </c>
      <c r="K57777" s="92">
        <v>-101</v>
      </c>
      <c r="O57777" s="92">
        <v>322</v>
      </c>
      <c r="P57777" s="92">
        <v>217</v>
      </c>
      <c r="Q57777" s="92">
        <v>-101</v>
      </c>
      <c r="S57777" s="92">
        <v>217</v>
      </c>
      <c r="V57777" s="92">
        <v>0</v>
      </c>
      <c r="AK57777" s="92">
        <v>217</v>
      </c>
      <c r="AN57777" s="92">
        <v>0</v>
      </c>
      <c r="AS57777" s="92">
        <v>-76</v>
      </c>
      <c r="AT57777" s="92">
        <v>-27</v>
      </c>
    </row>
    <row r="57778" spans="1:46">
      <c r="A57778" s="83" t="s">
        <v>78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1</v>
      </c>
      <c r="G57778" s="87" t="s">
        <v>402</v>
      </c>
      <c r="H57778" s="92">
        <v>326</v>
      </c>
      <c r="I57778" s="92">
        <v>334</v>
      </c>
      <c r="J57778" s="92">
        <v>232</v>
      </c>
      <c r="K57778" s="92">
        <v>-98</v>
      </c>
      <c r="O57778" s="92">
        <v>334</v>
      </c>
      <c r="P57778" s="92">
        <v>232</v>
      </c>
      <c r="Q57778" s="92">
        <v>-98</v>
      </c>
      <c r="S57778" s="92">
        <v>231</v>
      </c>
      <c r="V57778" s="92">
        <v>1</v>
      </c>
      <c r="AK57778" s="92">
        <v>231</v>
      </c>
      <c r="AN57778" s="92">
        <v>1</v>
      </c>
      <c r="AS57778" s="92">
        <v>-48</v>
      </c>
      <c r="AT57778" s="92">
        <v>-50</v>
      </c>
    </row>
    <row r="57779" spans="1:46">
      <c r="A57779" s="83" t="s">
        <v>78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1</v>
      </c>
      <c r="G57779" s="87" t="s">
        <v>402</v>
      </c>
      <c r="H57779" s="92">
        <v>323</v>
      </c>
      <c r="I57779" s="92">
        <v>329</v>
      </c>
      <c r="J57779" s="92">
        <v>193</v>
      </c>
      <c r="K57779" s="92">
        <v>-133</v>
      </c>
      <c r="O57779" s="92">
        <v>329</v>
      </c>
      <c r="P57779" s="92">
        <v>193</v>
      </c>
      <c r="Q57779" s="92">
        <v>-133</v>
      </c>
      <c r="S57779" s="92">
        <v>183</v>
      </c>
      <c r="V57779" s="92">
        <v>10</v>
      </c>
      <c r="AK57779" s="92">
        <v>183</v>
      </c>
      <c r="AN57779" s="92">
        <v>10</v>
      </c>
      <c r="AS57779" s="92">
        <v>164</v>
      </c>
      <c r="AT57779" s="92">
        <v>-299</v>
      </c>
    </row>
    <row r="57780" spans="1:46">
      <c r="A57780" s="83" t="s">
        <v>78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1</v>
      </c>
      <c r="G57780" s="87" t="s">
        <v>402</v>
      </c>
      <c r="H57780" s="92">
        <v>311</v>
      </c>
      <c r="I57780" s="92">
        <v>316</v>
      </c>
      <c r="J57780" s="92">
        <v>181</v>
      </c>
      <c r="K57780" s="92">
        <v>-131</v>
      </c>
      <c r="O57780" s="92">
        <v>316</v>
      </c>
      <c r="P57780" s="92">
        <v>181</v>
      </c>
      <c r="Q57780" s="92">
        <v>-131</v>
      </c>
      <c r="S57780" s="92">
        <v>171</v>
      </c>
      <c r="V57780" s="92">
        <v>10</v>
      </c>
      <c r="AK57780" s="92">
        <v>171</v>
      </c>
      <c r="AN57780" s="92">
        <v>10</v>
      </c>
      <c r="AS57780" s="92">
        <v>213</v>
      </c>
      <c r="AT57780" s="92">
        <v>-346</v>
      </c>
    </row>
    <row r="57781" spans="1:46">
      <c r="A57781" s="83" t="s">
        <v>78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1</v>
      </c>
      <c r="G57781" s="87" t="s">
        <v>402</v>
      </c>
      <c r="H57781" s="92">
        <v>298</v>
      </c>
      <c r="I57781" s="92">
        <v>308</v>
      </c>
      <c r="J57781" s="92">
        <v>176</v>
      </c>
      <c r="K57781" s="92">
        <v>-129</v>
      </c>
      <c r="O57781" s="92">
        <v>308</v>
      </c>
      <c r="P57781" s="92">
        <v>176</v>
      </c>
      <c r="Q57781" s="92">
        <v>-129</v>
      </c>
      <c r="S57781" s="92">
        <v>166</v>
      </c>
      <c r="V57781" s="92">
        <v>10</v>
      </c>
      <c r="AK57781" s="92">
        <v>166</v>
      </c>
      <c r="AN57781" s="92">
        <v>10</v>
      </c>
      <c r="AS57781" s="92">
        <v>248</v>
      </c>
      <c r="AT57781" s="92">
        <v>-378</v>
      </c>
    </row>
    <row r="57782" spans="1:46">
      <c r="A57782" s="83" t="s">
        <v>78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1</v>
      </c>
      <c r="G57782" s="87" t="s">
        <v>402</v>
      </c>
      <c r="H57782" s="92">
        <v>290</v>
      </c>
      <c r="I57782" s="92">
        <v>300</v>
      </c>
      <c r="J57782" s="92">
        <v>173</v>
      </c>
      <c r="K57782" s="92">
        <v>-124</v>
      </c>
      <c r="O57782" s="92">
        <v>300</v>
      </c>
      <c r="P57782" s="92">
        <v>173</v>
      </c>
      <c r="Q57782" s="92">
        <v>-124</v>
      </c>
      <c r="S57782" s="92">
        <v>163</v>
      </c>
      <c r="V57782" s="92">
        <v>10</v>
      </c>
      <c r="AK57782" s="92">
        <v>163</v>
      </c>
      <c r="AN57782" s="92">
        <v>10</v>
      </c>
      <c r="AS57782" s="92">
        <v>233</v>
      </c>
      <c r="AT57782" s="92">
        <v>-358</v>
      </c>
    </row>
    <row r="57783" spans="1:46">
      <c r="A57783" s="83" t="s">
        <v>78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1</v>
      </c>
      <c r="G57783" s="87" t="s">
        <v>402</v>
      </c>
      <c r="H57783" s="92">
        <v>286</v>
      </c>
      <c r="I57783" s="92">
        <v>296</v>
      </c>
      <c r="J57783" s="92">
        <v>163</v>
      </c>
      <c r="K57783" s="92">
        <v>-129</v>
      </c>
      <c r="O57783" s="92">
        <v>296</v>
      </c>
      <c r="P57783" s="92">
        <v>163</v>
      </c>
      <c r="Q57783" s="92">
        <v>-129</v>
      </c>
      <c r="S57783" s="92">
        <v>163</v>
      </c>
      <c r="V57783" s="92">
        <v>0</v>
      </c>
      <c r="AK57783" s="92">
        <v>163</v>
      </c>
      <c r="AN57783" s="92">
        <v>0</v>
      </c>
      <c r="AS57783" s="92">
        <v>230</v>
      </c>
      <c r="AT57783" s="92">
        <v>-361</v>
      </c>
    </row>
    <row r="57784" spans="1:46">
      <c r="A57784" s="83" t="s">
        <v>78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1</v>
      </c>
      <c r="G57784" s="87" t="s">
        <v>402</v>
      </c>
      <c r="H57784" s="92">
        <v>282</v>
      </c>
      <c r="I57784" s="92">
        <v>291</v>
      </c>
      <c r="J57784" s="92">
        <v>169</v>
      </c>
      <c r="K57784" s="92">
        <v>-118</v>
      </c>
      <c r="O57784" s="92">
        <v>291</v>
      </c>
      <c r="P57784" s="92">
        <v>169</v>
      </c>
      <c r="Q57784" s="92">
        <v>-118</v>
      </c>
      <c r="S57784" s="92">
        <v>169</v>
      </c>
      <c r="V57784" s="92">
        <v>0</v>
      </c>
      <c r="AK57784" s="92">
        <v>169</v>
      </c>
      <c r="AN57784" s="92">
        <v>0</v>
      </c>
      <c r="AS57784" s="92">
        <v>219</v>
      </c>
      <c r="AT57784" s="92">
        <v>-338</v>
      </c>
    </row>
    <row r="57785" spans="1:46">
      <c r="A57785" s="83" t="s">
        <v>78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1</v>
      </c>
      <c r="G57785" s="87" t="s">
        <v>402</v>
      </c>
      <c r="H57785" s="92">
        <v>284</v>
      </c>
      <c r="I57785" s="92">
        <v>290</v>
      </c>
      <c r="J57785" s="92">
        <v>162</v>
      </c>
      <c r="K57785" s="92">
        <v>-126</v>
      </c>
      <c r="O57785" s="92">
        <v>290</v>
      </c>
      <c r="P57785" s="92">
        <v>162</v>
      </c>
      <c r="Q57785" s="92">
        <v>-126</v>
      </c>
      <c r="S57785" s="92">
        <v>162</v>
      </c>
      <c r="V57785" s="92">
        <v>0</v>
      </c>
      <c r="AK57785" s="92">
        <v>162</v>
      </c>
      <c r="AN57785" s="92">
        <v>0</v>
      </c>
      <c r="AS57785" s="92">
        <v>221</v>
      </c>
      <c r="AT57785" s="92">
        <v>-347</v>
      </c>
    </row>
    <row r="57786" spans="1:46">
      <c r="A57786" s="83" t="s">
        <v>78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1</v>
      </c>
      <c r="G57786" s="87" t="s">
        <v>402</v>
      </c>
      <c r="H57786" s="92">
        <v>288</v>
      </c>
      <c r="I57786" s="92">
        <v>295</v>
      </c>
      <c r="J57786" s="92">
        <v>183</v>
      </c>
      <c r="K57786" s="92">
        <v>-109</v>
      </c>
      <c r="O57786" s="92">
        <v>295</v>
      </c>
      <c r="P57786" s="92">
        <v>183</v>
      </c>
      <c r="Q57786" s="92">
        <v>-109</v>
      </c>
      <c r="S57786" s="92">
        <v>183</v>
      </c>
      <c r="V57786" s="92">
        <v>0</v>
      </c>
      <c r="AK57786" s="92">
        <v>183</v>
      </c>
      <c r="AN57786" s="92">
        <v>0</v>
      </c>
      <c r="AS57786" s="92">
        <v>173</v>
      </c>
      <c r="AT57786" s="92">
        <v>-285</v>
      </c>
    </row>
    <row r="57787" spans="1:46">
      <c r="A57787" s="83" t="s">
        <v>78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1</v>
      </c>
      <c r="G57787" s="87" t="s">
        <v>402</v>
      </c>
      <c r="H57787" s="92">
        <v>297</v>
      </c>
      <c r="I57787" s="92">
        <v>303</v>
      </c>
      <c r="J57787" s="92">
        <v>210</v>
      </c>
      <c r="K57787" s="92">
        <v>-89</v>
      </c>
      <c r="O57787" s="92">
        <v>303</v>
      </c>
      <c r="P57787" s="92">
        <v>210</v>
      </c>
      <c r="Q57787" s="92">
        <v>-89</v>
      </c>
      <c r="S57787" s="92">
        <v>210</v>
      </c>
      <c r="V57787" s="92">
        <v>0</v>
      </c>
      <c r="AK57787" s="92">
        <v>210</v>
      </c>
      <c r="AN57787" s="92">
        <v>0</v>
      </c>
      <c r="AS57787" s="92">
        <v>-43</v>
      </c>
      <c r="AT57787" s="92">
        <v>-47</v>
      </c>
    </row>
    <row r="57788" spans="1:46">
      <c r="A57788" s="83" t="s">
        <v>78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1</v>
      </c>
      <c r="G57788" s="87" t="s">
        <v>402</v>
      </c>
      <c r="H57788" s="92">
        <v>316</v>
      </c>
      <c r="I57788" s="92">
        <v>322</v>
      </c>
      <c r="J57788" s="92">
        <v>272</v>
      </c>
      <c r="K57788" s="92">
        <v>-47</v>
      </c>
      <c r="O57788" s="92">
        <v>322</v>
      </c>
      <c r="P57788" s="92">
        <v>272</v>
      </c>
      <c r="Q57788" s="92">
        <v>-47</v>
      </c>
      <c r="S57788" s="92">
        <v>271</v>
      </c>
      <c r="V57788" s="92">
        <v>0</v>
      </c>
      <c r="AK57788" s="92">
        <v>271</v>
      </c>
      <c r="AN57788" s="92">
        <v>0</v>
      </c>
      <c r="AS57788" s="92">
        <v>-92</v>
      </c>
      <c r="AT57788" s="92">
        <v>46</v>
      </c>
    </row>
    <row r="57789" spans="1:46">
      <c r="A57789" s="83" t="s">
        <v>78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1</v>
      </c>
      <c r="G57789" s="87" t="s">
        <v>402</v>
      </c>
      <c r="H57789" s="92">
        <v>323</v>
      </c>
      <c r="I57789" s="92">
        <v>337</v>
      </c>
      <c r="J57789" s="92">
        <v>343</v>
      </c>
      <c r="K57789" s="92">
        <v>13</v>
      </c>
      <c r="O57789" s="92">
        <v>337</v>
      </c>
      <c r="P57789" s="92">
        <v>343</v>
      </c>
      <c r="Q57789" s="92">
        <v>13</v>
      </c>
      <c r="S57789" s="92">
        <v>333</v>
      </c>
      <c r="V57789" s="92">
        <v>10</v>
      </c>
      <c r="AK57789" s="92">
        <v>333</v>
      </c>
      <c r="AN57789" s="92">
        <v>10</v>
      </c>
      <c r="AS57789" s="92">
        <v>-34</v>
      </c>
      <c r="AT57789" s="92">
        <v>44</v>
      </c>
    </row>
    <row r="57790" spans="1:46">
      <c r="A57790" s="83" t="s">
        <v>78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1</v>
      </c>
      <c r="G57790" s="87" t="s">
        <v>402</v>
      </c>
      <c r="H57790" s="92">
        <v>319</v>
      </c>
      <c r="I57790" s="92">
        <v>331</v>
      </c>
      <c r="J57790" s="92">
        <v>336</v>
      </c>
      <c r="K57790" s="92">
        <v>11</v>
      </c>
      <c r="O57790" s="92">
        <v>331</v>
      </c>
      <c r="P57790" s="92">
        <v>336</v>
      </c>
      <c r="Q57790" s="92">
        <v>11</v>
      </c>
      <c r="S57790" s="92">
        <v>326</v>
      </c>
      <c r="V57790" s="92">
        <v>10</v>
      </c>
      <c r="AK57790" s="92">
        <v>326</v>
      </c>
      <c r="AN57790" s="92">
        <v>10</v>
      </c>
      <c r="AS57790" s="92">
        <v>-26</v>
      </c>
      <c r="AT57790" s="92">
        <v>36</v>
      </c>
    </row>
    <row r="57791" spans="1:46">
      <c r="A57791" s="83" t="s">
        <v>78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1</v>
      </c>
      <c r="G57791" s="87" t="s">
        <v>402</v>
      </c>
      <c r="H57791" s="92">
        <v>312</v>
      </c>
      <c r="I57791" s="92">
        <v>324</v>
      </c>
      <c r="J57791" s="92">
        <v>305</v>
      </c>
      <c r="K57791" s="92">
        <v>-15</v>
      </c>
      <c r="O57791" s="92">
        <v>324</v>
      </c>
      <c r="P57791" s="92">
        <v>305</v>
      </c>
      <c r="Q57791" s="92">
        <v>-15</v>
      </c>
      <c r="S57791" s="92">
        <v>295</v>
      </c>
      <c r="V57791" s="92">
        <v>10</v>
      </c>
      <c r="AK57791" s="92">
        <v>295</v>
      </c>
      <c r="AN57791" s="92">
        <v>10</v>
      </c>
      <c r="AS57791" s="92">
        <v>-48</v>
      </c>
      <c r="AT57791" s="92">
        <v>31</v>
      </c>
    </row>
    <row r="57792" spans="1:46">
      <c r="A57792" s="83" t="s">
        <v>78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1</v>
      </c>
      <c r="G57792" s="87" t="s">
        <v>402</v>
      </c>
      <c r="H57792" s="92">
        <v>301</v>
      </c>
      <c r="I57792" s="92">
        <v>311</v>
      </c>
      <c r="J57792" s="92">
        <v>278</v>
      </c>
      <c r="K57792" s="92">
        <v>-26</v>
      </c>
      <c r="O57792" s="92">
        <v>311</v>
      </c>
      <c r="P57792" s="92">
        <v>278</v>
      </c>
      <c r="Q57792" s="92">
        <v>-26</v>
      </c>
      <c r="S57792" s="92">
        <v>268</v>
      </c>
      <c r="V57792" s="92">
        <v>10</v>
      </c>
      <c r="AK57792" s="92">
        <v>268</v>
      </c>
      <c r="AN57792" s="92">
        <v>10</v>
      </c>
      <c r="AS57792" s="92">
        <v>-79</v>
      </c>
      <c r="AT57792" s="92">
        <v>51</v>
      </c>
    </row>
    <row r="57793" spans="1:46">
      <c r="A57793" s="83" t="s">
        <v>78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1</v>
      </c>
      <c r="G57793" s="87" t="s">
        <v>402</v>
      </c>
      <c r="H57793" s="92">
        <v>286</v>
      </c>
      <c r="I57793" s="92">
        <v>298</v>
      </c>
      <c r="J57793" s="92">
        <v>214</v>
      </c>
      <c r="K57793" s="92">
        <v>-80</v>
      </c>
      <c r="O57793" s="92">
        <v>298</v>
      </c>
      <c r="P57793" s="92">
        <v>214</v>
      </c>
      <c r="Q57793" s="92">
        <v>-80</v>
      </c>
      <c r="S57793" s="92">
        <v>214</v>
      </c>
      <c r="V57793" s="92">
        <v>0</v>
      </c>
      <c r="AK57793" s="92">
        <v>214</v>
      </c>
      <c r="AN57793" s="92">
        <v>0</v>
      </c>
      <c r="AS57793" s="92">
        <v>-116</v>
      </c>
      <c r="AT57793" s="92">
        <v>36</v>
      </c>
    </row>
    <row r="57794" spans="1:46">
      <c r="A57794" s="83" t="s">
        <v>78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1</v>
      </c>
      <c r="G57794" s="87" t="s">
        <v>402</v>
      </c>
      <c r="H57794" s="92">
        <v>272</v>
      </c>
      <c r="I57794" s="92">
        <v>282</v>
      </c>
      <c r="J57794" s="92">
        <v>239</v>
      </c>
      <c r="K57794" s="92">
        <v>-41</v>
      </c>
      <c r="O57794" s="92">
        <v>282</v>
      </c>
      <c r="P57794" s="92">
        <v>239</v>
      </c>
      <c r="Q57794" s="92">
        <v>-41</v>
      </c>
      <c r="S57794" s="92">
        <v>239</v>
      </c>
      <c r="V57794" s="92">
        <v>0</v>
      </c>
      <c r="AK57794" s="92">
        <v>239</v>
      </c>
      <c r="AN57794" s="92">
        <v>0</v>
      </c>
      <c r="AS57794" s="92">
        <v>-171</v>
      </c>
      <c r="AT57794" s="92">
        <v>128</v>
      </c>
    </row>
    <row r="57795" spans="1:46">
      <c r="A57795" s="83" t="s">
        <v>78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1</v>
      </c>
      <c r="G57795" s="87" t="s">
        <v>402</v>
      </c>
      <c r="H57795" s="92">
        <v>264</v>
      </c>
      <c r="I57795" s="92">
        <v>273</v>
      </c>
      <c r="J57795" s="92">
        <v>236</v>
      </c>
      <c r="K57795" s="92">
        <v>-32</v>
      </c>
      <c r="O57795" s="92">
        <v>273</v>
      </c>
      <c r="P57795" s="92">
        <v>236</v>
      </c>
      <c r="Q57795" s="92">
        <v>-32</v>
      </c>
      <c r="S57795" s="92">
        <v>236</v>
      </c>
      <c r="V57795" s="92">
        <v>0</v>
      </c>
      <c r="AK57795" s="92">
        <v>236</v>
      </c>
      <c r="AN57795" s="92">
        <v>0</v>
      </c>
      <c r="AS57795" s="92">
        <v>-162</v>
      </c>
      <c r="AT57795" s="92">
        <v>128</v>
      </c>
    </row>
    <row r="57796" spans="1:46">
      <c r="A57796" s="83" t="s">
        <v>78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1</v>
      </c>
      <c r="G57796" s="87" t="s">
        <v>402</v>
      </c>
      <c r="H57796" s="92">
        <v>262</v>
      </c>
      <c r="I57796" s="92">
        <v>264</v>
      </c>
      <c r="J57796" s="92">
        <v>222</v>
      </c>
      <c r="K57796" s="92">
        <v>-39</v>
      </c>
      <c r="O57796" s="92">
        <v>264</v>
      </c>
      <c r="P57796" s="92">
        <v>222</v>
      </c>
      <c r="Q57796" s="92">
        <v>-39</v>
      </c>
      <c r="S57796" s="92">
        <v>222</v>
      </c>
      <c r="V57796" s="92">
        <v>0</v>
      </c>
      <c r="AK57796" s="92">
        <v>222</v>
      </c>
      <c r="AN57796" s="92">
        <v>0</v>
      </c>
      <c r="AS57796" s="92">
        <v>-138</v>
      </c>
      <c r="AT57796" s="92">
        <v>98</v>
      </c>
    </row>
    <row r="57797" spans="1:46">
      <c r="A57797" s="83" t="s">
        <v>78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1</v>
      </c>
      <c r="G57797" s="87" t="s">
        <v>402</v>
      </c>
      <c r="H57797" s="92">
        <v>261</v>
      </c>
      <c r="I57797" s="92">
        <v>260</v>
      </c>
      <c r="J57797" s="92">
        <v>213</v>
      </c>
      <c r="K57797" s="92">
        <v>-42</v>
      </c>
      <c r="O57797" s="92">
        <v>260</v>
      </c>
      <c r="P57797" s="92">
        <v>213</v>
      </c>
      <c r="Q57797" s="92">
        <v>-42</v>
      </c>
      <c r="S57797" s="92">
        <v>213</v>
      </c>
      <c r="V57797" s="92">
        <v>0</v>
      </c>
      <c r="AK57797" s="92">
        <v>213</v>
      </c>
      <c r="AN57797" s="92">
        <v>0</v>
      </c>
      <c r="AS57797" s="92">
        <v>-118</v>
      </c>
      <c r="AT57797" s="92">
        <v>74</v>
      </c>
    </row>
    <row r="57798" spans="1:46">
      <c r="A57798" s="83" t="s">
        <v>78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1</v>
      </c>
      <c r="G57798" s="87" t="s">
        <v>402</v>
      </c>
      <c r="H57798" s="92">
        <v>265</v>
      </c>
      <c r="I57798" s="92">
        <v>264</v>
      </c>
      <c r="J57798" s="92">
        <v>214</v>
      </c>
      <c r="K57798" s="92">
        <v>-46</v>
      </c>
      <c r="O57798" s="92">
        <v>264</v>
      </c>
      <c r="P57798" s="92">
        <v>214</v>
      </c>
      <c r="Q57798" s="92">
        <v>-46</v>
      </c>
      <c r="S57798" s="92">
        <v>210</v>
      </c>
      <c r="V57798" s="92">
        <v>4</v>
      </c>
      <c r="AK57798" s="92">
        <v>210</v>
      </c>
      <c r="AN57798" s="92">
        <v>4</v>
      </c>
      <c r="AS57798" s="92">
        <v>-118</v>
      </c>
      <c r="AT57798" s="92">
        <v>70</v>
      </c>
    </row>
    <row r="57799" spans="1:46">
      <c r="A57799" s="83" t="s">
        <v>78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1</v>
      </c>
      <c r="G57799" s="87" t="s">
        <v>402</v>
      </c>
      <c r="H57799" s="92">
        <v>276</v>
      </c>
      <c r="I57799" s="92">
        <v>273</v>
      </c>
      <c r="J57799" s="92">
        <v>227</v>
      </c>
      <c r="K57799" s="92">
        <v>-43</v>
      </c>
      <c r="O57799" s="92">
        <v>273</v>
      </c>
      <c r="P57799" s="92">
        <v>227</v>
      </c>
      <c r="Q57799" s="92">
        <v>-43</v>
      </c>
      <c r="S57799" s="92">
        <v>217</v>
      </c>
      <c r="V57799" s="92">
        <v>10</v>
      </c>
      <c r="AK57799" s="92">
        <v>217</v>
      </c>
      <c r="AN57799" s="92">
        <v>10</v>
      </c>
      <c r="AS57799" s="92">
        <v>-122</v>
      </c>
      <c r="AT57799" s="92">
        <v>79</v>
      </c>
    </row>
    <row r="57800" spans="1:46">
      <c r="A57800" s="83" t="s">
        <v>78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1</v>
      </c>
      <c r="G57800" s="87" t="s">
        <v>402</v>
      </c>
      <c r="H57800" s="92">
        <v>304</v>
      </c>
      <c r="I57800" s="92">
        <v>291</v>
      </c>
      <c r="J57800" s="92">
        <v>241</v>
      </c>
      <c r="K57800" s="92">
        <v>-46</v>
      </c>
      <c r="O57800" s="92">
        <v>291</v>
      </c>
      <c r="P57800" s="92">
        <v>241</v>
      </c>
      <c r="Q57800" s="92">
        <v>-46</v>
      </c>
      <c r="S57800" s="92">
        <v>231</v>
      </c>
      <c r="V57800" s="92">
        <v>10</v>
      </c>
      <c r="AK57800" s="92">
        <v>231</v>
      </c>
      <c r="AN57800" s="92">
        <v>10</v>
      </c>
      <c r="AS57800" s="92">
        <v>-73</v>
      </c>
      <c r="AT57800" s="92">
        <v>23</v>
      </c>
    </row>
    <row r="57801" spans="1:46">
      <c r="A57801" s="83" t="s">
        <v>78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1</v>
      </c>
      <c r="G57801" s="87" t="s">
        <v>402</v>
      </c>
      <c r="H57801" s="92">
        <v>326</v>
      </c>
      <c r="I57801" s="92">
        <v>320</v>
      </c>
      <c r="J57801" s="92">
        <v>271</v>
      </c>
      <c r="K57801" s="92">
        <v>-45</v>
      </c>
      <c r="O57801" s="92">
        <v>320</v>
      </c>
      <c r="P57801" s="92">
        <v>271</v>
      </c>
      <c r="Q57801" s="92">
        <v>-45</v>
      </c>
      <c r="S57801" s="92">
        <v>260</v>
      </c>
      <c r="V57801" s="92">
        <v>10</v>
      </c>
      <c r="AK57801" s="92">
        <v>260</v>
      </c>
      <c r="AN57801" s="92">
        <v>10</v>
      </c>
      <c r="AS57801" s="92">
        <v>-76</v>
      </c>
      <c r="AT57801" s="92">
        <v>31</v>
      </c>
    </row>
    <row r="57802" spans="1:46">
      <c r="A57802" s="83" t="s">
        <v>78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1</v>
      </c>
      <c r="G57802" s="87" t="s">
        <v>402</v>
      </c>
      <c r="H57802" s="92">
        <v>326</v>
      </c>
      <c r="I57802" s="92">
        <v>334</v>
      </c>
      <c r="J57802" s="92">
        <v>255</v>
      </c>
      <c r="K57802" s="92">
        <v>-73</v>
      </c>
      <c r="O57802" s="92">
        <v>334</v>
      </c>
      <c r="P57802" s="92">
        <v>255</v>
      </c>
      <c r="Q57802" s="92">
        <v>-73</v>
      </c>
      <c r="S57802" s="92">
        <v>246</v>
      </c>
      <c r="V57802" s="92">
        <v>10</v>
      </c>
      <c r="AK57802" s="92">
        <v>246</v>
      </c>
      <c r="AN57802" s="92">
        <v>10</v>
      </c>
      <c r="AS57802" s="92">
        <v>50</v>
      </c>
      <c r="AT57802" s="92">
        <v>-125</v>
      </c>
    </row>
    <row r="57803" spans="1:46">
      <c r="A57803" s="83" t="s">
        <v>78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1</v>
      </c>
      <c r="G57803" s="87" t="s">
        <v>402</v>
      </c>
      <c r="H57803" s="92">
        <v>324</v>
      </c>
      <c r="I57803" s="92">
        <v>328</v>
      </c>
      <c r="J57803" s="92">
        <v>199</v>
      </c>
      <c r="K57803" s="92">
        <v>-125</v>
      </c>
      <c r="O57803" s="92">
        <v>328</v>
      </c>
      <c r="P57803" s="92">
        <v>199</v>
      </c>
      <c r="Q57803" s="92">
        <v>-125</v>
      </c>
      <c r="S57803" s="92">
        <v>198</v>
      </c>
      <c r="V57803" s="92">
        <v>0</v>
      </c>
      <c r="AK57803" s="92">
        <v>198</v>
      </c>
      <c r="AN57803" s="92">
        <v>0</v>
      </c>
      <c r="AS57803" s="92">
        <v>324</v>
      </c>
      <c r="AT57803" s="92">
        <v>-451</v>
      </c>
    </row>
    <row r="57804" spans="1:46">
      <c r="A57804" s="83" t="s">
        <v>78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1</v>
      </c>
      <c r="G57804" s="87" t="s">
        <v>402</v>
      </c>
      <c r="H57804" s="92">
        <v>311</v>
      </c>
      <c r="I57804" s="92">
        <v>313</v>
      </c>
      <c r="J57804" s="92">
        <v>182</v>
      </c>
      <c r="K57804" s="92">
        <v>-126</v>
      </c>
      <c r="O57804" s="92">
        <v>313</v>
      </c>
      <c r="P57804" s="92">
        <v>182</v>
      </c>
      <c r="Q57804" s="92">
        <v>-126</v>
      </c>
      <c r="S57804" s="92">
        <v>182</v>
      </c>
      <c r="V57804" s="92">
        <v>0</v>
      </c>
      <c r="AK57804" s="92">
        <v>182</v>
      </c>
      <c r="AN57804" s="92">
        <v>0</v>
      </c>
      <c r="AS57804" s="92">
        <v>452</v>
      </c>
      <c r="AT57804" s="92">
        <v>-579</v>
      </c>
    </row>
    <row r="57805" spans="1:46">
      <c r="A57805" s="83" t="s">
        <v>78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1</v>
      </c>
      <c r="G57805" s="87" t="s">
        <v>402</v>
      </c>
      <c r="H57805" s="92">
        <v>298</v>
      </c>
      <c r="I57805" s="92">
        <v>303</v>
      </c>
      <c r="J57805" s="92">
        <v>186</v>
      </c>
      <c r="K57805" s="92">
        <v>-115</v>
      </c>
      <c r="O57805" s="92">
        <v>303</v>
      </c>
      <c r="P57805" s="92">
        <v>186</v>
      </c>
      <c r="Q57805" s="92">
        <v>-115</v>
      </c>
      <c r="S57805" s="92">
        <v>186</v>
      </c>
      <c r="V57805" s="92">
        <v>0</v>
      </c>
      <c r="AK57805" s="92">
        <v>186</v>
      </c>
      <c r="AN57805" s="92">
        <v>0</v>
      </c>
      <c r="AS57805" s="92">
        <v>534</v>
      </c>
      <c r="AT57805" s="92">
        <v>-649</v>
      </c>
    </row>
    <row r="57806" spans="1:46">
      <c r="A57806" s="83" t="s">
        <v>78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1</v>
      </c>
      <c r="G57806" s="87" t="s">
        <v>402</v>
      </c>
      <c r="H57806" s="92">
        <v>294</v>
      </c>
      <c r="I57806" s="92">
        <v>296</v>
      </c>
      <c r="J57806" s="92">
        <v>183</v>
      </c>
      <c r="K57806" s="92">
        <v>-107</v>
      </c>
      <c r="O57806" s="92">
        <v>296</v>
      </c>
      <c r="P57806" s="92">
        <v>183</v>
      </c>
      <c r="Q57806" s="92">
        <v>-107</v>
      </c>
      <c r="S57806" s="92">
        <v>183</v>
      </c>
      <c r="V57806" s="92">
        <v>0</v>
      </c>
      <c r="AK57806" s="92">
        <v>183</v>
      </c>
      <c r="AN57806" s="92">
        <v>0</v>
      </c>
      <c r="AS57806" s="92">
        <v>528</v>
      </c>
      <c r="AT57806" s="92">
        <v>-637</v>
      </c>
    </row>
    <row r="57807" spans="1:46">
      <c r="A57807" s="83" t="s">
        <v>78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1</v>
      </c>
      <c r="G57807" s="87" t="s">
        <v>402</v>
      </c>
      <c r="H57807" s="92">
        <v>290</v>
      </c>
      <c r="I57807" s="92">
        <v>292</v>
      </c>
      <c r="J57807" s="92">
        <v>232</v>
      </c>
      <c r="K57807" s="92">
        <v>-58</v>
      </c>
      <c r="O57807" s="92">
        <v>292</v>
      </c>
      <c r="P57807" s="92">
        <v>232</v>
      </c>
      <c r="Q57807" s="92">
        <v>-58</v>
      </c>
      <c r="S57807" s="92">
        <v>232</v>
      </c>
      <c r="V57807" s="92">
        <v>0</v>
      </c>
      <c r="AK57807" s="92">
        <v>232</v>
      </c>
      <c r="AN57807" s="92">
        <v>0</v>
      </c>
      <c r="AS57807" s="92">
        <v>531</v>
      </c>
      <c r="AT57807" s="92">
        <v>-589</v>
      </c>
    </row>
    <row r="57808" spans="1:46">
      <c r="A57808" s="83" t="s">
        <v>78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1</v>
      </c>
      <c r="G57808" s="87" t="s">
        <v>402</v>
      </c>
      <c r="H57808" s="92">
        <v>287</v>
      </c>
      <c r="I57808" s="92">
        <v>286</v>
      </c>
      <c r="J57808" s="92">
        <v>224</v>
      </c>
      <c r="K57808" s="92">
        <v>-59</v>
      </c>
      <c r="O57808" s="92">
        <v>286</v>
      </c>
      <c r="P57808" s="92">
        <v>224</v>
      </c>
      <c r="Q57808" s="92">
        <v>-59</v>
      </c>
      <c r="S57808" s="92">
        <v>224</v>
      </c>
      <c r="V57808" s="92">
        <v>0</v>
      </c>
      <c r="AK57808" s="92">
        <v>224</v>
      </c>
      <c r="AN57808" s="92">
        <v>0</v>
      </c>
      <c r="AS57808" s="92">
        <v>534</v>
      </c>
      <c r="AT57808" s="92">
        <v>-594</v>
      </c>
    </row>
    <row r="57809" spans="1:46">
      <c r="A57809" s="83" t="s">
        <v>78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1</v>
      </c>
      <c r="G57809" s="87" t="s">
        <v>402</v>
      </c>
      <c r="H57809" s="92">
        <v>290</v>
      </c>
      <c r="I57809" s="92">
        <v>286</v>
      </c>
      <c r="J57809" s="92">
        <v>215</v>
      </c>
      <c r="K57809" s="92">
        <v>-67</v>
      </c>
      <c r="O57809" s="92">
        <v>286</v>
      </c>
      <c r="P57809" s="92">
        <v>215</v>
      </c>
      <c r="Q57809" s="92">
        <v>-67</v>
      </c>
      <c r="S57809" s="92">
        <v>205</v>
      </c>
      <c r="V57809" s="92">
        <v>10</v>
      </c>
      <c r="AK57809" s="92">
        <v>205</v>
      </c>
      <c r="AN57809" s="92">
        <v>10</v>
      </c>
      <c r="AS57809" s="92">
        <v>527</v>
      </c>
      <c r="AT57809" s="92">
        <v>-597</v>
      </c>
    </row>
    <row r="57810" spans="1:46">
      <c r="A57810" s="83" t="s">
        <v>78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1</v>
      </c>
      <c r="G57810" s="87" t="s">
        <v>402</v>
      </c>
      <c r="H57810" s="92">
        <v>294</v>
      </c>
      <c r="I57810" s="92">
        <v>291</v>
      </c>
      <c r="J57810" s="92">
        <v>193</v>
      </c>
      <c r="K57810" s="92">
        <v>-95</v>
      </c>
      <c r="O57810" s="92">
        <v>291</v>
      </c>
      <c r="P57810" s="92">
        <v>193</v>
      </c>
      <c r="Q57810" s="92">
        <v>-95</v>
      </c>
      <c r="S57810" s="92">
        <v>183</v>
      </c>
      <c r="V57810" s="92">
        <v>10</v>
      </c>
      <c r="AK57810" s="92">
        <v>183</v>
      </c>
      <c r="AN57810" s="92">
        <v>10</v>
      </c>
      <c r="AS57810" s="92">
        <v>434</v>
      </c>
      <c r="AT57810" s="92">
        <v>-530</v>
      </c>
    </row>
    <row r="57811" spans="1:46">
      <c r="A57811" s="83" t="s">
        <v>78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1</v>
      </c>
      <c r="G57811" s="87" t="s">
        <v>402</v>
      </c>
      <c r="H57811" s="92">
        <v>296</v>
      </c>
      <c r="I57811" s="92">
        <v>302</v>
      </c>
      <c r="J57811" s="92">
        <v>243</v>
      </c>
      <c r="K57811" s="92">
        <v>-55</v>
      </c>
      <c r="O57811" s="92">
        <v>302</v>
      </c>
      <c r="P57811" s="92">
        <v>243</v>
      </c>
      <c r="Q57811" s="92">
        <v>-55</v>
      </c>
      <c r="S57811" s="92">
        <v>233</v>
      </c>
      <c r="V57811" s="92">
        <v>10</v>
      </c>
      <c r="AK57811" s="92">
        <v>233</v>
      </c>
      <c r="AN57811" s="92">
        <v>10</v>
      </c>
      <c r="AS57811" s="92">
        <v>128</v>
      </c>
      <c r="AT57811" s="92">
        <v>-183</v>
      </c>
    </row>
    <row r="57812" spans="1:46">
      <c r="A57812" s="83" t="s">
        <v>78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1</v>
      </c>
      <c r="G57812" s="87" t="s">
        <v>402</v>
      </c>
      <c r="H57812" s="92">
        <v>315</v>
      </c>
      <c r="I57812" s="92">
        <v>320</v>
      </c>
      <c r="J57812" s="92">
        <v>309</v>
      </c>
      <c r="K57812" s="92">
        <v>-5</v>
      </c>
      <c r="O57812" s="92">
        <v>320</v>
      </c>
      <c r="P57812" s="92">
        <v>309</v>
      </c>
      <c r="Q57812" s="92">
        <v>-5</v>
      </c>
      <c r="S57812" s="92">
        <v>299</v>
      </c>
      <c r="V57812" s="92">
        <v>10</v>
      </c>
      <c r="AK57812" s="92">
        <v>299</v>
      </c>
      <c r="AN57812" s="92">
        <v>10</v>
      </c>
      <c r="AS57812" s="92">
        <v>48</v>
      </c>
      <c r="AT57812" s="92">
        <v>-54</v>
      </c>
    </row>
    <row r="57813" spans="1:46">
      <c r="A57813" s="83" t="s">
        <v>78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1</v>
      </c>
      <c r="G57813" s="87" t="s">
        <v>402</v>
      </c>
      <c r="H57813" s="92">
        <v>323</v>
      </c>
      <c r="I57813" s="92">
        <v>334</v>
      </c>
      <c r="J57813" s="92">
        <v>271</v>
      </c>
      <c r="K57813" s="92">
        <v>-58</v>
      </c>
      <c r="O57813" s="92">
        <v>334</v>
      </c>
      <c r="P57813" s="92">
        <v>271</v>
      </c>
      <c r="Q57813" s="92">
        <v>-58</v>
      </c>
      <c r="S57813" s="92">
        <v>267</v>
      </c>
      <c r="V57813" s="92">
        <v>4</v>
      </c>
      <c r="AK57813" s="92">
        <v>267</v>
      </c>
      <c r="AN57813" s="92">
        <v>4</v>
      </c>
      <c r="AS57813" s="92">
        <v>-17</v>
      </c>
      <c r="AT57813" s="92">
        <v>-43</v>
      </c>
    </row>
    <row r="57814" spans="1:46">
      <c r="A57814" s="83" t="s">
        <v>78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1</v>
      </c>
      <c r="G57814" s="87" t="s">
        <v>402</v>
      </c>
      <c r="H57814" s="92">
        <v>318</v>
      </c>
      <c r="I57814" s="92">
        <v>326</v>
      </c>
      <c r="J57814" s="92">
        <v>234</v>
      </c>
      <c r="K57814" s="92">
        <v>-87</v>
      </c>
      <c r="O57814" s="92">
        <v>326</v>
      </c>
      <c r="P57814" s="92">
        <v>234</v>
      </c>
      <c r="Q57814" s="92">
        <v>-87</v>
      </c>
      <c r="S57814" s="92">
        <v>234</v>
      </c>
      <c r="V57814" s="92">
        <v>0</v>
      </c>
      <c r="AK57814" s="92">
        <v>234</v>
      </c>
      <c r="AN57814" s="92">
        <v>0</v>
      </c>
      <c r="AS57814" s="92">
        <v>-55</v>
      </c>
      <c r="AT57814" s="92">
        <v>-33</v>
      </c>
    </row>
    <row r="57815" spans="1:46">
      <c r="A57815" s="83" t="s">
        <v>78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1</v>
      </c>
      <c r="G57815" s="87" t="s">
        <v>402</v>
      </c>
      <c r="H57815" s="92">
        <v>310</v>
      </c>
      <c r="I57815" s="92">
        <v>322</v>
      </c>
      <c r="J57815" s="92">
        <v>238</v>
      </c>
      <c r="K57815" s="92">
        <v>-81</v>
      </c>
      <c r="O57815" s="92">
        <v>322</v>
      </c>
      <c r="P57815" s="92">
        <v>238</v>
      </c>
      <c r="Q57815" s="92">
        <v>-81</v>
      </c>
      <c r="S57815" s="92">
        <v>238</v>
      </c>
      <c r="V57815" s="92">
        <v>0</v>
      </c>
      <c r="AK57815" s="92">
        <v>238</v>
      </c>
      <c r="AN57815" s="92">
        <v>0</v>
      </c>
      <c r="AS57815" s="92">
        <v>-64</v>
      </c>
      <c r="AT57815" s="92">
        <v>-18</v>
      </c>
    </row>
    <row r="57816" spans="1:46">
      <c r="A57816" s="83" t="s">
        <v>78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1</v>
      </c>
      <c r="G57816" s="87" t="s">
        <v>402</v>
      </c>
      <c r="H57816" s="92">
        <v>300</v>
      </c>
      <c r="I57816" s="92">
        <v>311</v>
      </c>
      <c r="J57816" s="92">
        <v>238</v>
      </c>
      <c r="K57816" s="92">
        <v>-69</v>
      </c>
      <c r="O57816" s="92">
        <v>311</v>
      </c>
      <c r="P57816" s="92">
        <v>238</v>
      </c>
      <c r="Q57816" s="92">
        <v>-69</v>
      </c>
      <c r="S57816" s="92">
        <v>238</v>
      </c>
      <c r="V57816" s="92">
        <v>0</v>
      </c>
      <c r="AK57816" s="92">
        <v>238</v>
      </c>
      <c r="AN57816" s="92">
        <v>0</v>
      </c>
      <c r="AS57816" s="92">
        <v>-112</v>
      </c>
      <c r="AT57816" s="92">
        <v>42</v>
      </c>
    </row>
    <row r="57817" spans="1:46">
      <c r="A57817" s="83" t="s">
        <v>78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1</v>
      </c>
      <c r="G57817" s="87" t="s">
        <v>402</v>
      </c>
      <c r="H57817" s="92">
        <v>286</v>
      </c>
      <c r="I57817" s="92">
        <v>296</v>
      </c>
      <c r="J57817" s="92">
        <v>230</v>
      </c>
      <c r="K57817" s="92">
        <v>-64</v>
      </c>
      <c r="O57817" s="92">
        <v>296</v>
      </c>
      <c r="P57817" s="92">
        <v>230</v>
      </c>
      <c r="Q57817" s="92">
        <v>-64</v>
      </c>
      <c r="S57817" s="92">
        <v>230</v>
      </c>
      <c r="V57817" s="92">
        <v>0</v>
      </c>
      <c r="AK57817" s="92">
        <v>230</v>
      </c>
      <c r="AN57817" s="92">
        <v>0</v>
      </c>
      <c r="AS57817" s="92">
        <v>-85</v>
      </c>
      <c r="AT57817" s="92">
        <v>21</v>
      </c>
    </row>
    <row r="57818" spans="1:46">
      <c r="A57818" s="83" t="s">
        <v>78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1</v>
      </c>
      <c r="G57818" s="87" t="s">
        <v>402</v>
      </c>
      <c r="H57818" s="92">
        <v>272</v>
      </c>
      <c r="I57818" s="92">
        <v>282</v>
      </c>
      <c r="J57818" s="92">
        <v>230</v>
      </c>
      <c r="K57818" s="92">
        <v>-45</v>
      </c>
      <c r="O57818" s="92">
        <v>282</v>
      </c>
      <c r="P57818" s="92">
        <v>230</v>
      </c>
      <c r="Q57818" s="92">
        <v>-45</v>
      </c>
      <c r="S57818" s="92">
        <v>230</v>
      </c>
      <c r="V57818" s="92">
        <v>0</v>
      </c>
      <c r="AK57818" s="92">
        <v>230</v>
      </c>
      <c r="AN57818" s="92">
        <v>0</v>
      </c>
      <c r="AS57818" s="92">
        <v>-97</v>
      </c>
      <c r="AT57818" s="92">
        <v>48</v>
      </c>
    </row>
    <row r="57819" spans="1:46">
      <c r="A57819" s="83" t="s">
        <v>78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1</v>
      </c>
      <c r="G57819" s="87" t="s">
        <v>402</v>
      </c>
      <c r="H57819" s="92">
        <v>267</v>
      </c>
      <c r="I57819" s="92">
        <v>270</v>
      </c>
      <c r="J57819" s="92">
        <v>234</v>
      </c>
      <c r="K57819" s="92">
        <v>-34</v>
      </c>
      <c r="O57819" s="92">
        <v>270</v>
      </c>
      <c r="P57819" s="92">
        <v>234</v>
      </c>
      <c r="Q57819" s="92">
        <v>-34</v>
      </c>
      <c r="S57819" s="92">
        <v>228</v>
      </c>
      <c r="V57819" s="92">
        <v>6</v>
      </c>
      <c r="AK57819" s="92">
        <v>228</v>
      </c>
      <c r="AN57819" s="92">
        <v>6</v>
      </c>
      <c r="AS57819" s="92">
        <v>-131</v>
      </c>
      <c r="AT57819" s="92">
        <v>97</v>
      </c>
    </row>
    <row r="57820" spans="1:46">
      <c r="A57820" s="83" t="s">
        <v>78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1</v>
      </c>
      <c r="G57820" s="87" t="s">
        <v>402</v>
      </c>
      <c r="H57820" s="92">
        <v>263</v>
      </c>
      <c r="I57820" s="92">
        <v>266</v>
      </c>
      <c r="J57820" s="92">
        <v>252</v>
      </c>
      <c r="K57820" s="92">
        <v>-12</v>
      </c>
      <c r="O57820" s="92">
        <v>266</v>
      </c>
      <c r="P57820" s="92">
        <v>252</v>
      </c>
      <c r="Q57820" s="92">
        <v>-12</v>
      </c>
      <c r="S57820" s="92">
        <v>242</v>
      </c>
      <c r="V57820" s="92">
        <v>10</v>
      </c>
      <c r="AK57820" s="92">
        <v>242</v>
      </c>
      <c r="AN57820" s="92">
        <v>10</v>
      </c>
      <c r="AS57820" s="92">
        <v>-124</v>
      </c>
      <c r="AT57820" s="92">
        <v>111</v>
      </c>
    </row>
    <row r="57821" spans="1:46">
      <c r="A57821" s="83" t="s">
        <v>78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1</v>
      </c>
      <c r="G57821" s="87" t="s">
        <v>402</v>
      </c>
      <c r="H57821" s="92">
        <v>262</v>
      </c>
      <c r="I57821" s="92">
        <v>261</v>
      </c>
      <c r="J57821" s="92">
        <v>254</v>
      </c>
      <c r="K57821" s="92">
        <v>-2</v>
      </c>
      <c r="O57821" s="92">
        <v>261</v>
      </c>
      <c r="P57821" s="92">
        <v>254</v>
      </c>
      <c r="Q57821" s="92">
        <v>-2</v>
      </c>
      <c r="S57821" s="92">
        <v>244</v>
      </c>
      <c r="V57821" s="92">
        <v>10</v>
      </c>
      <c r="AK57821" s="92">
        <v>244</v>
      </c>
      <c r="AN57821" s="92">
        <v>10</v>
      </c>
      <c r="AS57821" s="92">
        <v>-99</v>
      </c>
      <c r="AT57821" s="92">
        <v>95</v>
      </c>
    </row>
    <row r="57822" spans="1:46">
      <c r="A57822" s="83" t="s">
        <v>78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1</v>
      </c>
      <c r="G57822" s="87" t="s">
        <v>402</v>
      </c>
      <c r="H57822" s="92">
        <v>267</v>
      </c>
      <c r="I57822" s="92">
        <v>263</v>
      </c>
      <c r="J57822" s="92">
        <v>254</v>
      </c>
      <c r="K57822" s="92">
        <v>-4</v>
      </c>
      <c r="O57822" s="92">
        <v>263</v>
      </c>
      <c r="P57822" s="92">
        <v>254</v>
      </c>
      <c r="Q57822" s="92">
        <v>-4</v>
      </c>
      <c r="S57822" s="92">
        <v>244</v>
      </c>
      <c r="V57822" s="92">
        <v>10</v>
      </c>
      <c r="AK57822" s="92">
        <v>244</v>
      </c>
      <c r="AN57822" s="92">
        <v>10</v>
      </c>
      <c r="AS57822" s="92">
        <v>-113</v>
      </c>
      <c r="AT57822" s="92">
        <v>107</v>
      </c>
    </row>
    <row r="57823" spans="1:46">
      <c r="A57823" s="83" t="s">
        <v>78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1</v>
      </c>
      <c r="G57823" s="87" t="s">
        <v>402</v>
      </c>
      <c r="H57823" s="92">
        <v>288</v>
      </c>
      <c r="I57823" s="92">
        <v>273</v>
      </c>
      <c r="J57823" s="92">
        <v>247</v>
      </c>
      <c r="K57823" s="92">
        <v>-22</v>
      </c>
      <c r="O57823" s="92">
        <v>273</v>
      </c>
      <c r="P57823" s="92">
        <v>247</v>
      </c>
      <c r="Q57823" s="92">
        <v>-22</v>
      </c>
      <c r="S57823" s="92">
        <v>242</v>
      </c>
      <c r="V57823" s="92">
        <v>5</v>
      </c>
      <c r="AK57823" s="92">
        <v>242</v>
      </c>
      <c r="AN57823" s="92">
        <v>5</v>
      </c>
      <c r="AS57823" s="92">
        <v>-115</v>
      </c>
      <c r="AT57823" s="92">
        <v>91</v>
      </c>
    </row>
    <row r="57824" spans="1:46">
      <c r="A57824" s="83" t="s">
        <v>78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1</v>
      </c>
      <c r="G57824" s="87" t="s">
        <v>402</v>
      </c>
      <c r="H57824" s="92">
        <v>306</v>
      </c>
      <c r="I57824" s="92">
        <v>293</v>
      </c>
      <c r="J57824" s="92">
        <v>235</v>
      </c>
      <c r="K57824" s="92">
        <v>-55</v>
      </c>
      <c r="O57824" s="92">
        <v>293</v>
      </c>
      <c r="P57824" s="92">
        <v>235</v>
      </c>
      <c r="Q57824" s="92">
        <v>-55</v>
      </c>
      <c r="S57824" s="92">
        <v>235</v>
      </c>
      <c r="V57824" s="92">
        <v>0</v>
      </c>
      <c r="AK57824" s="92">
        <v>235</v>
      </c>
      <c r="AN57824" s="92">
        <v>0</v>
      </c>
      <c r="AS57824" s="92">
        <v>-152</v>
      </c>
      <c r="AT57824" s="92">
        <v>96</v>
      </c>
    </row>
    <row r="57825" spans="1:46">
      <c r="A57825" s="83" t="s">
        <v>78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1</v>
      </c>
      <c r="G57825" s="87" t="s">
        <v>402</v>
      </c>
      <c r="H57825" s="92">
        <v>330</v>
      </c>
      <c r="I57825" s="92">
        <v>324</v>
      </c>
      <c r="J57825" s="92">
        <v>299</v>
      </c>
      <c r="K57825" s="92">
        <v>-19</v>
      </c>
      <c r="O57825" s="92">
        <v>324</v>
      </c>
      <c r="P57825" s="92">
        <v>299</v>
      </c>
      <c r="Q57825" s="92">
        <v>-19</v>
      </c>
      <c r="S57825" s="92">
        <v>299</v>
      </c>
      <c r="V57825" s="92">
        <v>0</v>
      </c>
      <c r="AK57825" s="92">
        <v>299</v>
      </c>
      <c r="AN57825" s="92">
        <v>0</v>
      </c>
      <c r="AS57825" s="92">
        <v>-122</v>
      </c>
      <c r="AT57825" s="92">
        <v>102</v>
      </c>
    </row>
    <row r="57826" spans="1:46">
      <c r="A57826" s="83" t="s">
        <v>78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1</v>
      </c>
      <c r="G57826" s="87" t="s">
        <v>402</v>
      </c>
      <c r="H57826" s="92">
        <v>334</v>
      </c>
      <c r="I57826" s="92">
        <v>336</v>
      </c>
      <c r="J57826" s="92">
        <v>271</v>
      </c>
      <c r="K57826" s="92">
        <v>-57</v>
      </c>
      <c r="O57826" s="92">
        <v>336</v>
      </c>
      <c r="P57826" s="92">
        <v>271</v>
      </c>
      <c r="Q57826" s="92">
        <v>-57</v>
      </c>
      <c r="S57826" s="92">
        <v>271</v>
      </c>
      <c r="V57826" s="92">
        <v>0</v>
      </c>
      <c r="AK57826" s="92">
        <v>271</v>
      </c>
      <c r="AN57826" s="92">
        <v>0</v>
      </c>
      <c r="AS57826" s="92">
        <v>-38</v>
      </c>
      <c r="AT57826" s="92">
        <v>-22</v>
      </c>
    </row>
    <row r="57827" spans="1:46">
      <c r="A57827" s="83" t="s">
        <v>78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1</v>
      </c>
      <c r="G57827" s="87" t="s">
        <v>402</v>
      </c>
      <c r="H57827" s="92">
        <v>326</v>
      </c>
      <c r="I57827" s="92">
        <v>328</v>
      </c>
      <c r="J57827" s="92">
        <v>196</v>
      </c>
      <c r="K57827" s="92">
        <v>-129</v>
      </c>
      <c r="O57827" s="92">
        <v>328</v>
      </c>
      <c r="P57827" s="92">
        <v>196</v>
      </c>
      <c r="Q57827" s="92">
        <v>-129</v>
      </c>
      <c r="S57827" s="92">
        <v>196</v>
      </c>
      <c r="V57827" s="92">
        <v>0</v>
      </c>
      <c r="AK57827" s="92">
        <v>196</v>
      </c>
      <c r="AN57827" s="92">
        <v>0</v>
      </c>
      <c r="AS57827" s="92">
        <v>-110</v>
      </c>
      <c r="AT57827" s="92">
        <v>-20</v>
      </c>
    </row>
    <row r="57828" spans="1:46">
      <c r="A57828" s="83" t="s">
        <v>78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1</v>
      </c>
      <c r="G57828" s="87" t="s">
        <v>402</v>
      </c>
      <c r="H57828" s="92">
        <v>313</v>
      </c>
      <c r="I57828" s="92">
        <v>316</v>
      </c>
      <c r="J57828" s="92">
        <v>183</v>
      </c>
      <c r="K57828" s="92">
        <v>-128</v>
      </c>
      <c r="O57828" s="92">
        <v>316</v>
      </c>
      <c r="P57828" s="92">
        <v>183</v>
      </c>
      <c r="Q57828" s="92">
        <v>-128</v>
      </c>
      <c r="S57828" s="92">
        <v>183</v>
      </c>
      <c r="V57828" s="92">
        <v>0</v>
      </c>
      <c r="AK57828" s="92">
        <v>183</v>
      </c>
      <c r="AN57828" s="92">
        <v>0</v>
      </c>
      <c r="AS57828" s="92">
        <v>-122</v>
      </c>
      <c r="AT57828" s="92">
        <v>-7</v>
      </c>
    </row>
    <row r="57829" spans="1:46">
      <c r="A57829" s="83" t="s">
        <v>78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1</v>
      </c>
      <c r="G57829" s="87" t="s">
        <v>402</v>
      </c>
      <c r="H57829" s="92">
        <v>302</v>
      </c>
      <c r="I57829" s="92">
        <v>305</v>
      </c>
      <c r="J57829" s="92">
        <v>188</v>
      </c>
      <c r="K57829" s="92">
        <v>-113</v>
      </c>
      <c r="O57829" s="92">
        <v>305</v>
      </c>
      <c r="P57829" s="92">
        <v>188</v>
      </c>
      <c r="Q57829" s="92">
        <v>-113</v>
      </c>
      <c r="S57829" s="92">
        <v>178</v>
      </c>
      <c r="V57829" s="92">
        <v>10</v>
      </c>
      <c r="AK57829" s="92">
        <v>178</v>
      </c>
      <c r="AN57829" s="92">
        <v>10</v>
      </c>
      <c r="AS57829" s="92">
        <v>-113</v>
      </c>
      <c r="AT57829" s="92">
        <v>-1</v>
      </c>
    </row>
    <row r="57830" spans="1:46">
      <c r="A57830" s="83" t="s">
        <v>78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1</v>
      </c>
      <c r="G57830" s="87" t="s">
        <v>402</v>
      </c>
      <c r="H57830" s="92">
        <v>296</v>
      </c>
      <c r="I57830" s="92">
        <v>293</v>
      </c>
      <c r="J57830" s="92">
        <v>172</v>
      </c>
      <c r="K57830" s="92">
        <v>-118</v>
      </c>
      <c r="O57830" s="92">
        <v>293</v>
      </c>
      <c r="P57830" s="92">
        <v>172</v>
      </c>
      <c r="Q57830" s="92">
        <v>-118</v>
      </c>
      <c r="S57830" s="92">
        <v>162</v>
      </c>
      <c r="V57830" s="92">
        <v>10</v>
      </c>
      <c r="AK57830" s="92">
        <v>162</v>
      </c>
      <c r="AN57830" s="92">
        <v>10</v>
      </c>
      <c r="AS57830" s="92">
        <v>-119</v>
      </c>
      <c r="AT57830" s="92">
        <v>-1</v>
      </c>
    </row>
    <row r="57831" spans="1:46">
      <c r="A57831" s="83" t="s">
        <v>78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1</v>
      </c>
      <c r="G57831" s="87" t="s">
        <v>402</v>
      </c>
      <c r="H57831" s="92">
        <v>291</v>
      </c>
      <c r="I57831" s="92">
        <v>291</v>
      </c>
      <c r="J57831" s="92">
        <v>172</v>
      </c>
      <c r="K57831" s="92">
        <v>-114</v>
      </c>
      <c r="O57831" s="92">
        <v>291</v>
      </c>
      <c r="P57831" s="92">
        <v>172</v>
      </c>
      <c r="Q57831" s="92">
        <v>-114</v>
      </c>
      <c r="S57831" s="92">
        <v>162</v>
      </c>
      <c r="V57831" s="92">
        <v>10</v>
      </c>
      <c r="AK57831" s="92">
        <v>162</v>
      </c>
      <c r="AN57831" s="92">
        <v>10</v>
      </c>
      <c r="AS57831" s="92">
        <v>-115</v>
      </c>
      <c r="AT57831" s="92">
        <v>0</v>
      </c>
    </row>
    <row r="57832" spans="1:46">
      <c r="A57832" s="83" t="s">
        <v>78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1</v>
      </c>
      <c r="G57832" s="87" t="s">
        <v>402</v>
      </c>
      <c r="H57832" s="92">
        <v>290</v>
      </c>
      <c r="I57832" s="92">
        <v>300</v>
      </c>
      <c r="J57832" s="92">
        <v>172</v>
      </c>
      <c r="K57832" s="92">
        <v>-124</v>
      </c>
      <c r="O57832" s="92">
        <v>300</v>
      </c>
      <c r="P57832" s="92">
        <v>172</v>
      </c>
      <c r="Q57832" s="92">
        <v>-124</v>
      </c>
      <c r="S57832" s="92">
        <v>162</v>
      </c>
      <c r="V57832" s="92">
        <v>10</v>
      </c>
      <c r="AK57832" s="92">
        <v>162</v>
      </c>
      <c r="AN57832" s="92">
        <v>10</v>
      </c>
      <c r="AS57832" s="92">
        <v>-122</v>
      </c>
      <c r="AT57832" s="92">
        <v>-4</v>
      </c>
    </row>
    <row r="57833" spans="1:46">
      <c r="A57833" s="83" t="s">
        <v>78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1</v>
      </c>
      <c r="G57833" s="87" t="s">
        <v>402</v>
      </c>
      <c r="H57833" s="92">
        <v>290</v>
      </c>
      <c r="I57833" s="92">
        <v>298</v>
      </c>
      <c r="J57833" s="92">
        <v>162</v>
      </c>
      <c r="K57833" s="92">
        <v>-133</v>
      </c>
      <c r="O57833" s="92">
        <v>298</v>
      </c>
      <c r="P57833" s="92">
        <v>162</v>
      </c>
      <c r="Q57833" s="92">
        <v>-133</v>
      </c>
      <c r="S57833" s="92">
        <v>162</v>
      </c>
      <c r="V57833" s="92">
        <v>0</v>
      </c>
      <c r="AK57833" s="92">
        <v>162</v>
      </c>
      <c r="AN57833" s="92">
        <v>0</v>
      </c>
      <c r="AS57833" s="92">
        <v>-125</v>
      </c>
      <c r="AT57833" s="92">
        <v>-9</v>
      </c>
    </row>
    <row r="57834" spans="1:46">
      <c r="A57834" s="83" t="s">
        <v>78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1</v>
      </c>
      <c r="G57834" s="87" t="s">
        <v>402</v>
      </c>
      <c r="H57834" s="92">
        <v>296</v>
      </c>
      <c r="I57834" s="92">
        <v>297</v>
      </c>
      <c r="J57834" s="92">
        <v>169</v>
      </c>
      <c r="K57834" s="92">
        <v>-124</v>
      </c>
      <c r="O57834" s="92">
        <v>297</v>
      </c>
      <c r="P57834" s="92">
        <v>169</v>
      </c>
      <c r="Q57834" s="92">
        <v>-124</v>
      </c>
      <c r="S57834" s="92">
        <v>169</v>
      </c>
      <c r="V57834" s="92">
        <v>0</v>
      </c>
      <c r="AK57834" s="92">
        <v>169</v>
      </c>
      <c r="AN57834" s="92">
        <v>0</v>
      </c>
      <c r="AS57834" s="92">
        <v>-116</v>
      </c>
      <c r="AT57834" s="92">
        <v>-10</v>
      </c>
    </row>
    <row r="57835" spans="1:46">
      <c r="A57835" s="83" t="s">
        <v>78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1</v>
      </c>
      <c r="G57835" s="87" t="s">
        <v>402</v>
      </c>
      <c r="H57835" s="92">
        <v>306</v>
      </c>
      <c r="I57835" s="92">
        <v>303</v>
      </c>
      <c r="J57835" s="92">
        <v>200</v>
      </c>
      <c r="K57835" s="92">
        <v>-100</v>
      </c>
      <c r="O57835" s="92">
        <v>303</v>
      </c>
      <c r="P57835" s="92">
        <v>200</v>
      </c>
      <c r="Q57835" s="92">
        <v>-100</v>
      </c>
      <c r="S57835" s="92">
        <v>200</v>
      </c>
      <c r="V57835" s="92">
        <v>0</v>
      </c>
      <c r="AK57835" s="92">
        <v>200</v>
      </c>
      <c r="AN57835" s="92">
        <v>0</v>
      </c>
      <c r="AS57835" s="92">
        <v>-94</v>
      </c>
      <c r="AT57835" s="92">
        <v>-7</v>
      </c>
    </row>
    <row r="57836" spans="1:46">
      <c r="A57836" s="83" t="s">
        <v>78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1</v>
      </c>
      <c r="G57836" s="87" t="s">
        <v>402</v>
      </c>
      <c r="H57836" s="92">
        <v>328</v>
      </c>
      <c r="I57836" s="92">
        <v>319</v>
      </c>
      <c r="J57836" s="92">
        <v>230</v>
      </c>
      <c r="K57836" s="92">
        <v>-86</v>
      </c>
      <c r="O57836" s="92">
        <v>319</v>
      </c>
      <c r="P57836" s="92">
        <v>230</v>
      </c>
      <c r="Q57836" s="92">
        <v>-86</v>
      </c>
      <c r="S57836" s="92">
        <v>230</v>
      </c>
      <c r="V57836" s="92">
        <v>0</v>
      </c>
      <c r="AK57836" s="92">
        <v>230</v>
      </c>
      <c r="AN57836" s="92">
        <v>0</v>
      </c>
      <c r="AS57836" s="92">
        <v>-83</v>
      </c>
      <c r="AT57836" s="92">
        <v>-4</v>
      </c>
    </row>
    <row r="57837" spans="1:46">
      <c r="A57837" s="83" t="s">
        <v>78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1</v>
      </c>
      <c r="G57837" s="87" t="s">
        <v>402</v>
      </c>
      <c r="H57837" s="92">
        <v>329</v>
      </c>
      <c r="I57837" s="92">
        <v>331</v>
      </c>
      <c r="J57837" s="92">
        <v>272</v>
      </c>
      <c r="K57837" s="92">
        <v>-54</v>
      </c>
      <c r="O57837" s="92">
        <v>331</v>
      </c>
      <c r="P57837" s="92">
        <v>272</v>
      </c>
      <c r="Q57837" s="92">
        <v>-54</v>
      </c>
      <c r="S57837" s="92">
        <v>272</v>
      </c>
      <c r="V57837" s="92">
        <v>0</v>
      </c>
      <c r="AK57837" s="92">
        <v>272</v>
      </c>
      <c r="AN57837" s="92">
        <v>0</v>
      </c>
      <c r="AS57837" s="92">
        <v>-61</v>
      </c>
      <c r="AT57837" s="92">
        <v>5</v>
      </c>
    </row>
    <row r="57838" spans="1:46">
      <c r="A57838" s="83" t="s">
        <v>78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1</v>
      </c>
      <c r="G57838" s="87" t="s">
        <v>402</v>
      </c>
      <c r="H57838" s="92">
        <v>324</v>
      </c>
      <c r="I57838" s="92">
        <v>327</v>
      </c>
      <c r="J57838" s="92">
        <v>222</v>
      </c>
      <c r="K57838" s="92">
        <v>-101</v>
      </c>
      <c r="O57838" s="92">
        <v>327</v>
      </c>
      <c r="P57838" s="92">
        <v>222</v>
      </c>
      <c r="Q57838" s="92">
        <v>-101</v>
      </c>
      <c r="S57838" s="92">
        <v>221</v>
      </c>
      <c r="V57838" s="92">
        <v>1</v>
      </c>
      <c r="AK57838" s="92">
        <v>221</v>
      </c>
      <c r="AN57838" s="92">
        <v>1</v>
      </c>
      <c r="AS57838" s="92">
        <v>-94</v>
      </c>
      <c r="AT57838" s="92">
        <v>-8</v>
      </c>
    </row>
    <row r="57839" spans="1:46">
      <c r="A57839" s="83" t="s">
        <v>78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1</v>
      </c>
      <c r="G57839" s="87" t="s">
        <v>402</v>
      </c>
      <c r="H57839" s="92">
        <v>317</v>
      </c>
      <c r="I57839" s="92">
        <v>321</v>
      </c>
      <c r="J57839" s="92">
        <v>237</v>
      </c>
      <c r="K57839" s="92">
        <v>-80</v>
      </c>
      <c r="O57839" s="92">
        <v>321</v>
      </c>
      <c r="P57839" s="92">
        <v>237</v>
      </c>
      <c r="Q57839" s="92">
        <v>-80</v>
      </c>
      <c r="S57839" s="92">
        <v>228</v>
      </c>
      <c r="V57839" s="92">
        <v>10</v>
      </c>
      <c r="AK57839" s="92">
        <v>228</v>
      </c>
      <c r="AN57839" s="92">
        <v>10</v>
      </c>
      <c r="AS57839" s="92">
        <v>-75</v>
      </c>
      <c r="AT57839" s="92">
        <v>-7</v>
      </c>
    </row>
    <row r="57840" spans="1:46">
      <c r="A57840" s="83" t="s">
        <v>78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1</v>
      </c>
      <c r="G57840" s="87" t="s">
        <v>402</v>
      </c>
      <c r="H57840" s="92">
        <v>306</v>
      </c>
      <c r="I57840" s="92">
        <v>311</v>
      </c>
      <c r="J57840" s="92">
        <v>242</v>
      </c>
      <c r="K57840" s="92">
        <v>-66</v>
      </c>
      <c r="O57840" s="92">
        <v>311</v>
      </c>
      <c r="P57840" s="92">
        <v>242</v>
      </c>
      <c r="Q57840" s="92">
        <v>-66</v>
      </c>
      <c r="S57840" s="92">
        <v>232</v>
      </c>
      <c r="V57840" s="92">
        <v>10</v>
      </c>
      <c r="AK57840" s="92">
        <v>232</v>
      </c>
      <c r="AN57840" s="92">
        <v>10</v>
      </c>
      <c r="AS57840" s="92">
        <v>-62</v>
      </c>
      <c r="AT57840" s="92">
        <v>-5</v>
      </c>
    </row>
    <row r="57841" spans="1:46">
      <c r="A57841" s="83" t="s">
        <v>78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1</v>
      </c>
      <c r="G57841" s="87" t="s">
        <v>402</v>
      </c>
      <c r="H57841" s="92">
        <v>292</v>
      </c>
      <c r="I57841" s="92">
        <v>295</v>
      </c>
      <c r="J57841" s="92">
        <v>230</v>
      </c>
      <c r="K57841" s="92">
        <v>-62</v>
      </c>
      <c r="O57841" s="92">
        <v>295</v>
      </c>
      <c r="P57841" s="92">
        <v>230</v>
      </c>
      <c r="Q57841" s="92">
        <v>-62</v>
      </c>
      <c r="S57841" s="92">
        <v>220</v>
      </c>
      <c r="V57841" s="92">
        <v>10</v>
      </c>
      <c r="AK57841" s="92">
        <v>220</v>
      </c>
      <c r="AN57841" s="92">
        <v>10</v>
      </c>
      <c r="AS57841" s="92">
        <v>-57</v>
      </c>
      <c r="AT57841" s="92">
        <v>-5</v>
      </c>
    </row>
    <row r="57842" spans="1:46">
      <c r="A57842" s="83" t="s">
        <v>78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1</v>
      </c>
      <c r="G57842" s="87" t="s">
        <v>402</v>
      </c>
      <c r="H57842" s="92">
        <v>275</v>
      </c>
      <c r="I57842" s="92">
        <v>0</v>
      </c>
      <c r="J57842" s="92">
        <v>230</v>
      </c>
      <c r="K57842" s="92">
        <v>-56</v>
      </c>
      <c r="O57842" s="92">
        <v>0</v>
      </c>
      <c r="P57842" s="92">
        <v>230</v>
      </c>
      <c r="Q57842" s="92">
        <v>-56</v>
      </c>
      <c r="S57842" s="92">
        <v>220</v>
      </c>
      <c r="V57842" s="92">
        <v>10</v>
      </c>
      <c r="AK57842" s="92">
        <v>220</v>
      </c>
      <c r="AN57842" s="92">
        <v>10</v>
      </c>
      <c r="AS57842" s="92">
        <v>-52</v>
      </c>
      <c r="AT57842" s="92">
        <v>-5</v>
      </c>
    </row>
    <row r="57843" spans="1:46">
      <c r="A57843" s="83" t="s">
        <v>78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1</v>
      </c>
      <c r="G57843" s="87" t="s">
        <v>402</v>
      </c>
      <c r="H57843" s="92">
        <v>276</v>
      </c>
      <c r="I57843" s="92">
        <v>272</v>
      </c>
      <c r="J57843" s="92">
        <v>194</v>
      </c>
      <c r="K57843" s="92">
        <v>-76</v>
      </c>
      <c r="O57843" s="92">
        <v>272</v>
      </c>
      <c r="P57843" s="92">
        <v>194</v>
      </c>
      <c r="Q57843" s="92">
        <v>-76</v>
      </c>
      <c r="S57843" s="92">
        <v>194</v>
      </c>
      <c r="V57843" s="92">
        <v>0</v>
      </c>
      <c r="AK57843" s="92">
        <v>194</v>
      </c>
      <c r="AN57843" s="92">
        <v>0</v>
      </c>
      <c r="AS57843" s="92">
        <v>-63</v>
      </c>
      <c r="AT57843" s="92">
        <v>-13</v>
      </c>
    </row>
    <row r="57844" spans="1:46">
      <c r="A57844" s="83" t="s">
        <v>78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1</v>
      </c>
      <c r="G57844" s="87" t="s">
        <v>402</v>
      </c>
      <c r="H57844" s="92">
        <v>270</v>
      </c>
      <c r="I57844" s="92">
        <v>267</v>
      </c>
      <c r="J57844" s="92">
        <v>186</v>
      </c>
      <c r="K57844" s="92">
        <v>-77</v>
      </c>
      <c r="O57844" s="92">
        <v>267</v>
      </c>
      <c r="P57844" s="92">
        <v>186</v>
      </c>
      <c r="Q57844" s="92">
        <v>-77</v>
      </c>
      <c r="S57844" s="92">
        <v>186</v>
      </c>
      <c r="V57844" s="92">
        <v>0</v>
      </c>
      <c r="AK57844" s="92">
        <v>186</v>
      </c>
      <c r="AN57844" s="92">
        <v>0</v>
      </c>
      <c r="AS57844" s="92">
        <v>-64</v>
      </c>
      <c r="AT57844" s="92">
        <v>-13</v>
      </c>
    </row>
    <row r="57845" spans="1:46">
      <c r="A57845" s="83" t="s">
        <v>78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1</v>
      </c>
      <c r="G57845" s="87" t="s">
        <v>402</v>
      </c>
      <c r="H57845" s="92">
        <v>267</v>
      </c>
      <c r="I57845" s="92">
        <v>263</v>
      </c>
      <c r="J57845" s="92">
        <v>184</v>
      </c>
      <c r="K57845" s="92">
        <v>-77</v>
      </c>
      <c r="O57845" s="92">
        <v>263</v>
      </c>
      <c r="P57845" s="92">
        <v>184</v>
      </c>
      <c r="Q57845" s="92">
        <v>-77</v>
      </c>
      <c r="S57845" s="92">
        <v>184</v>
      </c>
      <c r="V57845" s="92">
        <v>0</v>
      </c>
      <c r="AK57845" s="92">
        <v>184</v>
      </c>
      <c r="AN57845" s="92">
        <v>0</v>
      </c>
      <c r="AS57845" s="92">
        <v>-64</v>
      </c>
      <c r="AT57845" s="92">
        <v>-13</v>
      </c>
    </row>
    <row r="57846" spans="1:46">
      <c r="A57846" s="83" t="s">
        <v>78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1</v>
      </c>
      <c r="G57846" s="87" t="s">
        <v>402</v>
      </c>
      <c r="H57846" s="92">
        <v>268</v>
      </c>
      <c r="I57846" s="92">
        <v>265</v>
      </c>
      <c r="J57846" s="92">
        <v>181</v>
      </c>
      <c r="K57846" s="92">
        <v>-81</v>
      </c>
      <c r="O57846" s="92">
        <v>265</v>
      </c>
      <c r="P57846" s="92">
        <v>181</v>
      </c>
      <c r="Q57846" s="92">
        <v>-81</v>
      </c>
      <c r="S57846" s="92">
        <v>181</v>
      </c>
      <c r="V57846" s="92">
        <v>0</v>
      </c>
      <c r="AK57846" s="92">
        <v>181</v>
      </c>
      <c r="AN57846" s="92">
        <v>0</v>
      </c>
      <c r="AS57846" s="92">
        <v>-66</v>
      </c>
      <c r="AT57846" s="92">
        <v>-15</v>
      </c>
    </row>
    <row r="57847" spans="1:46">
      <c r="A57847" s="83" t="s">
        <v>78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1</v>
      </c>
      <c r="G57847" s="87" t="s">
        <v>402</v>
      </c>
      <c r="H57847" s="92">
        <v>279</v>
      </c>
      <c r="I57847" s="92">
        <v>273</v>
      </c>
      <c r="J57847" s="92">
        <v>192</v>
      </c>
      <c r="K57847" s="92">
        <v>-77</v>
      </c>
      <c r="O57847" s="92">
        <v>273</v>
      </c>
      <c r="P57847" s="92">
        <v>192</v>
      </c>
      <c r="Q57847" s="92">
        <v>-77</v>
      </c>
      <c r="S57847" s="92">
        <v>191</v>
      </c>
      <c r="V57847" s="92">
        <v>1</v>
      </c>
      <c r="AK57847" s="92">
        <v>191</v>
      </c>
      <c r="AN57847" s="92">
        <v>1</v>
      </c>
      <c r="AS57847" s="92">
        <v>-64</v>
      </c>
      <c r="AT57847" s="92">
        <v>-13</v>
      </c>
    </row>
    <row r="57848" spans="1:46">
      <c r="A57848" s="83" t="s">
        <v>78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1</v>
      </c>
      <c r="G57848" s="87" t="s">
        <v>402</v>
      </c>
      <c r="H57848" s="92">
        <v>298</v>
      </c>
      <c r="I57848" s="92">
        <v>290</v>
      </c>
      <c r="J57848" s="92">
        <v>207</v>
      </c>
      <c r="K57848" s="92">
        <v>-79</v>
      </c>
      <c r="O57848" s="92">
        <v>290</v>
      </c>
      <c r="P57848" s="92">
        <v>207</v>
      </c>
      <c r="Q57848" s="92">
        <v>-79</v>
      </c>
      <c r="S57848" s="92">
        <v>197</v>
      </c>
      <c r="V57848" s="92">
        <v>10</v>
      </c>
      <c r="AK57848" s="92">
        <v>197</v>
      </c>
      <c r="AN57848" s="92">
        <v>10</v>
      </c>
      <c r="AS57848" s="92">
        <v>-68</v>
      </c>
      <c r="AT57848" s="92">
        <v>-11</v>
      </c>
    </row>
    <row r="57849" spans="1:46">
      <c r="A57849" s="83" t="s">
        <v>78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1</v>
      </c>
      <c r="G57849" s="87" t="s">
        <v>402</v>
      </c>
      <c r="H57849" s="92">
        <v>327</v>
      </c>
      <c r="I57849" s="92">
        <v>318</v>
      </c>
      <c r="J57849" s="92">
        <v>230</v>
      </c>
      <c r="K57849" s="92">
        <v>-84</v>
      </c>
      <c r="O57849" s="92">
        <v>318</v>
      </c>
      <c r="P57849" s="92">
        <v>230</v>
      </c>
      <c r="Q57849" s="92">
        <v>-84</v>
      </c>
      <c r="S57849" s="92">
        <v>220</v>
      </c>
      <c r="V57849" s="92">
        <v>10</v>
      </c>
      <c r="AK57849" s="92">
        <v>220</v>
      </c>
      <c r="AN57849" s="92">
        <v>10</v>
      </c>
      <c r="AS57849" s="92">
        <v>-77</v>
      </c>
      <c r="AT57849" s="92">
        <v>-7</v>
      </c>
    </row>
    <row r="57850" spans="1:46">
      <c r="A57850" s="83" t="s">
        <v>78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1</v>
      </c>
      <c r="G57850" s="87" t="s">
        <v>402</v>
      </c>
      <c r="H57850" s="92">
        <v>341</v>
      </c>
      <c r="I57850" s="92">
        <v>332</v>
      </c>
      <c r="J57850" s="92">
        <v>230</v>
      </c>
      <c r="K57850" s="92">
        <v>-100</v>
      </c>
      <c r="O57850" s="92">
        <v>332</v>
      </c>
      <c r="P57850" s="92">
        <v>230</v>
      </c>
      <c r="Q57850" s="92">
        <v>-100</v>
      </c>
      <c r="S57850" s="92">
        <v>220</v>
      </c>
      <c r="V57850" s="92">
        <v>10</v>
      </c>
      <c r="AK57850" s="92">
        <v>220</v>
      </c>
      <c r="AN57850" s="92">
        <v>10</v>
      </c>
      <c r="AS57850" s="92">
        <v>-91</v>
      </c>
      <c r="AT57850" s="92">
        <v>-9</v>
      </c>
    </row>
    <row r="57851" spans="1:46">
      <c r="A57851" s="83" t="s">
        <v>78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1</v>
      </c>
      <c r="G57851" s="87" t="s">
        <v>402</v>
      </c>
      <c r="H57851" s="92">
        <v>336</v>
      </c>
      <c r="I57851" s="92">
        <v>323</v>
      </c>
      <c r="J57851" s="92">
        <v>185</v>
      </c>
      <c r="K57851" s="92">
        <v>-135</v>
      </c>
      <c r="O57851" s="92">
        <v>323</v>
      </c>
      <c r="P57851" s="92">
        <v>185</v>
      </c>
      <c r="Q57851" s="92">
        <v>-135</v>
      </c>
      <c r="S57851" s="92">
        <v>179</v>
      </c>
      <c r="V57851" s="92">
        <v>6</v>
      </c>
      <c r="AK57851" s="92">
        <v>179</v>
      </c>
      <c r="AN57851" s="92">
        <v>6</v>
      </c>
      <c r="AS57851" s="92">
        <v>-124</v>
      </c>
      <c r="AT57851" s="92">
        <v>-11</v>
      </c>
    </row>
    <row r="57852" spans="1:46">
      <c r="A57852" s="83" t="s">
        <v>78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1</v>
      </c>
      <c r="G57852" s="87" t="s">
        <v>402</v>
      </c>
      <c r="H57852" s="92">
        <v>322</v>
      </c>
      <c r="I57852" s="92">
        <v>310</v>
      </c>
      <c r="J57852" s="92">
        <v>164</v>
      </c>
      <c r="K57852" s="92">
        <v>-144</v>
      </c>
      <c r="O57852" s="92">
        <v>310</v>
      </c>
      <c r="P57852" s="92">
        <v>164</v>
      </c>
      <c r="Q57852" s="92">
        <v>-144</v>
      </c>
      <c r="S57852" s="92">
        <v>164</v>
      </c>
      <c r="V57852" s="92">
        <v>0</v>
      </c>
      <c r="AK57852" s="92">
        <v>164</v>
      </c>
      <c r="AN57852" s="92">
        <v>0</v>
      </c>
      <c r="AS57852" s="92">
        <v>-134</v>
      </c>
      <c r="AT57852" s="92">
        <v>-10</v>
      </c>
    </row>
    <row r="57853" spans="1:46">
      <c r="A57853" s="83" t="s">
        <v>78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1</v>
      </c>
      <c r="G57853" s="87" t="s">
        <v>402</v>
      </c>
      <c r="H57853" s="92">
        <v>309</v>
      </c>
      <c r="I57853" s="92">
        <v>297</v>
      </c>
      <c r="J57853" s="92">
        <v>172</v>
      </c>
      <c r="K57853" s="92">
        <v>-121</v>
      </c>
      <c r="O57853" s="92">
        <v>297</v>
      </c>
      <c r="P57853" s="92">
        <v>172</v>
      </c>
      <c r="Q57853" s="92">
        <v>-121</v>
      </c>
      <c r="S57853" s="92">
        <v>172</v>
      </c>
      <c r="V57853" s="92">
        <v>0</v>
      </c>
      <c r="AK57853" s="92">
        <v>172</v>
      </c>
      <c r="AN57853" s="92">
        <v>0</v>
      </c>
      <c r="AS57853" s="92">
        <v>-114</v>
      </c>
      <c r="AT57853" s="92">
        <v>-7</v>
      </c>
    </row>
    <row r="57854" spans="1:46">
      <c r="A57854" s="83" t="s">
        <v>78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1</v>
      </c>
      <c r="G57854" s="87" t="s">
        <v>402</v>
      </c>
      <c r="H57854" s="92">
        <v>301</v>
      </c>
      <c r="I57854" s="92">
        <v>286</v>
      </c>
      <c r="J57854" s="92">
        <v>198</v>
      </c>
      <c r="K57854" s="92">
        <v>-85</v>
      </c>
      <c r="O57854" s="92">
        <v>286</v>
      </c>
      <c r="P57854" s="92">
        <v>198</v>
      </c>
      <c r="Q57854" s="92">
        <v>-85</v>
      </c>
      <c r="S57854" s="92">
        <v>198</v>
      </c>
      <c r="V57854" s="92">
        <v>0</v>
      </c>
      <c r="AK57854" s="92">
        <v>198</v>
      </c>
      <c r="AN57854" s="92">
        <v>0</v>
      </c>
      <c r="AS57854" s="92">
        <v>-77</v>
      </c>
      <c r="AT57854" s="92">
        <v>-8</v>
      </c>
    </row>
    <row r="57855" spans="1:46">
      <c r="A57855" s="83" t="s">
        <v>78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1</v>
      </c>
      <c r="G57855" s="87" t="s">
        <v>402</v>
      </c>
      <c r="H57855" s="92">
        <v>295</v>
      </c>
      <c r="I57855" s="92">
        <v>280</v>
      </c>
      <c r="J57855" s="92">
        <v>182</v>
      </c>
      <c r="K57855" s="92">
        <v>-95</v>
      </c>
      <c r="O57855" s="92">
        <v>280</v>
      </c>
      <c r="P57855" s="92">
        <v>182</v>
      </c>
      <c r="Q57855" s="92">
        <v>-95</v>
      </c>
      <c r="S57855" s="92">
        <v>182</v>
      </c>
      <c r="V57855" s="92">
        <v>0</v>
      </c>
      <c r="AK57855" s="92">
        <v>182</v>
      </c>
      <c r="AN57855" s="92">
        <v>0</v>
      </c>
      <c r="AS57855" s="92">
        <v>-86</v>
      </c>
      <c r="AT57855" s="92">
        <v>-9</v>
      </c>
    </row>
    <row r="57856" spans="1:46">
      <c r="A57856" s="83" t="s">
        <v>78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1</v>
      </c>
      <c r="G57856" s="87" t="s">
        <v>402</v>
      </c>
      <c r="H57856" s="92">
        <v>291</v>
      </c>
      <c r="I57856" s="92">
        <v>280</v>
      </c>
      <c r="J57856" s="92">
        <v>187</v>
      </c>
      <c r="K57856" s="92">
        <v>-91</v>
      </c>
      <c r="O57856" s="92">
        <v>280</v>
      </c>
      <c r="P57856" s="92">
        <v>187</v>
      </c>
      <c r="Q57856" s="92">
        <v>-91</v>
      </c>
      <c r="S57856" s="92">
        <v>187</v>
      </c>
      <c r="V57856" s="92">
        <v>0</v>
      </c>
      <c r="AK57856" s="92">
        <v>187</v>
      </c>
      <c r="AN57856" s="92">
        <v>0</v>
      </c>
      <c r="AS57856" s="92">
        <v>-81</v>
      </c>
      <c r="AT57856" s="92">
        <v>-10</v>
      </c>
    </row>
    <row r="57857" spans="1:46">
      <c r="A57857" s="83" t="s">
        <v>78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1</v>
      </c>
      <c r="G57857" s="87" t="s">
        <v>402</v>
      </c>
      <c r="H57857" s="92">
        <v>290</v>
      </c>
      <c r="I57857" s="92">
        <v>283</v>
      </c>
      <c r="J57857" s="92">
        <v>168</v>
      </c>
      <c r="K57857" s="92">
        <v>-112</v>
      </c>
      <c r="O57857" s="92">
        <v>283</v>
      </c>
      <c r="P57857" s="92">
        <v>168</v>
      </c>
      <c r="Q57857" s="92">
        <v>-112</v>
      </c>
      <c r="S57857" s="92">
        <v>167</v>
      </c>
      <c r="V57857" s="92">
        <v>1</v>
      </c>
      <c r="AK57857" s="92">
        <v>167</v>
      </c>
      <c r="AN57857" s="92">
        <v>1</v>
      </c>
      <c r="AS57857" s="92">
        <v>-102</v>
      </c>
      <c r="AT57857" s="92">
        <v>-10</v>
      </c>
    </row>
    <row r="57858" spans="1:46">
      <c r="A57858" s="83" t="s">
        <v>78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1</v>
      </c>
      <c r="G57858" s="87" t="s">
        <v>402</v>
      </c>
      <c r="H57858" s="92">
        <v>331</v>
      </c>
      <c r="I57858" s="92">
        <v>284</v>
      </c>
      <c r="J57858" s="92">
        <v>176</v>
      </c>
      <c r="K57858" s="92">
        <v>-104</v>
      </c>
      <c r="O57858" s="92">
        <v>284</v>
      </c>
      <c r="P57858" s="92">
        <v>176</v>
      </c>
      <c r="Q57858" s="92">
        <v>-104</v>
      </c>
      <c r="S57858" s="92">
        <v>166</v>
      </c>
      <c r="V57858" s="92">
        <v>10</v>
      </c>
      <c r="AK57858" s="92">
        <v>166</v>
      </c>
      <c r="AN57858" s="92">
        <v>10</v>
      </c>
      <c r="AS57858" s="92">
        <v>-96</v>
      </c>
      <c r="AT57858" s="92">
        <v>-8</v>
      </c>
    </row>
    <row r="57859" spans="1:46">
      <c r="A57859" s="83" t="s">
        <v>78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1</v>
      </c>
      <c r="G57859" s="87" t="s">
        <v>402</v>
      </c>
      <c r="H57859" s="92">
        <v>338</v>
      </c>
      <c r="I57859" s="92">
        <v>291</v>
      </c>
      <c r="J57859" s="92">
        <v>212</v>
      </c>
      <c r="K57859" s="92">
        <v>-75</v>
      </c>
      <c r="O57859" s="92">
        <v>291</v>
      </c>
      <c r="P57859" s="92">
        <v>212</v>
      </c>
      <c r="Q57859" s="92">
        <v>-75</v>
      </c>
      <c r="S57859" s="92">
        <v>202</v>
      </c>
      <c r="V57859" s="92">
        <v>10</v>
      </c>
      <c r="AK57859" s="92">
        <v>202</v>
      </c>
      <c r="AN57859" s="92">
        <v>10</v>
      </c>
      <c r="AS57859" s="92">
        <v>-73</v>
      </c>
      <c r="AT57859" s="92">
        <v>-2</v>
      </c>
    </row>
    <row r="57860" spans="1:46">
      <c r="A57860" s="83" t="s">
        <v>78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1</v>
      </c>
      <c r="G57860" s="87" t="s">
        <v>402</v>
      </c>
      <c r="H57860" s="92">
        <v>355</v>
      </c>
      <c r="I57860" s="92">
        <v>302</v>
      </c>
      <c r="J57860" s="92">
        <v>231</v>
      </c>
      <c r="K57860" s="92">
        <v>-69</v>
      </c>
      <c r="O57860" s="92">
        <v>302</v>
      </c>
      <c r="P57860" s="92">
        <v>231</v>
      </c>
      <c r="Q57860" s="92">
        <v>-69</v>
      </c>
      <c r="S57860" s="92">
        <v>221</v>
      </c>
      <c r="V57860" s="92">
        <v>10</v>
      </c>
      <c r="AK57860" s="92">
        <v>221</v>
      </c>
      <c r="AN57860" s="92">
        <v>10</v>
      </c>
      <c r="AS57860" s="92">
        <v>-70</v>
      </c>
      <c r="AT57860" s="92">
        <v>1</v>
      </c>
    </row>
    <row r="57861" spans="1:46">
      <c r="A57861" s="83" t="s">
        <v>78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1</v>
      </c>
      <c r="G57861" s="87" t="s">
        <v>402</v>
      </c>
      <c r="H57861" s="92">
        <v>362</v>
      </c>
      <c r="I57861" s="92">
        <v>310</v>
      </c>
      <c r="J57861" s="92">
        <v>216</v>
      </c>
      <c r="K57861" s="92">
        <v>-90</v>
      </c>
      <c r="O57861" s="92">
        <v>310</v>
      </c>
      <c r="P57861" s="92">
        <v>216</v>
      </c>
      <c r="Q57861" s="92">
        <v>-90</v>
      </c>
      <c r="S57861" s="92">
        <v>206</v>
      </c>
      <c r="V57861" s="92">
        <v>10</v>
      </c>
      <c r="AK57861" s="92">
        <v>206</v>
      </c>
      <c r="AN57861" s="92">
        <v>10</v>
      </c>
      <c r="AS57861" s="92">
        <v>-88</v>
      </c>
      <c r="AT57861" s="92">
        <v>-2</v>
      </c>
    </row>
    <row r="57862" spans="1:46">
      <c r="A57862" s="83" t="s">
        <v>78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1</v>
      </c>
      <c r="G57862" s="87" t="s">
        <v>402</v>
      </c>
      <c r="H57862" s="92">
        <v>316</v>
      </c>
      <c r="I57862" s="92">
        <v>304</v>
      </c>
      <c r="J57862" s="92">
        <v>208</v>
      </c>
      <c r="K57862" s="92">
        <v>-94</v>
      </c>
      <c r="O57862" s="92">
        <v>304</v>
      </c>
      <c r="P57862" s="92">
        <v>208</v>
      </c>
      <c r="Q57862" s="92">
        <v>-94</v>
      </c>
      <c r="S57862" s="92">
        <v>205</v>
      </c>
      <c r="V57862" s="92">
        <v>3</v>
      </c>
      <c r="AK57862" s="92">
        <v>205</v>
      </c>
      <c r="AN57862" s="92">
        <v>3</v>
      </c>
      <c r="AS57862" s="92">
        <v>-86</v>
      </c>
      <c r="AT57862" s="92">
        <v>-8</v>
      </c>
    </row>
    <row r="57863" spans="1:46">
      <c r="A57863" s="83" t="s">
        <v>78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1</v>
      </c>
      <c r="G57863" s="87" t="s">
        <v>402</v>
      </c>
      <c r="H57863" s="92">
        <v>310</v>
      </c>
      <c r="I57863" s="92">
        <v>297</v>
      </c>
      <c r="J57863" s="92">
        <v>214</v>
      </c>
      <c r="K57863" s="92">
        <v>-80</v>
      </c>
      <c r="O57863" s="92">
        <v>297</v>
      </c>
      <c r="P57863" s="92">
        <v>214</v>
      </c>
      <c r="Q57863" s="92">
        <v>-80</v>
      </c>
      <c r="S57863" s="92">
        <v>214</v>
      </c>
      <c r="V57863" s="92">
        <v>0</v>
      </c>
      <c r="AK57863" s="92">
        <v>214</v>
      </c>
      <c r="AN57863" s="92">
        <v>0</v>
      </c>
      <c r="AS57863" s="92">
        <v>-72</v>
      </c>
      <c r="AT57863" s="92">
        <v>-8</v>
      </c>
    </row>
    <row r="57864" spans="1:46">
      <c r="A57864" s="83" t="s">
        <v>78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1</v>
      </c>
      <c r="G57864" s="87" t="s">
        <v>402</v>
      </c>
      <c r="H57864" s="92">
        <v>300</v>
      </c>
      <c r="I57864" s="92">
        <v>290</v>
      </c>
      <c r="J57864" s="92">
        <v>220</v>
      </c>
      <c r="K57864" s="92">
        <v>-68</v>
      </c>
      <c r="O57864" s="92">
        <v>290</v>
      </c>
      <c r="P57864" s="92">
        <v>220</v>
      </c>
      <c r="Q57864" s="92">
        <v>-68</v>
      </c>
      <c r="S57864" s="92">
        <v>220</v>
      </c>
      <c r="V57864" s="92">
        <v>0</v>
      </c>
      <c r="AK57864" s="92">
        <v>220</v>
      </c>
      <c r="AN57864" s="92">
        <v>0</v>
      </c>
      <c r="AS57864" s="92">
        <v>-61</v>
      </c>
      <c r="AT57864" s="92">
        <v>-7</v>
      </c>
    </row>
    <row r="57865" spans="1:46">
      <c r="A57865" s="83" t="s">
        <v>78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1</v>
      </c>
      <c r="G57865" s="87" t="s">
        <v>402</v>
      </c>
      <c r="H57865" s="92">
        <v>287</v>
      </c>
      <c r="I57865" s="92">
        <v>280</v>
      </c>
      <c r="J57865" s="92">
        <v>212</v>
      </c>
      <c r="K57865" s="92">
        <v>-63</v>
      </c>
      <c r="O57865" s="92">
        <v>280</v>
      </c>
      <c r="P57865" s="92">
        <v>212</v>
      </c>
      <c r="Q57865" s="92">
        <v>-63</v>
      </c>
      <c r="S57865" s="92">
        <v>212</v>
      </c>
      <c r="V57865" s="92">
        <v>0</v>
      </c>
      <c r="AK57865" s="92">
        <v>212</v>
      </c>
      <c r="AN57865" s="92">
        <v>0</v>
      </c>
      <c r="AS57865" s="92">
        <v>-56</v>
      </c>
      <c r="AT57865" s="92">
        <v>-7</v>
      </c>
    </row>
    <row r="57866" spans="1:46">
      <c r="A57866" s="83" t="s">
        <v>78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1</v>
      </c>
      <c r="G57866" s="87" t="s">
        <v>402</v>
      </c>
      <c r="H57866" s="92">
        <v>274</v>
      </c>
      <c r="I57866" s="92">
        <v>0</v>
      </c>
      <c r="J57866" s="92">
        <v>187</v>
      </c>
      <c r="K57866" s="92">
        <v>-57</v>
      </c>
      <c r="O57866" s="92">
        <v>0</v>
      </c>
      <c r="P57866" s="92">
        <v>187</v>
      </c>
      <c r="Q57866" s="92">
        <v>-57</v>
      </c>
      <c r="S57866" s="92">
        <v>187</v>
      </c>
      <c r="V57866" s="92">
        <v>0</v>
      </c>
      <c r="AK57866" s="92">
        <v>187</v>
      </c>
      <c r="AN57866" s="92">
        <v>0</v>
      </c>
      <c r="AS57866" s="92">
        <v>-48</v>
      </c>
      <c r="AT57866" s="92">
        <v>-9</v>
      </c>
    </row>
    <row r="57867" spans="1:46">
      <c r="A57867" s="83" t="s">
        <v>78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1</v>
      </c>
      <c r="G57867" s="87" t="s">
        <v>402</v>
      </c>
      <c r="H57867" s="92">
        <v>263</v>
      </c>
      <c r="I57867" s="92">
        <v>257</v>
      </c>
      <c r="J57867" s="92">
        <v>192</v>
      </c>
      <c r="K57867" s="92">
        <v>-62</v>
      </c>
      <c r="O57867" s="92">
        <v>257</v>
      </c>
      <c r="P57867" s="92">
        <v>192</v>
      </c>
      <c r="Q57867" s="92">
        <v>-62</v>
      </c>
      <c r="S57867" s="92">
        <v>192</v>
      </c>
      <c r="V57867" s="92">
        <v>0</v>
      </c>
      <c r="AK57867" s="92">
        <v>192</v>
      </c>
      <c r="AN57867" s="92">
        <v>0</v>
      </c>
      <c r="AS57867" s="92">
        <v>-52</v>
      </c>
      <c r="AT57867" s="92">
        <v>-10</v>
      </c>
    </row>
    <row r="57868" spans="1:46">
      <c r="A57868" s="83" t="s">
        <v>78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1</v>
      </c>
      <c r="G57868" s="87" t="s">
        <v>402</v>
      </c>
      <c r="H57868" s="92">
        <v>256</v>
      </c>
      <c r="I57868" s="92">
        <v>251</v>
      </c>
      <c r="J57868" s="92">
        <v>194</v>
      </c>
      <c r="K57868" s="92">
        <v>-53</v>
      </c>
      <c r="O57868" s="92">
        <v>251</v>
      </c>
      <c r="P57868" s="92">
        <v>194</v>
      </c>
      <c r="Q57868" s="92">
        <v>-53</v>
      </c>
      <c r="S57868" s="92">
        <v>192</v>
      </c>
      <c r="V57868" s="92">
        <v>1</v>
      </c>
      <c r="AK57868" s="92">
        <v>192</v>
      </c>
      <c r="AN57868" s="92">
        <v>1</v>
      </c>
      <c r="AS57868" s="92">
        <v>-46</v>
      </c>
      <c r="AT57868" s="92">
        <v>-7</v>
      </c>
    </row>
    <row r="57869" spans="1:46">
      <c r="A57869" s="83" t="s">
        <v>78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1</v>
      </c>
      <c r="G57869" s="87" t="s">
        <v>402</v>
      </c>
      <c r="H57869" s="92">
        <v>252</v>
      </c>
      <c r="I57869" s="92">
        <v>245</v>
      </c>
      <c r="J57869" s="92">
        <v>202</v>
      </c>
      <c r="K57869" s="92">
        <v>-41</v>
      </c>
      <c r="O57869" s="92">
        <v>245</v>
      </c>
      <c r="P57869" s="92">
        <v>202</v>
      </c>
      <c r="Q57869" s="92">
        <v>-41</v>
      </c>
      <c r="S57869" s="92">
        <v>192</v>
      </c>
      <c r="V57869" s="92">
        <v>10</v>
      </c>
      <c r="AK57869" s="92">
        <v>192</v>
      </c>
      <c r="AN57869" s="92">
        <v>10</v>
      </c>
      <c r="AS57869" s="92">
        <v>-38</v>
      </c>
      <c r="AT57869" s="92">
        <v>-3</v>
      </c>
    </row>
    <row r="57870" spans="1:46">
      <c r="A57870" s="83" t="s">
        <v>78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1</v>
      </c>
      <c r="G57870" s="87" t="s">
        <v>402</v>
      </c>
      <c r="H57870" s="92">
        <v>251</v>
      </c>
      <c r="I57870" s="92">
        <v>247</v>
      </c>
      <c r="J57870" s="92">
        <v>202</v>
      </c>
      <c r="K57870" s="92">
        <v>-41</v>
      </c>
      <c r="O57870" s="92">
        <v>247</v>
      </c>
      <c r="P57870" s="92">
        <v>202</v>
      </c>
      <c r="Q57870" s="92">
        <v>-41</v>
      </c>
      <c r="S57870" s="92">
        <v>192</v>
      </c>
      <c r="V57870" s="92">
        <v>10</v>
      </c>
      <c r="AK57870" s="92">
        <v>192</v>
      </c>
      <c r="AN57870" s="92">
        <v>10</v>
      </c>
      <c r="AS57870" s="92">
        <v>-41</v>
      </c>
      <c r="AT57870" s="92">
        <v>0</v>
      </c>
    </row>
    <row r="57871" spans="1:46">
      <c r="A57871" s="83" t="s">
        <v>78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1</v>
      </c>
      <c r="G57871" s="87" t="s">
        <v>402</v>
      </c>
      <c r="H57871" s="92">
        <v>256</v>
      </c>
      <c r="I57871" s="92">
        <v>250</v>
      </c>
      <c r="J57871" s="92">
        <v>202</v>
      </c>
      <c r="K57871" s="92">
        <v>-43</v>
      </c>
      <c r="O57871" s="92">
        <v>250</v>
      </c>
      <c r="P57871" s="92">
        <v>202</v>
      </c>
      <c r="Q57871" s="92">
        <v>-43</v>
      </c>
      <c r="S57871" s="92">
        <v>192</v>
      </c>
      <c r="V57871" s="92">
        <v>10</v>
      </c>
      <c r="AK57871" s="92">
        <v>192</v>
      </c>
      <c r="AN57871" s="92">
        <v>10</v>
      </c>
      <c r="AS57871" s="92">
        <v>-43</v>
      </c>
      <c r="AT57871" s="92">
        <v>0</v>
      </c>
    </row>
    <row r="57872" spans="1:46">
      <c r="A57872" s="83" t="s">
        <v>78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1</v>
      </c>
      <c r="G57872" s="87" t="s">
        <v>402</v>
      </c>
      <c r="H57872" s="92">
        <v>264</v>
      </c>
      <c r="I57872" s="92">
        <v>256</v>
      </c>
      <c r="J57872" s="92">
        <v>202</v>
      </c>
      <c r="K57872" s="92">
        <v>-49</v>
      </c>
      <c r="O57872" s="92">
        <v>256</v>
      </c>
      <c r="P57872" s="92">
        <v>202</v>
      </c>
      <c r="Q57872" s="92">
        <v>-49</v>
      </c>
      <c r="S57872" s="92">
        <v>192</v>
      </c>
      <c r="V57872" s="92">
        <v>10</v>
      </c>
      <c r="AK57872" s="92">
        <v>192</v>
      </c>
      <c r="AN57872" s="92">
        <v>10</v>
      </c>
      <c r="AS57872" s="92">
        <v>-49</v>
      </c>
      <c r="AT57872" s="92">
        <v>0</v>
      </c>
    </row>
    <row r="57873" spans="1:46">
      <c r="A57873" s="83" t="s">
        <v>78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1</v>
      </c>
      <c r="G57873" s="87" t="s">
        <v>402</v>
      </c>
      <c r="H57873" s="92">
        <v>277</v>
      </c>
      <c r="I57873" s="92">
        <v>270</v>
      </c>
      <c r="J57873" s="92">
        <v>199</v>
      </c>
      <c r="K57873" s="92">
        <v>-69</v>
      </c>
      <c r="O57873" s="92">
        <v>270</v>
      </c>
      <c r="P57873" s="92">
        <v>199</v>
      </c>
      <c r="Q57873" s="92">
        <v>-69</v>
      </c>
      <c r="S57873" s="92">
        <v>193</v>
      </c>
      <c r="V57873" s="92">
        <v>6</v>
      </c>
      <c r="AK57873" s="92">
        <v>193</v>
      </c>
      <c r="AN57873" s="92">
        <v>6</v>
      </c>
      <c r="AS57873" s="92">
        <v>-67</v>
      </c>
      <c r="AT57873" s="92">
        <v>-2</v>
      </c>
    </row>
    <row r="57874" spans="1:46">
      <c r="A57874" s="83" t="s">
        <v>78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1</v>
      </c>
      <c r="G57874" s="87" t="s">
        <v>402</v>
      </c>
      <c r="H57874" s="92">
        <v>282</v>
      </c>
      <c r="I57874" s="92">
        <v>275</v>
      </c>
      <c r="J57874" s="92">
        <v>181</v>
      </c>
      <c r="K57874" s="92">
        <v>-91</v>
      </c>
      <c r="O57874" s="92">
        <v>275</v>
      </c>
      <c r="P57874" s="92">
        <v>181</v>
      </c>
      <c r="Q57874" s="92">
        <v>-91</v>
      </c>
      <c r="S57874" s="92">
        <v>181</v>
      </c>
      <c r="V57874" s="92">
        <v>0</v>
      </c>
      <c r="AK57874" s="92">
        <v>181</v>
      </c>
      <c r="AN57874" s="92">
        <v>0</v>
      </c>
      <c r="AS57874" s="92">
        <v>-87</v>
      </c>
      <c r="AT57874" s="92">
        <v>-4</v>
      </c>
    </row>
    <row r="57875" spans="1:46">
      <c r="A57875" s="83" t="s">
        <v>78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1</v>
      </c>
      <c r="G57875" s="87" t="s">
        <v>402</v>
      </c>
      <c r="H57875" s="92">
        <v>286</v>
      </c>
      <c r="I57875" s="92">
        <v>278</v>
      </c>
      <c r="J57875" s="92">
        <v>163</v>
      </c>
      <c r="K57875" s="92">
        <v>-111</v>
      </c>
      <c r="O57875" s="92">
        <v>278</v>
      </c>
      <c r="P57875" s="92">
        <v>163</v>
      </c>
      <c r="Q57875" s="92">
        <v>-111</v>
      </c>
      <c r="S57875" s="92">
        <v>163</v>
      </c>
      <c r="V57875" s="92">
        <v>0</v>
      </c>
      <c r="AK57875" s="92">
        <v>163</v>
      </c>
      <c r="AN57875" s="92">
        <v>0</v>
      </c>
      <c r="AS57875" s="92">
        <v>-109</v>
      </c>
      <c r="AT57875" s="92">
        <v>-2</v>
      </c>
    </row>
    <row r="57876" spans="1:46">
      <c r="A57876" s="83" t="s">
        <v>78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1</v>
      </c>
      <c r="G57876" s="87" t="s">
        <v>402</v>
      </c>
      <c r="H57876" s="92">
        <v>281</v>
      </c>
      <c r="I57876" s="92">
        <v>278</v>
      </c>
      <c r="J57876" s="92">
        <v>179</v>
      </c>
      <c r="K57876" s="92">
        <v>-97</v>
      </c>
      <c r="O57876" s="92">
        <v>278</v>
      </c>
      <c r="P57876" s="92">
        <v>179</v>
      </c>
      <c r="Q57876" s="92">
        <v>-97</v>
      </c>
      <c r="S57876" s="92">
        <v>179</v>
      </c>
      <c r="V57876" s="92">
        <v>0</v>
      </c>
      <c r="AK57876" s="92">
        <v>179</v>
      </c>
      <c r="AN57876" s="92">
        <v>0</v>
      </c>
      <c r="AS57876" s="92">
        <v>-99</v>
      </c>
      <c r="AT57876" s="92">
        <v>2</v>
      </c>
    </row>
    <row r="57877" spans="1:46">
      <c r="A57877" s="83" t="s">
        <v>78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1</v>
      </c>
      <c r="G57877" s="87" t="s">
        <v>402</v>
      </c>
      <c r="H57877" s="92">
        <v>271</v>
      </c>
      <c r="I57877" s="92">
        <v>270</v>
      </c>
      <c r="J57877" s="92">
        <v>165</v>
      </c>
      <c r="K57877" s="92">
        <v>-101</v>
      </c>
      <c r="O57877" s="92">
        <v>270</v>
      </c>
      <c r="P57877" s="92">
        <v>165</v>
      </c>
      <c r="Q57877" s="92">
        <v>-101</v>
      </c>
      <c r="S57877" s="92">
        <v>165</v>
      </c>
      <c r="V57877" s="92">
        <v>0</v>
      </c>
      <c r="AK57877" s="92">
        <v>165</v>
      </c>
      <c r="AN57877" s="92">
        <v>0</v>
      </c>
      <c r="AS57877" s="92">
        <v>-103</v>
      </c>
      <c r="AT57877" s="92">
        <v>2</v>
      </c>
    </row>
    <row r="57878" spans="1:46">
      <c r="A57878" s="83" t="s">
        <v>78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1</v>
      </c>
      <c r="G57878" s="87" t="s">
        <v>402</v>
      </c>
      <c r="H57878" s="92">
        <v>260</v>
      </c>
      <c r="I57878" s="92">
        <v>260</v>
      </c>
      <c r="J57878" s="92">
        <v>162</v>
      </c>
      <c r="K57878" s="92">
        <v>-95</v>
      </c>
      <c r="O57878" s="92">
        <v>260</v>
      </c>
      <c r="P57878" s="92">
        <v>162</v>
      </c>
      <c r="Q57878" s="92">
        <v>-95</v>
      </c>
      <c r="S57878" s="92">
        <v>162</v>
      </c>
      <c r="V57878" s="92">
        <v>0</v>
      </c>
      <c r="AK57878" s="92">
        <v>162</v>
      </c>
      <c r="AN57878" s="92">
        <v>0</v>
      </c>
      <c r="AS57878" s="92">
        <v>-100</v>
      </c>
      <c r="AT57878" s="92">
        <v>5</v>
      </c>
    </row>
    <row r="57879" spans="1:46">
      <c r="A57879" s="83" t="s">
        <v>78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1</v>
      </c>
      <c r="G57879" s="87" t="s">
        <v>402</v>
      </c>
      <c r="H57879" s="92">
        <v>253</v>
      </c>
      <c r="I57879" s="92">
        <v>253</v>
      </c>
      <c r="J57879" s="92">
        <v>163</v>
      </c>
      <c r="K57879" s="92">
        <v>-87</v>
      </c>
      <c r="O57879" s="92">
        <v>253</v>
      </c>
      <c r="P57879" s="92">
        <v>163</v>
      </c>
      <c r="Q57879" s="92">
        <v>-87</v>
      </c>
      <c r="S57879" s="92">
        <v>163</v>
      </c>
      <c r="V57879" s="92">
        <v>1</v>
      </c>
      <c r="AK57879" s="92">
        <v>163</v>
      </c>
      <c r="AN57879" s="92">
        <v>1</v>
      </c>
      <c r="AS57879" s="92">
        <v>-92</v>
      </c>
      <c r="AT57879" s="92">
        <v>5</v>
      </c>
    </row>
    <row r="57880" spans="1:46">
      <c r="A57880" s="83" t="s">
        <v>78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1</v>
      </c>
      <c r="G57880" s="87" t="s">
        <v>402</v>
      </c>
      <c r="H57880" s="92">
        <v>250</v>
      </c>
      <c r="I57880" s="92">
        <v>245</v>
      </c>
      <c r="J57880" s="92">
        <v>173</v>
      </c>
      <c r="K57880" s="92">
        <v>-68</v>
      </c>
      <c r="O57880" s="92">
        <v>245</v>
      </c>
      <c r="P57880" s="92">
        <v>173</v>
      </c>
      <c r="Q57880" s="92">
        <v>-68</v>
      </c>
      <c r="S57880" s="92">
        <v>163</v>
      </c>
      <c r="V57880" s="92">
        <v>10</v>
      </c>
      <c r="AK57880" s="92">
        <v>163</v>
      </c>
      <c r="AN57880" s="92">
        <v>10</v>
      </c>
      <c r="AS57880" s="92">
        <v>-80</v>
      </c>
      <c r="AT57880" s="92">
        <v>12</v>
      </c>
    </row>
    <row r="57881" spans="1:46">
      <c r="A57881" s="83" t="s">
        <v>78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1</v>
      </c>
      <c r="G57881" s="87" t="s">
        <v>402</v>
      </c>
      <c r="H57881" s="92">
        <v>248</v>
      </c>
      <c r="I57881" s="92">
        <v>244</v>
      </c>
      <c r="J57881" s="92">
        <v>172</v>
      </c>
      <c r="K57881" s="92">
        <v>-67</v>
      </c>
      <c r="O57881" s="92">
        <v>244</v>
      </c>
      <c r="P57881" s="92">
        <v>172</v>
      </c>
      <c r="Q57881" s="92">
        <v>-67</v>
      </c>
      <c r="S57881" s="92">
        <v>163</v>
      </c>
      <c r="V57881" s="92">
        <v>10</v>
      </c>
      <c r="AK57881" s="92">
        <v>163</v>
      </c>
      <c r="AN57881" s="92">
        <v>10</v>
      </c>
      <c r="AS57881" s="92">
        <v>-78</v>
      </c>
      <c r="AT57881" s="92">
        <v>11</v>
      </c>
    </row>
    <row r="57882" spans="1:46">
      <c r="A57882" s="83" t="s">
        <v>78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1</v>
      </c>
      <c r="G57882" s="87" t="s">
        <v>402</v>
      </c>
      <c r="H57882" s="92">
        <v>252</v>
      </c>
      <c r="I57882" s="92">
        <v>248</v>
      </c>
      <c r="J57882" s="92">
        <v>172</v>
      </c>
      <c r="K57882" s="92">
        <v>-75</v>
      </c>
      <c r="O57882" s="92">
        <v>248</v>
      </c>
      <c r="P57882" s="92">
        <v>172</v>
      </c>
      <c r="Q57882" s="92">
        <v>-75</v>
      </c>
      <c r="S57882" s="92">
        <v>162</v>
      </c>
      <c r="V57882" s="92">
        <v>10</v>
      </c>
      <c r="AK57882" s="92">
        <v>162</v>
      </c>
      <c r="AN57882" s="92">
        <v>10</v>
      </c>
      <c r="AS57882" s="92">
        <v>-82</v>
      </c>
      <c r="AT57882" s="92">
        <v>7</v>
      </c>
    </row>
    <row r="57883" spans="1:46">
      <c r="A57883" s="83" t="s">
        <v>78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1</v>
      </c>
      <c r="G57883" s="87" t="s">
        <v>402</v>
      </c>
      <c r="H57883" s="92">
        <v>265</v>
      </c>
      <c r="I57883" s="92">
        <v>259</v>
      </c>
      <c r="J57883" s="92">
        <v>196</v>
      </c>
      <c r="K57883" s="92">
        <v>-58</v>
      </c>
      <c r="O57883" s="92">
        <v>259</v>
      </c>
      <c r="P57883" s="92">
        <v>196</v>
      </c>
      <c r="Q57883" s="92">
        <v>-58</v>
      </c>
      <c r="S57883" s="92">
        <v>186</v>
      </c>
      <c r="V57883" s="92">
        <v>10</v>
      </c>
      <c r="AK57883" s="92">
        <v>186</v>
      </c>
      <c r="AN57883" s="92">
        <v>10</v>
      </c>
      <c r="AS57883" s="92">
        <v>-66</v>
      </c>
      <c r="AT57883" s="92">
        <v>8</v>
      </c>
    </row>
    <row r="57884" spans="1:46">
      <c r="A57884" s="83" t="s">
        <v>78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1</v>
      </c>
      <c r="G57884" s="87" t="s">
        <v>402</v>
      </c>
      <c r="H57884" s="92">
        <v>283</v>
      </c>
      <c r="I57884" s="92">
        <v>275</v>
      </c>
      <c r="J57884" s="92">
        <v>198</v>
      </c>
      <c r="K57884" s="92">
        <v>-74</v>
      </c>
      <c r="O57884" s="92">
        <v>275</v>
      </c>
      <c r="P57884" s="92">
        <v>198</v>
      </c>
      <c r="Q57884" s="92">
        <v>-74</v>
      </c>
      <c r="S57884" s="92">
        <v>192</v>
      </c>
      <c r="V57884" s="92">
        <v>6</v>
      </c>
      <c r="AK57884" s="92">
        <v>192</v>
      </c>
      <c r="AN57884" s="92">
        <v>6</v>
      </c>
      <c r="AS57884" s="92">
        <v>-79</v>
      </c>
      <c r="AT57884" s="92">
        <v>5</v>
      </c>
    </row>
    <row r="57885" spans="1:46">
      <c r="A57885" s="83" t="s">
        <v>78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1</v>
      </c>
      <c r="G57885" s="87" t="s">
        <v>402</v>
      </c>
      <c r="H57885" s="92">
        <v>294</v>
      </c>
      <c r="I57885" s="92">
        <v>284</v>
      </c>
      <c r="J57885" s="92">
        <v>197</v>
      </c>
      <c r="K57885" s="92">
        <v>-84</v>
      </c>
      <c r="O57885" s="92">
        <v>284</v>
      </c>
      <c r="P57885" s="92">
        <v>197</v>
      </c>
      <c r="Q57885" s="92">
        <v>-84</v>
      </c>
      <c r="S57885" s="92">
        <v>197</v>
      </c>
      <c r="V57885" s="92">
        <v>0</v>
      </c>
      <c r="AK57885" s="92">
        <v>197</v>
      </c>
      <c r="AN57885" s="92">
        <v>0</v>
      </c>
      <c r="AS57885" s="92">
        <v>-87</v>
      </c>
      <c r="AT57885" s="92">
        <v>3</v>
      </c>
    </row>
    <row r="57886" spans="1:46">
      <c r="A57886" s="83" t="s">
        <v>78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1</v>
      </c>
      <c r="G57886" s="87" t="s">
        <v>402</v>
      </c>
      <c r="H57886" s="92">
        <v>290</v>
      </c>
      <c r="I57886" s="92">
        <v>280</v>
      </c>
      <c r="J57886" s="92">
        <v>202</v>
      </c>
      <c r="K57886" s="92">
        <v>-75</v>
      </c>
      <c r="O57886" s="92">
        <v>280</v>
      </c>
      <c r="P57886" s="92">
        <v>202</v>
      </c>
      <c r="Q57886" s="92">
        <v>-75</v>
      </c>
      <c r="S57886" s="92">
        <v>202</v>
      </c>
      <c r="V57886" s="92">
        <v>0</v>
      </c>
      <c r="AK57886" s="92">
        <v>202</v>
      </c>
      <c r="AN57886" s="92">
        <v>0</v>
      </c>
      <c r="AS57886" s="92">
        <v>-78</v>
      </c>
      <c r="AT57886" s="92">
        <v>3</v>
      </c>
    </row>
    <row r="57887" spans="1:46">
      <c r="A57887" s="83" t="s">
        <v>78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1</v>
      </c>
      <c r="G57887" s="87" t="s">
        <v>402</v>
      </c>
      <c r="H57887" s="92">
        <v>284</v>
      </c>
      <c r="I57887" s="92">
        <v>278</v>
      </c>
      <c r="J57887" s="92">
        <v>200</v>
      </c>
      <c r="K57887" s="92">
        <v>-74</v>
      </c>
      <c r="O57887" s="92">
        <v>278</v>
      </c>
      <c r="P57887" s="92">
        <v>200</v>
      </c>
      <c r="Q57887" s="92">
        <v>-74</v>
      </c>
      <c r="S57887" s="92">
        <v>200</v>
      </c>
      <c r="V57887" s="92">
        <v>0</v>
      </c>
      <c r="AK57887" s="92">
        <v>200</v>
      </c>
      <c r="AN57887" s="92">
        <v>0</v>
      </c>
      <c r="AS57887" s="92">
        <v>-76</v>
      </c>
      <c r="AT57887" s="92">
        <v>2</v>
      </c>
    </row>
    <row r="57888" spans="1:46">
      <c r="A57888" s="83" t="s">
        <v>78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1</v>
      </c>
      <c r="G57888" s="87" t="s">
        <v>402</v>
      </c>
      <c r="H57888" s="92">
        <v>277</v>
      </c>
      <c r="I57888" s="92">
        <v>273</v>
      </c>
      <c r="J57888" s="92">
        <v>210</v>
      </c>
      <c r="K57888" s="92">
        <v>-59</v>
      </c>
      <c r="O57888" s="92">
        <v>273</v>
      </c>
      <c r="P57888" s="92">
        <v>210</v>
      </c>
      <c r="Q57888" s="92">
        <v>-59</v>
      </c>
      <c r="S57888" s="92">
        <v>210</v>
      </c>
      <c r="V57888" s="92">
        <v>0</v>
      </c>
      <c r="AK57888" s="92">
        <v>210</v>
      </c>
      <c r="AN57888" s="92">
        <v>0</v>
      </c>
      <c r="AS57888" s="92">
        <v>-61</v>
      </c>
      <c r="AT57888" s="92">
        <v>2</v>
      </c>
    </row>
    <row r="57889" spans="1:46">
      <c r="A57889" s="83" t="s">
        <v>78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1</v>
      </c>
      <c r="G57889" s="87" t="s">
        <v>402</v>
      </c>
      <c r="H57889" s="92">
        <v>266</v>
      </c>
      <c r="I57889" s="92">
        <v>262</v>
      </c>
      <c r="J57889" s="92">
        <v>214</v>
      </c>
      <c r="K57889" s="92">
        <v>-46</v>
      </c>
      <c r="O57889" s="92">
        <v>262</v>
      </c>
      <c r="P57889" s="92">
        <v>214</v>
      </c>
      <c r="Q57889" s="92">
        <v>-46</v>
      </c>
      <c r="S57889" s="92">
        <v>214</v>
      </c>
      <c r="V57889" s="92">
        <v>0</v>
      </c>
      <c r="AK57889" s="92">
        <v>214</v>
      </c>
      <c r="AN57889" s="92">
        <v>0</v>
      </c>
      <c r="AS57889" s="92">
        <v>-48</v>
      </c>
      <c r="AT57889" s="92">
        <v>2</v>
      </c>
    </row>
    <row r="57890" spans="1:46">
      <c r="A57890" s="83" t="s">
        <v>78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1</v>
      </c>
      <c r="G57890" s="87" t="s">
        <v>402</v>
      </c>
      <c r="H57890" s="92">
        <v>256</v>
      </c>
      <c r="I57890" s="92">
        <v>252</v>
      </c>
      <c r="J57890" s="92">
        <v>205</v>
      </c>
      <c r="K57890" s="92">
        <v>-44</v>
      </c>
      <c r="O57890" s="92">
        <v>252</v>
      </c>
      <c r="P57890" s="92">
        <v>205</v>
      </c>
      <c r="Q57890" s="92">
        <v>-44</v>
      </c>
      <c r="S57890" s="92">
        <v>205</v>
      </c>
      <c r="V57890" s="92">
        <v>1</v>
      </c>
      <c r="AK57890" s="92">
        <v>205</v>
      </c>
      <c r="AN57890" s="92">
        <v>1</v>
      </c>
      <c r="AS57890" s="92">
        <v>-44</v>
      </c>
      <c r="AT57890" s="92">
        <v>0</v>
      </c>
    </row>
    <row r="57891" spans="1:46">
      <c r="A57891" s="83" t="s">
        <v>78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1</v>
      </c>
      <c r="G57891" s="87" t="s">
        <v>402</v>
      </c>
      <c r="H57891" s="92">
        <v>247</v>
      </c>
      <c r="I57891" s="92">
        <v>243</v>
      </c>
      <c r="J57891" s="92">
        <v>210</v>
      </c>
      <c r="K57891" s="92">
        <v>-29</v>
      </c>
      <c r="O57891" s="92">
        <v>243</v>
      </c>
      <c r="P57891" s="92">
        <v>210</v>
      </c>
      <c r="Q57891" s="92">
        <v>-29</v>
      </c>
      <c r="S57891" s="92">
        <v>200</v>
      </c>
      <c r="V57891" s="92">
        <v>10</v>
      </c>
      <c r="AK57891" s="92">
        <v>200</v>
      </c>
      <c r="AN57891" s="92">
        <v>10</v>
      </c>
      <c r="AS57891" s="92">
        <v>-35</v>
      </c>
      <c r="AT57891" s="92">
        <v>5</v>
      </c>
    </row>
    <row r="57892" spans="1:46">
      <c r="A57892" s="83" t="s">
        <v>78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1</v>
      </c>
      <c r="G57892" s="87" t="s">
        <v>402</v>
      </c>
      <c r="H57892" s="92">
        <v>240</v>
      </c>
      <c r="I57892" s="92">
        <v>236</v>
      </c>
      <c r="J57892" s="92">
        <v>205</v>
      </c>
      <c r="K57892" s="92">
        <v>-27</v>
      </c>
      <c r="O57892" s="92">
        <v>236</v>
      </c>
      <c r="P57892" s="92">
        <v>205</v>
      </c>
      <c r="Q57892" s="92">
        <v>-27</v>
      </c>
      <c r="S57892" s="92">
        <v>195</v>
      </c>
      <c r="V57892" s="92">
        <v>10</v>
      </c>
      <c r="AK57892" s="92">
        <v>195</v>
      </c>
      <c r="AN57892" s="92">
        <v>10</v>
      </c>
      <c r="AS57892" s="92">
        <v>-32</v>
      </c>
      <c r="AT57892" s="92">
        <v>3</v>
      </c>
    </row>
    <row r="57893" spans="1:46">
      <c r="A57893" s="83" t="s">
        <v>78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1</v>
      </c>
      <c r="G57893" s="87" t="s">
        <v>402</v>
      </c>
      <c r="H57893" s="92">
        <v>238</v>
      </c>
      <c r="I57893" s="92">
        <v>233</v>
      </c>
      <c r="J57893" s="92">
        <v>208</v>
      </c>
      <c r="K57893" s="92">
        <v>-22</v>
      </c>
      <c r="O57893" s="92">
        <v>233</v>
      </c>
      <c r="P57893" s="92">
        <v>208</v>
      </c>
      <c r="Q57893" s="92">
        <v>-22</v>
      </c>
      <c r="S57893" s="92">
        <v>198</v>
      </c>
      <c r="V57893" s="92">
        <v>10</v>
      </c>
      <c r="AK57893" s="92">
        <v>198</v>
      </c>
      <c r="AN57893" s="92">
        <v>10</v>
      </c>
      <c r="AS57893" s="92">
        <v>-25</v>
      </c>
      <c r="AT57893" s="92">
        <v>3</v>
      </c>
    </row>
    <row r="57894" spans="1:46">
      <c r="A57894" s="83" t="s">
        <v>78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1</v>
      </c>
      <c r="G57894" s="87" t="s">
        <v>402</v>
      </c>
      <c r="H57894" s="92">
        <v>238</v>
      </c>
      <c r="I57894" s="92">
        <v>232</v>
      </c>
      <c r="J57894" s="92">
        <v>202</v>
      </c>
      <c r="K57894" s="92">
        <v>-27</v>
      </c>
      <c r="O57894" s="92">
        <v>232</v>
      </c>
      <c r="P57894" s="92">
        <v>202</v>
      </c>
      <c r="Q57894" s="92">
        <v>-27</v>
      </c>
      <c r="S57894" s="92">
        <v>192</v>
      </c>
      <c r="V57894" s="92">
        <v>10</v>
      </c>
      <c r="AK57894" s="92">
        <v>192</v>
      </c>
      <c r="AN57894" s="92">
        <v>10</v>
      </c>
      <c r="AS57894" s="92">
        <v>-32</v>
      </c>
      <c r="AT57894" s="92">
        <v>3</v>
      </c>
    </row>
    <row r="57895" spans="1:46">
      <c r="A57895" s="83" t="s">
        <v>78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1</v>
      </c>
      <c r="G57895" s="87" t="s">
        <v>402</v>
      </c>
      <c r="H57895" s="92">
        <v>240</v>
      </c>
      <c r="I57895" s="92">
        <v>235</v>
      </c>
      <c r="J57895" s="92">
        <v>198</v>
      </c>
      <c r="K57895" s="92">
        <v>-33</v>
      </c>
      <c r="O57895" s="92">
        <v>235</v>
      </c>
      <c r="P57895" s="92">
        <v>198</v>
      </c>
      <c r="Q57895" s="92">
        <v>-33</v>
      </c>
      <c r="S57895" s="92">
        <v>195</v>
      </c>
      <c r="V57895" s="92">
        <v>3</v>
      </c>
      <c r="AK57895" s="92">
        <v>195</v>
      </c>
      <c r="AN57895" s="92">
        <v>3</v>
      </c>
      <c r="AS57895" s="92">
        <v>-38</v>
      </c>
      <c r="AT57895" s="92">
        <v>3</v>
      </c>
    </row>
    <row r="57896" spans="1:46">
      <c r="A57896" s="83" t="s">
        <v>78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1</v>
      </c>
      <c r="G57896" s="87" t="s">
        <v>402</v>
      </c>
      <c r="H57896" s="92">
        <v>244</v>
      </c>
      <c r="I57896" s="92">
        <v>241</v>
      </c>
      <c r="J57896" s="92">
        <v>198</v>
      </c>
      <c r="K57896" s="92">
        <v>-40</v>
      </c>
      <c r="O57896" s="92">
        <v>241</v>
      </c>
      <c r="P57896" s="92">
        <v>198</v>
      </c>
      <c r="Q57896" s="92">
        <v>-40</v>
      </c>
      <c r="S57896" s="92">
        <v>198</v>
      </c>
      <c r="V57896" s="92">
        <v>0</v>
      </c>
      <c r="AK57896" s="92">
        <v>198</v>
      </c>
      <c r="AN57896" s="92">
        <v>0</v>
      </c>
      <c r="AS57896" s="92">
        <v>-42</v>
      </c>
      <c r="AT57896" s="92">
        <v>1</v>
      </c>
    </row>
    <row r="57897" spans="1:46">
      <c r="A57897" s="83" t="s">
        <v>78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1</v>
      </c>
      <c r="G57897" s="87" t="s">
        <v>402</v>
      </c>
      <c r="H57897" s="92">
        <v>254</v>
      </c>
      <c r="I57897" s="92">
        <v>251</v>
      </c>
      <c r="J57897" s="92">
        <v>197</v>
      </c>
      <c r="K57897" s="92">
        <v>-51</v>
      </c>
      <c r="O57897" s="92">
        <v>251</v>
      </c>
      <c r="P57897" s="92">
        <v>197</v>
      </c>
      <c r="Q57897" s="92">
        <v>-51</v>
      </c>
      <c r="S57897" s="92">
        <v>197</v>
      </c>
      <c r="V57897" s="92">
        <v>0</v>
      </c>
      <c r="AK57897" s="92">
        <v>197</v>
      </c>
      <c r="AN57897" s="92">
        <v>0</v>
      </c>
      <c r="AS57897" s="92">
        <v>-55</v>
      </c>
      <c r="AT57897" s="92">
        <v>4</v>
      </c>
    </row>
    <row r="57898" spans="1:46">
      <c r="A57898" s="83" t="s">
        <v>78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1</v>
      </c>
      <c r="G57898" s="87" t="s">
        <v>402</v>
      </c>
      <c r="H57898" s="92">
        <v>258</v>
      </c>
      <c r="I57898" s="92">
        <v>255</v>
      </c>
      <c r="J57898" s="92">
        <v>190</v>
      </c>
      <c r="K57898" s="92">
        <v>-62</v>
      </c>
      <c r="O57898" s="92">
        <v>255</v>
      </c>
      <c r="P57898" s="92">
        <v>190</v>
      </c>
      <c r="Q57898" s="92">
        <v>-62</v>
      </c>
      <c r="S57898" s="92">
        <v>190</v>
      </c>
      <c r="V57898" s="92">
        <v>0</v>
      </c>
      <c r="AK57898" s="92">
        <v>190</v>
      </c>
      <c r="AN57898" s="92">
        <v>0</v>
      </c>
      <c r="AS57898" s="92">
        <v>-68</v>
      </c>
      <c r="AT57898" s="92">
        <v>4</v>
      </c>
    </row>
    <row r="57899" spans="1:46">
      <c r="A57899" s="83" t="s">
        <v>78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1</v>
      </c>
      <c r="G57899" s="87" t="s">
        <v>402</v>
      </c>
      <c r="H57899" s="92">
        <v>256</v>
      </c>
      <c r="I57899" s="92">
        <v>250</v>
      </c>
      <c r="J57899" s="92">
        <v>168</v>
      </c>
      <c r="K57899" s="92">
        <v>-78</v>
      </c>
      <c r="O57899" s="92">
        <v>250</v>
      </c>
      <c r="P57899" s="92">
        <v>168</v>
      </c>
      <c r="Q57899" s="92">
        <v>-78</v>
      </c>
      <c r="S57899" s="92">
        <v>168</v>
      </c>
      <c r="V57899" s="92">
        <v>0</v>
      </c>
      <c r="AK57899" s="92">
        <v>168</v>
      </c>
      <c r="AN57899" s="92">
        <v>0</v>
      </c>
      <c r="AS57899" s="92">
        <v>-85</v>
      </c>
      <c r="AT57899" s="92">
        <v>5</v>
      </c>
    </row>
    <row r="57900" spans="1:46">
      <c r="A57900" s="83" t="s">
        <v>78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1</v>
      </c>
      <c r="G57900" s="87" t="s">
        <v>402</v>
      </c>
      <c r="H57900" s="92">
        <v>250</v>
      </c>
      <c r="I57900" s="92">
        <v>243</v>
      </c>
      <c r="J57900" s="92">
        <v>163</v>
      </c>
      <c r="K57900" s="92">
        <v>-78</v>
      </c>
      <c r="O57900" s="92">
        <v>243</v>
      </c>
      <c r="P57900" s="92">
        <v>163</v>
      </c>
      <c r="Q57900" s="92">
        <v>-78</v>
      </c>
      <c r="S57900" s="92">
        <v>162</v>
      </c>
      <c r="V57900" s="92">
        <v>0</v>
      </c>
      <c r="AK57900" s="92">
        <v>162</v>
      </c>
      <c r="AN57900" s="92">
        <v>0</v>
      </c>
      <c r="AS57900" s="92">
        <v>-84</v>
      </c>
      <c r="AT57900" s="92">
        <v>5</v>
      </c>
    </row>
    <row r="57901" spans="1:46">
      <c r="A57901" s="83" t="s">
        <v>78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1</v>
      </c>
      <c r="G57901" s="87" t="s">
        <v>402</v>
      </c>
      <c r="H57901" s="92">
        <v>242</v>
      </c>
      <c r="I57901" s="92">
        <v>235</v>
      </c>
      <c r="J57901" s="92">
        <v>171</v>
      </c>
      <c r="K57901" s="92">
        <v>-61</v>
      </c>
      <c r="O57901" s="92">
        <v>235</v>
      </c>
      <c r="P57901" s="92">
        <v>171</v>
      </c>
      <c r="Q57901" s="92">
        <v>-61</v>
      </c>
      <c r="S57901" s="92">
        <v>161</v>
      </c>
      <c r="V57901" s="92">
        <v>10</v>
      </c>
      <c r="AK57901" s="92">
        <v>161</v>
      </c>
      <c r="AN57901" s="92">
        <v>10</v>
      </c>
      <c r="AS57901" s="92">
        <v>-72</v>
      </c>
      <c r="AT57901" s="92">
        <v>10</v>
      </c>
    </row>
    <row r="57902" spans="1:46">
      <c r="A57902" s="83" t="s">
        <v>78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1</v>
      </c>
      <c r="G57902" s="87" t="s">
        <v>402</v>
      </c>
      <c r="H57902" s="92">
        <v>236</v>
      </c>
      <c r="I57902" s="92">
        <v>227</v>
      </c>
      <c r="J57902" s="92">
        <v>171</v>
      </c>
      <c r="K57902" s="92">
        <v>-53</v>
      </c>
      <c r="O57902" s="92">
        <v>227</v>
      </c>
      <c r="P57902" s="92">
        <v>171</v>
      </c>
      <c r="Q57902" s="92">
        <v>-53</v>
      </c>
      <c r="S57902" s="92">
        <v>161</v>
      </c>
      <c r="V57902" s="92">
        <v>10</v>
      </c>
      <c r="AK57902" s="92">
        <v>161</v>
      </c>
      <c r="AN57902" s="92">
        <v>10</v>
      </c>
      <c r="AS57902" s="92">
        <v>-65</v>
      </c>
      <c r="AT57902" s="92">
        <v>11</v>
      </c>
    </row>
    <row r="57903" spans="1:46">
      <c r="A57903" s="83" t="s">
        <v>78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1</v>
      </c>
      <c r="G57903" s="87" t="s">
        <v>402</v>
      </c>
      <c r="H57903" s="92">
        <v>234</v>
      </c>
      <c r="I57903" s="92">
        <v>223</v>
      </c>
      <c r="J57903" s="92">
        <v>172</v>
      </c>
      <c r="K57903" s="92">
        <v>-48</v>
      </c>
      <c r="O57903" s="92">
        <v>223</v>
      </c>
      <c r="P57903" s="92">
        <v>172</v>
      </c>
      <c r="Q57903" s="92">
        <v>-48</v>
      </c>
      <c r="S57903" s="92">
        <v>161</v>
      </c>
      <c r="V57903" s="92">
        <v>10</v>
      </c>
      <c r="AK57903" s="92">
        <v>161</v>
      </c>
      <c r="AN57903" s="92">
        <v>10</v>
      </c>
      <c r="AS57903" s="92">
        <v>-62</v>
      </c>
      <c r="AT57903" s="92">
        <v>13</v>
      </c>
    </row>
    <row r="57904" spans="1:46">
      <c r="A57904" s="83" t="s">
        <v>78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1</v>
      </c>
      <c r="G57904" s="87" t="s">
        <v>402</v>
      </c>
      <c r="H57904" s="92">
        <v>236</v>
      </c>
      <c r="I57904" s="92">
        <v>223</v>
      </c>
      <c r="J57904" s="92">
        <v>171</v>
      </c>
      <c r="K57904" s="92">
        <v>-48</v>
      </c>
      <c r="O57904" s="92">
        <v>223</v>
      </c>
      <c r="P57904" s="92">
        <v>171</v>
      </c>
      <c r="Q57904" s="92">
        <v>-48</v>
      </c>
      <c r="S57904" s="92">
        <v>161</v>
      </c>
      <c r="V57904" s="92">
        <v>10</v>
      </c>
      <c r="AK57904" s="92">
        <v>161</v>
      </c>
      <c r="AN57904" s="92">
        <v>10</v>
      </c>
      <c r="AS57904" s="92">
        <v>-63</v>
      </c>
      <c r="AT57904" s="92">
        <v>12</v>
      </c>
    </row>
    <row r="57905" spans="1:46">
      <c r="A57905" s="83" t="s">
        <v>78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1</v>
      </c>
      <c r="G57905" s="87" t="s">
        <v>402</v>
      </c>
      <c r="H57905" s="92">
        <v>240</v>
      </c>
      <c r="I57905" s="92">
        <v>227</v>
      </c>
      <c r="J57905" s="92">
        <v>162</v>
      </c>
      <c r="K57905" s="92">
        <v>-62</v>
      </c>
      <c r="O57905" s="92">
        <v>227</v>
      </c>
      <c r="P57905" s="92">
        <v>162</v>
      </c>
      <c r="Q57905" s="92">
        <v>-62</v>
      </c>
      <c r="S57905" s="92">
        <v>161</v>
      </c>
      <c r="V57905" s="92">
        <v>1</v>
      </c>
      <c r="AK57905" s="92">
        <v>161</v>
      </c>
      <c r="AN57905" s="92">
        <v>1</v>
      </c>
      <c r="AS57905" s="92">
        <v>-72</v>
      </c>
      <c r="AT57905" s="92">
        <v>9</v>
      </c>
    </row>
    <row r="57906" spans="1:46">
      <c r="A57906" s="83" t="s">
        <v>78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1</v>
      </c>
      <c r="G57906" s="87" t="s">
        <v>402</v>
      </c>
      <c r="H57906" s="92">
        <v>246</v>
      </c>
      <c r="I57906" s="92">
        <v>235</v>
      </c>
      <c r="J57906" s="92">
        <v>162</v>
      </c>
      <c r="K57906" s="92">
        <v>-69</v>
      </c>
      <c r="O57906" s="92">
        <v>235</v>
      </c>
      <c r="P57906" s="92">
        <v>162</v>
      </c>
      <c r="Q57906" s="92">
        <v>-69</v>
      </c>
      <c r="S57906" s="92">
        <v>162</v>
      </c>
      <c r="V57906" s="92">
        <v>0</v>
      </c>
      <c r="AK57906" s="92">
        <v>162</v>
      </c>
      <c r="AN57906" s="92">
        <v>0</v>
      </c>
      <c r="AS57906" s="92">
        <v>-77</v>
      </c>
      <c r="AT57906" s="92">
        <v>6</v>
      </c>
    </row>
    <row r="57907" spans="1:46">
      <c r="A57907" s="83" t="s">
        <v>78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1</v>
      </c>
      <c r="G57907" s="87" t="s">
        <v>402</v>
      </c>
      <c r="H57907" s="92">
        <v>256</v>
      </c>
      <c r="I57907" s="92">
        <v>251</v>
      </c>
      <c r="J57907" s="92">
        <v>196</v>
      </c>
      <c r="K57907" s="92">
        <v>-51</v>
      </c>
      <c r="O57907" s="92">
        <v>251</v>
      </c>
      <c r="P57907" s="92">
        <v>196</v>
      </c>
      <c r="Q57907" s="92">
        <v>-51</v>
      </c>
      <c r="S57907" s="92">
        <v>196</v>
      </c>
      <c r="V57907" s="92">
        <v>0</v>
      </c>
      <c r="AK57907" s="92">
        <v>196</v>
      </c>
      <c r="AN57907" s="92">
        <v>0</v>
      </c>
      <c r="AS57907" s="92">
        <v>-57</v>
      </c>
      <c r="AT57907" s="92">
        <v>5</v>
      </c>
    </row>
    <row r="57908" spans="1:46">
      <c r="A57908" s="83" t="s">
        <v>78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1</v>
      </c>
      <c r="G57908" s="87" t="s">
        <v>402</v>
      </c>
      <c r="H57908" s="92">
        <v>278</v>
      </c>
      <c r="I57908" s="92">
        <v>271</v>
      </c>
      <c r="J57908" s="92">
        <v>207</v>
      </c>
      <c r="K57908" s="92">
        <v>-61</v>
      </c>
      <c r="O57908" s="92">
        <v>271</v>
      </c>
      <c r="P57908" s="92">
        <v>207</v>
      </c>
      <c r="Q57908" s="92">
        <v>-61</v>
      </c>
      <c r="S57908" s="92">
        <v>207</v>
      </c>
      <c r="V57908" s="92">
        <v>0</v>
      </c>
      <c r="AK57908" s="92">
        <v>207</v>
      </c>
      <c r="AN57908" s="92">
        <v>0</v>
      </c>
      <c r="AS57908" s="92">
        <v>-66</v>
      </c>
      <c r="AT57908" s="92">
        <v>4</v>
      </c>
    </row>
    <row r="57909" spans="1:46">
      <c r="A57909" s="83" t="s">
        <v>78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1</v>
      </c>
      <c r="G57909" s="87" t="s">
        <v>402</v>
      </c>
      <c r="H57909" s="92">
        <v>288</v>
      </c>
      <c r="I57909" s="92">
        <v>285</v>
      </c>
      <c r="J57909" s="92">
        <v>201</v>
      </c>
      <c r="K57909" s="92">
        <v>-80</v>
      </c>
      <c r="O57909" s="92">
        <v>285</v>
      </c>
      <c r="P57909" s="92">
        <v>201</v>
      </c>
      <c r="Q57909" s="92">
        <v>-80</v>
      </c>
      <c r="S57909" s="92">
        <v>201</v>
      </c>
      <c r="V57909" s="92">
        <v>0</v>
      </c>
      <c r="AK57909" s="92">
        <v>201</v>
      </c>
      <c r="AN57909" s="92">
        <v>0</v>
      </c>
      <c r="AS57909" s="92">
        <v>-83</v>
      </c>
      <c r="AT57909" s="92">
        <v>0</v>
      </c>
    </row>
    <row r="57910" spans="1:46">
      <c r="A57910" s="83" t="s">
        <v>78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1</v>
      </c>
      <c r="G57910" s="87" t="s">
        <v>402</v>
      </c>
      <c r="H57910" s="92">
        <v>288</v>
      </c>
      <c r="I57910" s="92">
        <v>284</v>
      </c>
      <c r="J57910" s="92">
        <v>207</v>
      </c>
      <c r="K57910" s="92">
        <v>-72</v>
      </c>
      <c r="O57910" s="92">
        <v>284</v>
      </c>
      <c r="P57910" s="92">
        <v>207</v>
      </c>
      <c r="Q57910" s="92">
        <v>-72</v>
      </c>
      <c r="S57910" s="92">
        <v>198</v>
      </c>
      <c r="V57910" s="92">
        <v>10</v>
      </c>
      <c r="AK57910" s="92">
        <v>198</v>
      </c>
      <c r="AN57910" s="92">
        <v>10</v>
      </c>
      <c r="AS57910" s="92">
        <v>-73</v>
      </c>
      <c r="AT57910" s="92">
        <v>0</v>
      </c>
    </row>
    <row r="57911" spans="1:46">
      <c r="A57911" s="83" t="s">
        <v>78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1</v>
      </c>
      <c r="G57911" s="87" t="s">
        <v>402</v>
      </c>
      <c r="H57911" s="92">
        <v>285</v>
      </c>
      <c r="I57911" s="92">
        <v>282</v>
      </c>
      <c r="J57911" s="92">
        <v>221</v>
      </c>
      <c r="K57911" s="92">
        <v>-59</v>
      </c>
      <c r="O57911" s="92">
        <v>282</v>
      </c>
      <c r="P57911" s="92">
        <v>221</v>
      </c>
      <c r="Q57911" s="92">
        <v>-59</v>
      </c>
      <c r="S57911" s="92">
        <v>211</v>
      </c>
      <c r="V57911" s="92">
        <v>10</v>
      </c>
      <c r="AK57911" s="92">
        <v>211</v>
      </c>
      <c r="AN57911" s="92">
        <v>10</v>
      </c>
      <c r="AS57911" s="92">
        <v>-60</v>
      </c>
      <c r="AT57911" s="92">
        <v>0</v>
      </c>
    </row>
    <row r="57912" spans="1:46">
      <c r="A57912" s="83" t="s">
        <v>78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1</v>
      </c>
      <c r="G57912" s="87" t="s">
        <v>402</v>
      </c>
      <c r="H57912" s="92">
        <v>278</v>
      </c>
      <c r="I57912" s="92">
        <v>276</v>
      </c>
      <c r="J57912" s="92">
        <v>240</v>
      </c>
      <c r="K57912" s="92">
        <v>-32</v>
      </c>
      <c r="O57912" s="92">
        <v>276</v>
      </c>
      <c r="P57912" s="92">
        <v>240</v>
      </c>
      <c r="Q57912" s="92">
        <v>-32</v>
      </c>
      <c r="S57912" s="92">
        <v>230</v>
      </c>
      <c r="V57912" s="92">
        <v>10</v>
      </c>
      <c r="AK57912" s="92">
        <v>230</v>
      </c>
      <c r="AN57912" s="92">
        <v>10</v>
      </c>
      <c r="AS57912" s="92">
        <v>-37</v>
      </c>
      <c r="AT57912" s="92">
        <v>3</v>
      </c>
    </row>
    <row r="57913" spans="1:46">
      <c r="A57913" s="83" t="s">
        <v>78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1</v>
      </c>
      <c r="G57913" s="87" t="s">
        <v>402</v>
      </c>
      <c r="H57913" s="92">
        <v>267</v>
      </c>
      <c r="I57913" s="92">
        <v>265</v>
      </c>
      <c r="J57913" s="92">
        <v>234</v>
      </c>
      <c r="K57913" s="92">
        <v>-28</v>
      </c>
      <c r="O57913" s="92">
        <v>265</v>
      </c>
      <c r="P57913" s="92">
        <v>234</v>
      </c>
      <c r="Q57913" s="92">
        <v>-28</v>
      </c>
      <c r="S57913" s="92">
        <v>228</v>
      </c>
      <c r="V57913" s="92">
        <v>5</v>
      </c>
      <c r="AK57913" s="92">
        <v>228</v>
      </c>
      <c r="AN57913" s="92">
        <v>5</v>
      </c>
      <c r="AS57913" s="92">
        <v>-29</v>
      </c>
      <c r="AT57913" s="92">
        <v>1</v>
      </c>
    </row>
    <row r="57914" spans="1:46">
      <c r="A57914" s="83" t="s">
        <v>78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1</v>
      </c>
      <c r="G57914" s="87" t="s">
        <v>402</v>
      </c>
      <c r="H57914" s="92">
        <v>256</v>
      </c>
      <c r="I57914" s="92">
        <v>254</v>
      </c>
      <c r="J57914" s="92">
        <v>209</v>
      </c>
      <c r="K57914" s="92">
        <v>-40</v>
      </c>
      <c r="O57914" s="92">
        <v>254</v>
      </c>
      <c r="P57914" s="92">
        <v>209</v>
      </c>
      <c r="Q57914" s="92">
        <v>-40</v>
      </c>
      <c r="S57914" s="92">
        <v>209</v>
      </c>
      <c r="V57914" s="92">
        <v>0</v>
      </c>
      <c r="AK57914" s="92">
        <v>209</v>
      </c>
      <c r="AN57914" s="92">
        <v>0</v>
      </c>
      <c r="AS57914" s="92">
        <v>-38</v>
      </c>
      <c r="AT57914" s="92">
        <v>-4</v>
      </c>
    </row>
    <row r="57915" spans="1:46">
      <c r="A57915" s="83" t="s">
        <v>78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1</v>
      </c>
      <c r="G57915" s="87" t="s">
        <v>402</v>
      </c>
      <c r="H57915" s="92">
        <v>247</v>
      </c>
      <c r="I57915" s="92">
        <v>246</v>
      </c>
      <c r="J57915" s="92">
        <v>209</v>
      </c>
      <c r="K57915" s="92">
        <v>-35</v>
      </c>
      <c r="O57915" s="92">
        <v>246</v>
      </c>
      <c r="P57915" s="92">
        <v>209</v>
      </c>
      <c r="Q57915" s="92">
        <v>-35</v>
      </c>
      <c r="S57915" s="92">
        <v>209</v>
      </c>
      <c r="V57915" s="92">
        <v>0</v>
      </c>
      <c r="AK57915" s="92">
        <v>209</v>
      </c>
      <c r="AN57915" s="92">
        <v>0</v>
      </c>
      <c r="AS57915" s="92">
        <v>-34</v>
      </c>
      <c r="AT57915" s="92">
        <v>-3</v>
      </c>
    </row>
    <row r="57916" spans="1:46">
      <c r="A57916" s="83" t="s">
        <v>78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1</v>
      </c>
      <c r="G57916" s="87" t="s">
        <v>402</v>
      </c>
      <c r="H57916" s="92">
        <v>244</v>
      </c>
      <c r="I57916" s="92">
        <v>244</v>
      </c>
      <c r="J57916" s="92">
        <v>205</v>
      </c>
      <c r="K57916" s="92">
        <v>-37</v>
      </c>
      <c r="O57916" s="92">
        <v>244</v>
      </c>
      <c r="P57916" s="92">
        <v>205</v>
      </c>
      <c r="Q57916" s="92">
        <v>-37</v>
      </c>
      <c r="S57916" s="92">
        <v>205</v>
      </c>
      <c r="V57916" s="92">
        <v>0</v>
      </c>
      <c r="AK57916" s="92">
        <v>205</v>
      </c>
      <c r="AN57916" s="92">
        <v>0</v>
      </c>
      <c r="AS57916" s="92">
        <v>-34</v>
      </c>
      <c r="AT57916" s="92">
        <v>-3</v>
      </c>
    </row>
    <row r="57917" spans="1:46">
      <c r="A57917" s="83" t="s">
        <v>78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1</v>
      </c>
      <c r="G57917" s="87" t="s">
        <v>402</v>
      </c>
      <c r="H57917" s="92">
        <v>242</v>
      </c>
      <c r="I57917" s="92">
        <v>245</v>
      </c>
      <c r="J57917" s="92">
        <v>205</v>
      </c>
      <c r="K57917" s="92">
        <v>-35</v>
      </c>
      <c r="O57917" s="92">
        <v>245</v>
      </c>
      <c r="P57917" s="92">
        <v>205</v>
      </c>
      <c r="Q57917" s="92">
        <v>-35</v>
      </c>
      <c r="S57917" s="92">
        <v>205</v>
      </c>
      <c r="V57917" s="92">
        <v>0</v>
      </c>
      <c r="AK57917" s="92">
        <v>205</v>
      </c>
      <c r="AN57917" s="92">
        <v>0</v>
      </c>
      <c r="AS57917" s="92">
        <v>-33</v>
      </c>
      <c r="AT57917" s="92">
        <v>-4</v>
      </c>
    </row>
    <row r="57918" spans="1:46">
      <c r="A57918" s="83" t="s">
        <v>78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1</v>
      </c>
      <c r="G57918" s="87" t="s">
        <v>402</v>
      </c>
      <c r="H57918" s="92">
        <v>246</v>
      </c>
      <c r="I57918" s="92">
        <v>248</v>
      </c>
      <c r="J57918" s="92">
        <v>204</v>
      </c>
      <c r="K57918" s="92">
        <v>-39</v>
      </c>
      <c r="O57918" s="92">
        <v>248</v>
      </c>
      <c r="P57918" s="92">
        <v>204</v>
      </c>
      <c r="Q57918" s="92">
        <v>-39</v>
      </c>
      <c r="S57918" s="92">
        <v>204</v>
      </c>
      <c r="V57918" s="92">
        <v>0</v>
      </c>
      <c r="AK57918" s="92">
        <v>204</v>
      </c>
      <c r="AN57918" s="92">
        <v>0</v>
      </c>
      <c r="AS57918" s="92">
        <v>-35</v>
      </c>
      <c r="AT57918" s="92">
        <v>-6</v>
      </c>
    </row>
    <row r="57919" spans="1:46">
      <c r="A57919" s="83" t="s">
        <v>78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1</v>
      </c>
      <c r="G57919" s="87" t="s">
        <v>402</v>
      </c>
      <c r="H57919" s="92">
        <v>255</v>
      </c>
      <c r="I57919" s="92">
        <v>258</v>
      </c>
      <c r="J57919" s="92">
        <v>219</v>
      </c>
      <c r="K57919" s="92">
        <v>-37</v>
      </c>
      <c r="O57919" s="92">
        <v>258</v>
      </c>
      <c r="P57919" s="92">
        <v>219</v>
      </c>
      <c r="Q57919" s="92">
        <v>-37</v>
      </c>
      <c r="S57919" s="92">
        <v>209</v>
      </c>
      <c r="V57919" s="92">
        <v>10</v>
      </c>
      <c r="AK57919" s="92">
        <v>209</v>
      </c>
      <c r="AN57919" s="92">
        <v>10</v>
      </c>
      <c r="AS57919" s="92">
        <v>-33</v>
      </c>
      <c r="AT57919" s="92">
        <v>-5</v>
      </c>
    </row>
    <row r="57920" spans="1:46">
      <c r="A57920" s="83" t="s">
        <v>78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1</v>
      </c>
      <c r="G57920" s="87" t="s">
        <v>402</v>
      </c>
      <c r="H57920" s="92">
        <v>275</v>
      </c>
      <c r="I57920" s="92">
        <v>277</v>
      </c>
      <c r="J57920" s="92">
        <v>228</v>
      </c>
      <c r="K57920" s="92">
        <v>-45</v>
      </c>
      <c r="O57920" s="92">
        <v>277</v>
      </c>
      <c r="P57920" s="92">
        <v>228</v>
      </c>
      <c r="Q57920" s="92">
        <v>-45</v>
      </c>
      <c r="S57920" s="92">
        <v>218</v>
      </c>
      <c r="V57920" s="92">
        <v>10</v>
      </c>
      <c r="AK57920" s="92">
        <v>218</v>
      </c>
      <c r="AN57920" s="92">
        <v>10</v>
      </c>
      <c r="AS57920" s="92">
        <v>-43</v>
      </c>
      <c r="AT57920" s="92">
        <v>-4</v>
      </c>
    </row>
    <row r="57921" spans="1:46">
      <c r="A57921" s="83" t="s">
        <v>78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1</v>
      </c>
      <c r="G57921" s="87" t="s">
        <v>402</v>
      </c>
      <c r="H57921" s="92">
        <v>304</v>
      </c>
      <c r="I57921" s="92">
        <v>310</v>
      </c>
      <c r="J57921" s="92">
        <v>246</v>
      </c>
      <c r="K57921" s="92">
        <v>-60</v>
      </c>
      <c r="O57921" s="92">
        <v>310</v>
      </c>
      <c r="P57921" s="92">
        <v>246</v>
      </c>
      <c r="Q57921" s="92">
        <v>-60</v>
      </c>
      <c r="S57921" s="92">
        <v>236</v>
      </c>
      <c r="V57921" s="92">
        <v>10</v>
      </c>
      <c r="AK57921" s="92">
        <v>236</v>
      </c>
      <c r="AN57921" s="92">
        <v>10</v>
      </c>
      <c r="AS57921" s="92">
        <v>-66</v>
      </c>
      <c r="AT57921" s="92">
        <v>5</v>
      </c>
    </row>
    <row r="57922" spans="1:46">
      <c r="A57922" s="83" t="s">
        <v>78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1</v>
      </c>
      <c r="G57922" s="87" t="s">
        <v>402</v>
      </c>
      <c r="H57922" s="92">
        <v>322</v>
      </c>
      <c r="I57922" s="92">
        <v>328</v>
      </c>
      <c r="J57922" s="92">
        <v>238</v>
      </c>
      <c r="K57922" s="92">
        <v>-84</v>
      </c>
      <c r="O57922" s="92">
        <v>328</v>
      </c>
      <c r="P57922" s="92">
        <v>238</v>
      </c>
      <c r="Q57922" s="92">
        <v>-84</v>
      </c>
      <c r="S57922" s="92">
        <v>229</v>
      </c>
      <c r="V57922" s="92">
        <v>10</v>
      </c>
      <c r="AK57922" s="92">
        <v>229</v>
      </c>
      <c r="AN57922" s="92">
        <v>10</v>
      </c>
      <c r="AS57922" s="92">
        <v>-92</v>
      </c>
      <c r="AT57922" s="92">
        <v>7</v>
      </c>
    </row>
    <row r="57923" spans="1:46">
      <c r="A57923" s="83" t="s">
        <v>78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1</v>
      </c>
      <c r="G57923" s="87" t="s">
        <v>402</v>
      </c>
      <c r="H57923" s="92">
        <v>322</v>
      </c>
      <c r="I57923" s="92">
        <v>324</v>
      </c>
      <c r="J57923" s="92">
        <v>267</v>
      </c>
      <c r="K57923" s="92">
        <v>-48</v>
      </c>
      <c r="O57923" s="92">
        <v>324</v>
      </c>
      <c r="P57923" s="92">
        <v>267</v>
      </c>
      <c r="Q57923" s="92">
        <v>-48</v>
      </c>
      <c r="S57923" s="92">
        <v>267</v>
      </c>
      <c r="V57923" s="92">
        <v>0</v>
      </c>
      <c r="AK57923" s="92">
        <v>267</v>
      </c>
      <c r="AN57923" s="92">
        <v>0</v>
      </c>
      <c r="AS57923" s="92">
        <v>-77</v>
      </c>
      <c r="AT57923" s="92">
        <v>26</v>
      </c>
    </row>
    <row r="57924" spans="1:46">
      <c r="A57924" s="83" t="s">
        <v>78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1</v>
      </c>
      <c r="G57924" s="87" t="s">
        <v>402</v>
      </c>
      <c r="H57924" s="92">
        <v>313</v>
      </c>
      <c r="I57924" s="92">
        <v>310</v>
      </c>
      <c r="J57924" s="92">
        <v>218</v>
      </c>
      <c r="K57924" s="92">
        <v>-88</v>
      </c>
      <c r="O57924" s="92">
        <v>310</v>
      </c>
      <c r="P57924" s="92">
        <v>218</v>
      </c>
      <c r="Q57924" s="92">
        <v>-88</v>
      </c>
      <c r="S57924" s="92">
        <v>218</v>
      </c>
      <c r="V57924" s="92">
        <v>0</v>
      </c>
      <c r="AK57924" s="92">
        <v>218</v>
      </c>
      <c r="AN57924" s="92">
        <v>0</v>
      </c>
      <c r="AS57924" s="92">
        <v>-105</v>
      </c>
      <c r="AT57924" s="92">
        <v>17</v>
      </c>
    </row>
    <row r="57925" spans="1:46">
      <c r="A57925" s="83" t="s">
        <v>78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1</v>
      </c>
      <c r="G57925" s="87" t="s">
        <v>402</v>
      </c>
      <c r="H57925" s="92">
        <v>305</v>
      </c>
      <c r="I57925" s="92">
        <v>299</v>
      </c>
      <c r="J57925" s="92">
        <v>192</v>
      </c>
      <c r="K57925" s="92">
        <v>-102</v>
      </c>
      <c r="O57925" s="92">
        <v>299</v>
      </c>
      <c r="P57925" s="92">
        <v>192</v>
      </c>
      <c r="Q57925" s="92">
        <v>-102</v>
      </c>
      <c r="S57925" s="92">
        <v>192</v>
      </c>
      <c r="V57925" s="92">
        <v>0</v>
      </c>
      <c r="AK57925" s="92">
        <v>192</v>
      </c>
      <c r="AN57925" s="92">
        <v>0</v>
      </c>
      <c r="AS57925" s="92">
        <v>-115</v>
      </c>
      <c r="AT57925" s="92">
        <v>11</v>
      </c>
    </row>
    <row r="57926" spans="1:46">
      <c r="A57926" s="83" t="s">
        <v>78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1</v>
      </c>
      <c r="G57926" s="87" t="s">
        <v>402</v>
      </c>
      <c r="H57926" s="92">
        <v>295</v>
      </c>
      <c r="I57926" s="92">
        <v>291</v>
      </c>
      <c r="J57926" s="92">
        <v>181</v>
      </c>
      <c r="K57926" s="92">
        <v>-105</v>
      </c>
      <c r="O57926" s="92">
        <v>291</v>
      </c>
      <c r="P57926" s="92">
        <v>181</v>
      </c>
      <c r="Q57926" s="92">
        <v>-105</v>
      </c>
      <c r="S57926" s="92">
        <v>181</v>
      </c>
      <c r="V57926" s="92">
        <v>0</v>
      </c>
      <c r="AK57926" s="92">
        <v>181</v>
      </c>
      <c r="AN57926" s="92">
        <v>0</v>
      </c>
      <c r="AS57926" s="92">
        <v>-114</v>
      </c>
      <c r="AT57926" s="92">
        <v>9</v>
      </c>
    </row>
    <row r="57927" spans="1:46">
      <c r="A57927" s="83" t="s">
        <v>78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1</v>
      </c>
      <c r="G57927" s="87" t="s">
        <v>402</v>
      </c>
      <c r="H57927" s="92">
        <v>294</v>
      </c>
      <c r="I57927" s="92">
        <v>289</v>
      </c>
      <c r="J57927" s="92">
        <v>182</v>
      </c>
      <c r="K57927" s="92">
        <v>-102</v>
      </c>
      <c r="O57927" s="92">
        <v>289</v>
      </c>
      <c r="P57927" s="92">
        <v>182</v>
      </c>
      <c r="Q57927" s="92">
        <v>-102</v>
      </c>
      <c r="S57927" s="92">
        <v>182</v>
      </c>
      <c r="V57927" s="92">
        <v>0</v>
      </c>
      <c r="AK57927" s="92">
        <v>182</v>
      </c>
      <c r="AN57927" s="92">
        <v>0</v>
      </c>
      <c r="AS57927" s="92">
        <v>-112</v>
      </c>
      <c r="AT57927" s="92">
        <v>8</v>
      </c>
    </row>
    <row r="57928" spans="1:46">
      <c r="A57928" s="83" t="s">
        <v>78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1</v>
      </c>
      <c r="G57928" s="87" t="s">
        <v>402</v>
      </c>
      <c r="H57928" s="92">
        <v>297</v>
      </c>
      <c r="I57928" s="92">
        <v>290</v>
      </c>
      <c r="J57928" s="92">
        <v>182</v>
      </c>
      <c r="K57928" s="92">
        <v>-104</v>
      </c>
      <c r="O57928" s="92">
        <v>290</v>
      </c>
      <c r="P57928" s="92">
        <v>182</v>
      </c>
      <c r="Q57928" s="92">
        <v>-104</v>
      </c>
      <c r="S57928" s="92">
        <v>182</v>
      </c>
      <c r="V57928" s="92">
        <v>0</v>
      </c>
      <c r="AK57928" s="92">
        <v>182</v>
      </c>
      <c r="AN57928" s="92">
        <v>0</v>
      </c>
      <c r="AS57928" s="92">
        <v>-112</v>
      </c>
      <c r="AT57928" s="92">
        <v>7</v>
      </c>
    </row>
    <row r="57929" spans="1:46">
      <c r="A57929" s="83" t="s">
        <v>78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1</v>
      </c>
      <c r="G57929" s="87" t="s">
        <v>402</v>
      </c>
      <c r="H57929" s="92">
        <v>297</v>
      </c>
      <c r="I57929" s="92">
        <v>292</v>
      </c>
      <c r="J57929" s="92">
        <v>190</v>
      </c>
      <c r="K57929" s="92">
        <v>-97</v>
      </c>
      <c r="O57929" s="92">
        <v>292</v>
      </c>
      <c r="P57929" s="92">
        <v>190</v>
      </c>
      <c r="Q57929" s="92">
        <v>-97</v>
      </c>
      <c r="S57929" s="92">
        <v>182</v>
      </c>
      <c r="V57929" s="92">
        <v>8</v>
      </c>
      <c r="AK57929" s="92">
        <v>182</v>
      </c>
      <c r="AN57929" s="92">
        <v>8</v>
      </c>
      <c r="AS57929" s="92">
        <v>-109</v>
      </c>
      <c r="AT57929" s="92">
        <v>11</v>
      </c>
    </row>
    <row r="57930" spans="1:46">
      <c r="A57930" s="83" t="s">
        <v>78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1</v>
      </c>
      <c r="G57930" s="87" t="s">
        <v>402</v>
      </c>
      <c r="H57930" s="92">
        <v>297</v>
      </c>
      <c r="I57930" s="92">
        <v>293</v>
      </c>
      <c r="J57930" s="92">
        <v>193</v>
      </c>
      <c r="K57930" s="92">
        <v>-95</v>
      </c>
      <c r="O57930" s="92">
        <v>293</v>
      </c>
      <c r="P57930" s="92">
        <v>193</v>
      </c>
      <c r="Q57930" s="92">
        <v>-95</v>
      </c>
      <c r="S57930" s="92">
        <v>183</v>
      </c>
      <c r="V57930" s="92">
        <v>10</v>
      </c>
      <c r="AK57930" s="92">
        <v>183</v>
      </c>
      <c r="AN57930" s="92">
        <v>10</v>
      </c>
      <c r="AS57930" s="92">
        <v>-107</v>
      </c>
      <c r="AT57930" s="92">
        <v>10</v>
      </c>
    </row>
    <row r="57931" spans="1:46">
      <c r="A57931" s="83" t="s">
        <v>78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1</v>
      </c>
      <c r="G57931" s="87" t="s">
        <v>402</v>
      </c>
      <c r="H57931" s="92">
        <v>304</v>
      </c>
      <c r="I57931" s="92">
        <v>301</v>
      </c>
      <c r="J57931" s="92">
        <v>210</v>
      </c>
      <c r="K57931" s="92">
        <v>-89</v>
      </c>
      <c r="O57931" s="92">
        <v>301</v>
      </c>
      <c r="P57931" s="92">
        <v>210</v>
      </c>
      <c r="Q57931" s="92">
        <v>-89</v>
      </c>
      <c r="S57931" s="92">
        <v>201</v>
      </c>
      <c r="V57931" s="92">
        <v>10</v>
      </c>
      <c r="AK57931" s="92">
        <v>201</v>
      </c>
      <c r="AN57931" s="92">
        <v>10</v>
      </c>
      <c r="AS57931" s="92">
        <v>-91</v>
      </c>
      <c r="AT57931" s="92">
        <v>1</v>
      </c>
    </row>
    <row r="57932" spans="1:46">
      <c r="A57932" s="83" t="s">
        <v>78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1</v>
      </c>
      <c r="G57932" s="87" t="s">
        <v>402</v>
      </c>
      <c r="H57932" s="92">
        <v>320</v>
      </c>
      <c r="I57932" s="92">
        <v>315</v>
      </c>
      <c r="J57932" s="92">
        <v>231</v>
      </c>
      <c r="K57932" s="92">
        <v>-83</v>
      </c>
      <c r="O57932" s="92">
        <v>315</v>
      </c>
      <c r="P57932" s="92">
        <v>231</v>
      </c>
      <c r="Q57932" s="92">
        <v>-83</v>
      </c>
      <c r="S57932" s="92">
        <v>222</v>
      </c>
      <c r="V57932" s="92">
        <v>10</v>
      </c>
      <c r="AK57932" s="92">
        <v>222</v>
      </c>
      <c r="AN57932" s="92">
        <v>10</v>
      </c>
      <c r="AS57932" s="92">
        <v>-81</v>
      </c>
      <c r="AT57932" s="92">
        <v>-2</v>
      </c>
    </row>
    <row r="57933" spans="1:46">
      <c r="A57933" s="83" t="s">
        <v>78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1</v>
      </c>
      <c r="G57933" s="87" t="s">
        <v>402</v>
      </c>
      <c r="H57933" s="92">
        <v>329</v>
      </c>
      <c r="I57933" s="92">
        <v>326</v>
      </c>
      <c r="J57933" s="92">
        <v>225</v>
      </c>
      <c r="K57933" s="92">
        <v>-97</v>
      </c>
      <c r="O57933" s="92">
        <v>326</v>
      </c>
      <c r="P57933" s="92">
        <v>225</v>
      </c>
      <c r="Q57933" s="92">
        <v>-97</v>
      </c>
      <c r="S57933" s="92">
        <v>216</v>
      </c>
      <c r="V57933" s="92">
        <v>9</v>
      </c>
      <c r="AK57933" s="92">
        <v>216</v>
      </c>
      <c r="AN57933" s="92">
        <v>9</v>
      </c>
      <c r="AS57933" s="92">
        <v>-96</v>
      </c>
      <c r="AT57933" s="92">
        <v>-4</v>
      </c>
    </row>
    <row r="57934" spans="1:46">
      <c r="A57934" s="83" t="s">
        <v>78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1</v>
      </c>
      <c r="G57934" s="87" t="s">
        <v>402</v>
      </c>
      <c r="H57934" s="92">
        <v>322</v>
      </c>
      <c r="I57934" s="92">
        <v>320</v>
      </c>
      <c r="J57934" s="92">
        <v>204</v>
      </c>
      <c r="K57934" s="92">
        <v>-112</v>
      </c>
      <c r="O57934" s="92">
        <v>320</v>
      </c>
      <c r="P57934" s="92">
        <v>204</v>
      </c>
      <c r="Q57934" s="92">
        <v>-112</v>
      </c>
      <c r="S57934" s="92">
        <v>204</v>
      </c>
      <c r="V57934" s="92">
        <v>0</v>
      </c>
      <c r="AK57934" s="92">
        <v>204</v>
      </c>
      <c r="AN57934" s="92">
        <v>0</v>
      </c>
      <c r="AS57934" s="92">
        <v>-104</v>
      </c>
      <c r="AT57934" s="92">
        <v>-10</v>
      </c>
    </row>
    <row r="57935" spans="1:46">
      <c r="A57935" s="83" t="s">
        <v>78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1</v>
      </c>
      <c r="G57935" s="87" t="s">
        <v>402</v>
      </c>
      <c r="H57935" s="92">
        <v>315</v>
      </c>
      <c r="I57935" s="92">
        <v>313</v>
      </c>
      <c r="J57935" s="92">
        <v>196</v>
      </c>
      <c r="K57935" s="92">
        <v>-115</v>
      </c>
      <c r="O57935" s="92">
        <v>313</v>
      </c>
      <c r="P57935" s="92">
        <v>196</v>
      </c>
      <c r="Q57935" s="92">
        <v>-115</v>
      </c>
      <c r="S57935" s="92">
        <v>196</v>
      </c>
      <c r="V57935" s="92">
        <v>0</v>
      </c>
      <c r="AK57935" s="92">
        <v>196</v>
      </c>
      <c r="AN57935" s="92">
        <v>0</v>
      </c>
      <c r="AS57935" s="92">
        <v>-103</v>
      </c>
      <c r="AT57935" s="92">
        <v>-13</v>
      </c>
    </row>
    <row r="57936" spans="1:46">
      <c r="A57936" s="83" t="s">
        <v>78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1</v>
      </c>
      <c r="G57936" s="87" t="s">
        <v>402</v>
      </c>
      <c r="H57936" s="92">
        <v>303</v>
      </c>
      <c r="I57936" s="92">
        <v>302</v>
      </c>
      <c r="J57936" s="92">
        <v>199</v>
      </c>
      <c r="K57936" s="92">
        <v>-99</v>
      </c>
      <c r="O57936" s="92">
        <v>302</v>
      </c>
      <c r="P57936" s="92">
        <v>199</v>
      </c>
      <c r="Q57936" s="92">
        <v>-99</v>
      </c>
      <c r="S57936" s="92">
        <v>199</v>
      </c>
      <c r="V57936" s="92">
        <v>0</v>
      </c>
      <c r="AK57936" s="92">
        <v>199</v>
      </c>
      <c r="AN57936" s="92">
        <v>0</v>
      </c>
      <c r="AS57936" s="92">
        <v>-89</v>
      </c>
      <c r="AT57936" s="92">
        <v>-12</v>
      </c>
    </row>
    <row r="57937" spans="1:46">
      <c r="A57937" s="83" t="s">
        <v>78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1</v>
      </c>
      <c r="G57937" s="87" t="s">
        <v>402</v>
      </c>
      <c r="H57937" s="92">
        <v>289</v>
      </c>
      <c r="I57937" s="92">
        <v>287</v>
      </c>
      <c r="J57937" s="92">
        <v>198</v>
      </c>
      <c r="K57937" s="92">
        <v>-86</v>
      </c>
      <c r="O57937" s="92">
        <v>287</v>
      </c>
      <c r="P57937" s="92">
        <v>198</v>
      </c>
      <c r="Q57937" s="92">
        <v>-86</v>
      </c>
      <c r="S57937" s="92">
        <v>198</v>
      </c>
      <c r="V57937" s="92">
        <v>0</v>
      </c>
      <c r="AK57937" s="92">
        <v>198</v>
      </c>
      <c r="AN57937" s="92">
        <v>0</v>
      </c>
      <c r="AS57937" s="92">
        <v>-76</v>
      </c>
      <c r="AT57937" s="92">
        <v>-11</v>
      </c>
    </row>
    <row r="57938" spans="1:46">
      <c r="A57938" s="83" t="s">
        <v>78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1</v>
      </c>
      <c r="G57938" s="87" t="s">
        <v>402</v>
      </c>
      <c r="H57938" s="92">
        <v>275</v>
      </c>
      <c r="I57938" s="92">
        <v>275</v>
      </c>
      <c r="J57938" s="92">
        <v>203</v>
      </c>
      <c r="K57938" s="92">
        <v>-68</v>
      </c>
      <c r="O57938" s="92">
        <v>275</v>
      </c>
      <c r="P57938" s="92">
        <v>203</v>
      </c>
      <c r="Q57938" s="92">
        <v>-68</v>
      </c>
      <c r="S57938" s="92">
        <v>203</v>
      </c>
      <c r="V57938" s="92">
        <v>0</v>
      </c>
      <c r="AK57938" s="92">
        <v>203</v>
      </c>
      <c r="AN57938" s="92">
        <v>0</v>
      </c>
      <c r="AS57938" s="92">
        <v>-59</v>
      </c>
      <c r="AT57938" s="92">
        <v>-9</v>
      </c>
    </row>
    <row r="57939" spans="1:46">
      <c r="A57939" s="83" t="s">
        <v>78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1</v>
      </c>
      <c r="G57939" s="87" t="s">
        <v>402</v>
      </c>
      <c r="H57939" s="92">
        <v>268</v>
      </c>
      <c r="I57939" s="92">
        <v>266</v>
      </c>
      <c r="J57939" s="92">
        <v>189</v>
      </c>
      <c r="K57939" s="92">
        <v>-73</v>
      </c>
      <c r="O57939" s="92">
        <v>266</v>
      </c>
      <c r="P57939" s="92">
        <v>189</v>
      </c>
      <c r="Q57939" s="92">
        <v>-73</v>
      </c>
      <c r="S57939" s="92">
        <v>189</v>
      </c>
      <c r="V57939" s="92">
        <v>0</v>
      </c>
      <c r="AK57939" s="92">
        <v>189</v>
      </c>
      <c r="AN57939" s="92">
        <v>0</v>
      </c>
      <c r="AS57939" s="92">
        <v>-61</v>
      </c>
      <c r="AT57939" s="92">
        <v>-12</v>
      </c>
    </row>
    <row r="57940" spans="1:46">
      <c r="A57940" s="83" t="s">
        <v>78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1</v>
      </c>
      <c r="G57940" s="87" t="s">
        <v>402</v>
      </c>
      <c r="H57940" s="92">
        <v>262</v>
      </c>
      <c r="I57940" s="92">
        <v>260</v>
      </c>
      <c r="J57940" s="92">
        <v>188</v>
      </c>
      <c r="K57940" s="92">
        <v>-69</v>
      </c>
      <c r="O57940" s="92">
        <v>260</v>
      </c>
      <c r="P57940" s="92">
        <v>188</v>
      </c>
      <c r="Q57940" s="92">
        <v>-69</v>
      </c>
      <c r="S57940" s="92">
        <v>186</v>
      </c>
      <c r="V57940" s="92">
        <v>1</v>
      </c>
      <c r="AK57940" s="92">
        <v>186</v>
      </c>
      <c r="AN57940" s="92">
        <v>1</v>
      </c>
      <c r="AS57940" s="92">
        <v>-57</v>
      </c>
      <c r="AT57940" s="92">
        <v>-12</v>
      </c>
    </row>
    <row r="57941" spans="1:46">
      <c r="A57941" s="83" t="s">
        <v>78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1</v>
      </c>
      <c r="G57941" s="87" t="s">
        <v>402</v>
      </c>
      <c r="H57941" s="92">
        <v>258</v>
      </c>
      <c r="I57941" s="92">
        <v>258</v>
      </c>
      <c r="J57941" s="92">
        <v>196</v>
      </c>
      <c r="K57941" s="92">
        <v>-58</v>
      </c>
      <c r="O57941" s="92">
        <v>258</v>
      </c>
      <c r="P57941" s="92">
        <v>196</v>
      </c>
      <c r="Q57941" s="92">
        <v>-58</v>
      </c>
      <c r="S57941" s="92">
        <v>186</v>
      </c>
      <c r="V57941" s="92">
        <v>10</v>
      </c>
      <c r="AK57941" s="92">
        <v>186</v>
      </c>
      <c r="AN57941" s="92">
        <v>10</v>
      </c>
      <c r="AS57941" s="92">
        <v>-50</v>
      </c>
      <c r="AT57941" s="92">
        <v>-8</v>
      </c>
    </row>
    <row r="57942" spans="1:46">
      <c r="A57942" s="83" t="s">
        <v>78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1</v>
      </c>
      <c r="G57942" s="87" t="s">
        <v>402</v>
      </c>
      <c r="H57942" s="92">
        <v>261</v>
      </c>
      <c r="I57942" s="92">
        <v>259</v>
      </c>
      <c r="J57942" s="92">
        <v>194</v>
      </c>
      <c r="K57942" s="92">
        <v>-61</v>
      </c>
      <c r="O57942" s="92">
        <v>259</v>
      </c>
      <c r="P57942" s="92">
        <v>194</v>
      </c>
      <c r="Q57942" s="92">
        <v>-61</v>
      </c>
      <c r="S57942" s="92">
        <v>185</v>
      </c>
      <c r="V57942" s="92">
        <v>10</v>
      </c>
      <c r="AK57942" s="92">
        <v>185</v>
      </c>
      <c r="AN57942" s="92">
        <v>10</v>
      </c>
      <c r="AS57942" s="92">
        <v>-52</v>
      </c>
      <c r="AT57942" s="92">
        <v>-9</v>
      </c>
    </row>
    <row r="57943" spans="1:46">
      <c r="A57943" s="83" t="s">
        <v>78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1</v>
      </c>
      <c r="G57943" s="87" t="s">
        <v>402</v>
      </c>
      <c r="H57943" s="92">
        <v>269</v>
      </c>
      <c r="I57943" s="92">
        <v>268</v>
      </c>
      <c r="J57943" s="92">
        <v>196</v>
      </c>
      <c r="K57943" s="92">
        <v>-68</v>
      </c>
      <c r="O57943" s="92">
        <v>268</v>
      </c>
      <c r="P57943" s="92">
        <v>196</v>
      </c>
      <c r="Q57943" s="92">
        <v>-68</v>
      </c>
      <c r="S57943" s="92">
        <v>187</v>
      </c>
      <c r="V57943" s="92">
        <v>10</v>
      </c>
      <c r="AK57943" s="92">
        <v>187</v>
      </c>
      <c r="AN57943" s="92">
        <v>10</v>
      </c>
      <c r="AS57943" s="92">
        <v>-58</v>
      </c>
      <c r="AT57943" s="92">
        <v>-10</v>
      </c>
    </row>
    <row r="57944" spans="1:46">
      <c r="A57944" s="83" t="s">
        <v>78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1</v>
      </c>
      <c r="G57944" s="87" t="s">
        <v>402</v>
      </c>
      <c r="H57944" s="92">
        <v>292</v>
      </c>
      <c r="I57944" s="92">
        <v>289</v>
      </c>
      <c r="J57944" s="92">
        <v>197</v>
      </c>
      <c r="K57944" s="92">
        <v>-89</v>
      </c>
      <c r="O57944" s="92">
        <v>289</v>
      </c>
      <c r="P57944" s="92">
        <v>197</v>
      </c>
      <c r="Q57944" s="92">
        <v>-89</v>
      </c>
      <c r="S57944" s="92">
        <v>187</v>
      </c>
      <c r="V57944" s="92">
        <v>10</v>
      </c>
      <c r="AK57944" s="92">
        <v>187</v>
      </c>
      <c r="AN57944" s="92">
        <v>10</v>
      </c>
      <c r="AS57944" s="92">
        <v>-77</v>
      </c>
      <c r="AT57944" s="92">
        <v>-12</v>
      </c>
    </row>
    <row r="57945" spans="1:46">
      <c r="A57945" s="83" t="s">
        <v>78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1</v>
      </c>
      <c r="G57945" s="87" t="s">
        <v>402</v>
      </c>
      <c r="H57945" s="92">
        <v>319</v>
      </c>
      <c r="I57945" s="92">
        <v>318</v>
      </c>
      <c r="J57945" s="92">
        <v>212</v>
      </c>
      <c r="K57945" s="92">
        <v>-103</v>
      </c>
      <c r="O57945" s="92">
        <v>318</v>
      </c>
      <c r="P57945" s="92">
        <v>212</v>
      </c>
      <c r="Q57945" s="92">
        <v>-103</v>
      </c>
      <c r="S57945" s="92">
        <v>203</v>
      </c>
      <c r="V57945" s="92">
        <v>9</v>
      </c>
      <c r="AK57945" s="92">
        <v>203</v>
      </c>
      <c r="AN57945" s="92">
        <v>9</v>
      </c>
      <c r="AS57945" s="92">
        <v>-90</v>
      </c>
      <c r="AT57945" s="92">
        <v>-13</v>
      </c>
    </row>
    <row r="57946" spans="1:46">
      <c r="A57946" s="83" t="s">
        <v>78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1</v>
      </c>
      <c r="G57946" s="87" t="s">
        <v>402</v>
      </c>
      <c r="H57946" s="92">
        <v>333</v>
      </c>
      <c r="I57946" s="92">
        <v>331</v>
      </c>
      <c r="J57946" s="92">
        <v>179</v>
      </c>
      <c r="K57946" s="92">
        <v>-150</v>
      </c>
      <c r="O57946" s="92">
        <v>331</v>
      </c>
      <c r="P57946" s="92">
        <v>179</v>
      </c>
      <c r="Q57946" s="92">
        <v>-150</v>
      </c>
      <c r="S57946" s="92">
        <v>179</v>
      </c>
      <c r="V57946" s="92">
        <v>0</v>
      </c>
      <c r="AK57946" s="92">
        <v>179</v>
      </c>
      <c r="AN57946" s="92">
        <v>0</v>
      </c>
      <c r="AS57946" s="92">
        <v>-133</v>
      </c>
      <c r="AT57946" s="92">
        <v>-17</v>
      </c>
    </row>
    <row r="57947" spans="1:46">
      <c r="A57947" s="83" t="s">
        <v>78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1</v>
      </c>
      <c r="G57947" s="87" t="s">
        <v>402</v>
      </c>
      <c r="H57947" s="92">
        <v>328</v>
      </c>
      <c r="I57947" s="92">
        <v>323</v>
      </c>
      <c r="J57947" s="92">
        <v>169</v>
      </c>
      <c r="K57947" s="92">
        <v>-149</v>
      </c>
      <c r="O57947" s="92">
        <v>323</v>
      </c>
      <c r="P57947" s="92">
        <v>169</v>
      </c>
      <c r="Q57947" s="92">
        <v>-149</v>
      </c>
      <c r="S57947" s="92">
        <v>169</v>
      </c>
      <c r="V57947" s="92">
        <v>0</v>
      </c>
      <c r="AK57947" s="92">
        <v>169</v>
      </c>
      <c r="AN57947" s="92">
        <v>0</v>
      </c>
      <c r="AS57947" s="92">
        <v>-138</v>
      </c>
      <c r="AT57947" s="92">
        <v>-11</v>
      </c>
    </row>
    <row r="57948" spans="1:46">
      <c r="A57948" s="83" t="s">
        <v>78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1</v>
      </c>
      <c r="G57948" s="87" t="s">
        <v>402</v>
      </c>
      <c r="H57948" s="92">
        <v>316</v>
      </c>
      <c r="I57948" s="92">
        <v>309</v>
      </c>
      <c r="J57948" s="92">
        <v>168</v>
      </c>
      <c r="K57948" s="92">
        <v>-138</v>
      </c>
      <c r="O57948" s="92">
        <v>309</v>
      </c>
      <c r="P57948" s="92">
        <v>168</v>
      </c>
      <c r="Q57948" s="92">
        <v>-138</v>
      </c>
      <c r="S57948" s="92">
        <v>168</v>
      </c>
      <c r="V57948" s="92">
        <v>0</v>
      </c>
      <c r="AK57948" s="92">
        <v>168</v>
      </c>
      <c r="AN57948" s="92">
        <v>0</v>
      </c>
      <c r="AS57948" s="92">
        <v>-133</v>
      </c>
      <c r="AT57948" s="92">
        <v>-5</v>
      </c>
    </row>
    <row r="57949" spans="1:46">
      <c r="A57949" s="83" t="s">
        <v>78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1</v>
      </c>
      <c r="G57949" s="87" t="s">
        <v>402</v>
      </c>
      <c r="H57949" s="92">
        <v>306</v>
      </c>
      <c r="I57949" s="92">
        <v>299</v>
      </c>
      <c r="J57949" s="92">
        <v>161</v>
      </c>
      <c r="K57949" s="92">
        <v>-135</v>
      </c>
      <c r="O57949" s="92">
        <v>299</v>
      </c>
      <c r="P57949" s="92">
        <v>161</v>
      </c>
      <c r="Q57949" s="92">
        <v>-135</v>
      </c>
      <c r="S57949" s="92">
        <v>161</v>
      </c>
      <c r="V57949" s="92">
        <v>0</v>
      </c>
      <c r="AK57949" s="92">
        <v>161</v>
      </c>
      <c r="AN57949" s="92">
        <v>0</v>
      </c>
      <c r="AS57949" s="92">
        <v>-133</v>
      </c>
      <c r="AT57949" s="92">
        <v>-2</v>
      </c>
    </row>
    <row r="57950" spans="1:46">
      <c r="A57950" s="83" t="s">
        <v>78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1</v>
      </c>
      <c r="G57950" s="87" t="s">
        <v>402</v>
      </c>
      <c r="H57950" s="92">
        <v>296</v>
      </c>
      <c r="I57950" s="92">
        <v>292</v>
      </c>
      <c r="J57950" s="92">
        <v>161</v>
      </c>
      <c r="K57950" s="92">
        <v>-128</v>
      </c>
      <c r="O57950" s="92">
        <v>292</v>
      </c>
      <c r="P57950" s="92">
        <v>161</v>
      </c>
      <c r="Q57950" s="92">
        <v>-128</v>
      </c>
      <c r="S57950" s="92">
        <v>161</v>
      </c>
      <c r="V57950" s="92">
        <v>0</v>
      </c>
      <c r="AK57950" s="92">
        <v>161</v>
      </c>
      <c r="AN57950" s="92">
        <v>0</v>
      </c>
      <c r="AS57950" s="92">
        <v>-126</v>
      </c>
      <c r="AT57950" s="92">
        <v>-2</v>
      </c>
    </row>
    <row r="57951" spans="1:46">
      <c r="A57951" s="83" t="s">
        <v>78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1</v>
      </c>
      <c r="G57951" s="87" t="s">
        <v>402</v>
      </c>
      <c r="H57951" s="92">
        <v>292</v>
      </c>
      <c r="I57951" s="92">
        <v>290</v>
      </c>
      <c r="J57951" s="92">
        <v>162</v>
      </c>
      <c r="K57951" s="92">
        <v>-124</v>
      </c>
      <c r="O57951" s="92">
        <v>290</v>
      </c>
      <c r="P57951" s="92">
        <v>162</v>
      </c>
      <c r="Q57951" s="92">
        <v>-124</v>
      </c>
      <c r="S57951" s="92">
        <v>162</v>
      </c>
      <c r="V57951" s="92">
        <v>0</v>
      </c>
      <c r="AK57951" s="92">
        <v>162</v>
      </c>
      <c r="AN57951" s="92">
        <v>0</v>
      </c>
      <c r="AS57951" s="92">
        <v>-123</v>
      </c>
      <c r="AT57951" s="92">
        <v>-1</v>
      </c>
    </row>
    <row r="57952" spans="1:46">
      <c r="A57952" s="83" t="s">
        <v>78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1</v>
      </c>
      <c r="G57952" s="87" t="s">
        <v>402</v>
      </c>
      <c r="H57952" s="92">
        <v>290</v>
      </c>
      <c r="I57952" s="92">
        <v>292</v>
      </c>
      <c r="J57952" s="92">
        <v>171</v>
      </c>
      <c r="K57952" s="92">
        <v>-117</v>
      </c>
      <c r="O57952" s="92">
        <v>292</v>
      </c>
      <c r="P57952" s="92">
        <v>171</v>
      </c>
      <c r="Q57952" s="92">
        <v>-117</v>
      </c>
      <c r="S57952" s="92">
        <v>161</v>
      </c>
      <c r="V57952" s="92">
        <v>10</v>
      </c>
      <c r="AK57952" s="92">
        <v>161</v>
      </c>
      <c r="AN57952" s="92">
        <v>10</v>
      </c>
      <c r="AS57952" s="92">
        <v>-117</v>
      </c>
      <c r="AT57952" s="92">
        <v>0</v>
      </c>
    </row>
    <row r="57953" spans="1:46">
      <c r="A57953" s="83" t="s">
        <v>78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1</v>
      </c>
      <c r="G57953" s="87" t="s">
        <v>402</v>
      </c>
      <c r="H57953" s="92">
        <v>292</v>
      </c>
      <c r="I57953" s="92">
        <v>292</v>
      </c>
      <c r="J57953" s="92">
        <v>171</v>
      </c>
      <c r="K57953" s="92">
        <v>-119</v>
      </c>
      <c r="O57953" s="92">
        <v>292</v>
      </c>
      <c r="P57953" s="92">
        <v>171</v>
      </c>
      <c r="Q57953" s="92">
        <v>-119</v>
      </c>
      <c r="S57953" s="92">
        <v>161</v>
      </c>
      <c r="V57953" s="92">
        <v>10</v>
      </c>
      <c r="AK57953" s="92">
        <v>161</v>
      </c>
      <c r="AN57953" s="92">
        <v>10</v>
      </c>
      <c r="AS57953" s="92">
        <v>-118</v>
      </c>
      <c r="AT57953" s="92">
        <v>-1</v>
      </c>
    </row>
    <row r="57954" spans="1:46">
      <c r="A57954" s="83" t="s">
        <v>78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1</v>
      </c>
      <c r="G57954" s="87" t="s">
        <v>402</v>
      </c>
      <c r="H57954" s="92">
        <v>297</v>
      </c>
      <c r="I57954" s="92">
        <v>296</v>
      </c>
      <c r="J57954" s="92">
        <v>174</v>
      </c>
      <c r="K57954" s="92">
        <v>-120</v>
      </c>
      <c r="O57954" s="92">
        <v>296</v>
      </c>
      <c r="P57954" s="92">
        <v>174</v>
      </c>
      <c r="Q57954" s="92">
        <v>-120</v>
      </c>
      <c r="S57954" s="92">
        <v>164</v>
      </c>
      <c r="V57954" s="92">
        <v>10</v>
      </c>
      <c r="AK57954" s="92">
        <v>164</v>
      </c>
      <c r="AN57954" s="92">
        <v>10</v>
      </c>
      <c r="AS57954" s="92">
        <v>-118</v>
      </c>
      <c r="AT57954" s="92">
        <v>-2</v>
      </c>
    </row>
    <row r="57955" spans="1:46">
      <c r="A57955" s="83" t="s">
        <v>78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1</v>
      </c>
      <c r="G57955" s="87" t="s">
        <v>402</v>
      </c>
      <c r="H57955" s="92">
        <v>306</v>
      </c>
      <c r="I57955" s="92">
        <v>304</v>
      </c>
      <c r="J57955" s="92">
        <v>214</v>
      </c>
      <c r="K57955" s="92">
        <v>-87</v>
      </c>
      <c r="O57955" s="92">
        <v>304</v>
      </c>
      <c r="P57955" s="92">
        <v>214</v>
      </c>
      <c r="Q57955" s="92">
        <v>-87</v>
      </c>
      <c r="S57955" s="92">
        <v>204</v>
      </c>
      <c r="V57955" s="92">
        <v>10</v>
      </c>
      <c r="AK57955" s="92">
        <v>204</v>
      </c>
      <c r="AN57955" s="92">
        <v>10</v>
      </c>
      <c r="AS57955" s="92">
        <v>-88</v>
      </c>
      <c r="AT57955" s="92">
        <v>1</v>
      </c>
    </row>
    <row r="57956" spans="1:46">
      <c r="A57956" s="83" t="s">
        <v>78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1</v>
      </c>
      <c r="G57956" s="87" t="s">
        <v>402</v>
      </c>
      <c r="H57956" s="92">
        <v>320</v>
      </c>
      <c r="I57956" s="92">
        <v>317</v>
      </c>
      <c r="J57956" s="92">
        <v>208</v>
      </c>
      <c r="K57956" s="92">
        <v>-105</v>
      </c>
      <c r="O57956" s="92">
        <v>317</v>
      </c>
      <c r="P57956" s="92">
        <v>208</v>
      </c>
      <c r="Q57956" s="92">
        <v>-105</v>
      </c>
      <c r="S57956" s="92">
        <v>206</v>
      </c>
      <c r="V57956" s="92">
        <v>2</v>
      </c>
      <c r="AK57956" s="92">
        <v>206</v>
      </c>
      <c r="AN57956" s="92">
        <v>2</v>
      </c>
      <c r="AS57956" s="92">
        <v>-99</v>
      </c>
      <c r="AT57956" s="92">
        <v>-6</v>
      </c>
    </row>
    <row r="57957" spans="1:46">
      <c r="A57957" s="83" t="s">
        <v>78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1</v>
      </c>
      <c r="G57957" s="87" t="s">
        <v>402</v>
      </c>
      <c r="H57957" s="92">
        <v>330</v>
      </c>
      <c r="I57957" s="92">
        <v>326</v>
      </c>
      <c r="J57957" s="92">
        <v>195</v>
      </c>
      <c r="K57957" s="92">
        <v>-126</v>
      </c>
      <c r="O57957" s="92">
        <v>326</v>
      </c>
      <c r="P57957" s="92">
        <v>195</v>
      </c>
      <c r="Q57957" s="92">
        <v>-126</v>
      </c>
      <c r="S57957" s="92">
        <v>195</v>
      </c>
      <c r="V57957" s="92">
        <v>0</v>
      </c>
      <c r="AK57957" s="92">
        <v>195</v>
      </c>
      <c r="AN57957" s="92">
        <v>0</v>
      </c>
      <c r="AS57957" s="92">
        <v>-117</v>
      </c>
      <c r="AT57957" s="92">
        <v>-9</v>
      </c>
    </row>
    <row r="57958" spans="1:46">
      <c r="A57958" s="83" t="s">
        <v>78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1</v>
      </c>
      <c r="G57958" s="87" t="s">
        <v>402</v>
      </c>
      <c r="H57958" s="92">
        <v>324</v>
      </c>
      <c r="I57958" s="92">
        <v>322</v>
      </c>
      <c r="J57958" s="92">
        <v>200</v>
      </c>
      <c r="K57958" s="92">
        <v>-119</v>
      </c>
      <c r="O57958" s="92">
        <v>322</v>
      </c>
      <c r="P57958" s="92">
        <v>200</v>
      </c>
      <c r="Q57958" s="92">
        <v>-119</v>
      </c>
      <c r="S57958" s="92">
        <v>200</v>
      </c>
      <c r="V57958" s="92">
        <v>0</v>
      </c>
      <c r="AK57958" s="92">
        <v>200</v>
      </c>
      <c r="AN57958" s="92">
        <v>0</v>
      </c>
      <c r="AS57958" s="92">
        <v>-108</v>
      </c>
      <c r="AT57958" s="92">
        <v>-11</v>
      </c>
    </row>
    <row r="57959" spans="1:46">
      <c r="A57959" s="83" t="s">
        <v>78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1</v>
      </c>
      <c r="G57959" s="87" t="s">
        <v>402</v>
      </c>
      <c r="H57959" s="92">
        <v>317</v>
      </c>
      <c r="I57959" s="92">
        <v>315</v>
      </c>
      <c r="J57959" s="92">
        <v>215</v>
      </c>
      <c r="K57959" s="92">
        <v>-96</v>
      </c>
      <c r="O57959" s="92">
        <v>315</v>
      </c>
      <c r="P57959" s="92">
        <v>215</v>
      </c>
      <c r="Q57959" s="92">
        <v>-96</v>
      </c>
      <c r="S57959" s="92">
        <v>215</v>
      </c>
      <c r="V57959" s="92">
        <v>0</v>
      </c>
      <c r="AK57959" s="92">
        <v>215</v>
      </c>
      <c r="AN57959" s="92">
        <v>0</v>
      </c>
      <c r="AS57959" s="92">
        <v>-84</v>
      </c>
      <c r="AT57959" s="92">
        <v>-12</v>
      </c>
    </row>
    <row r="57960" spans="1:46">
      <c r="A57960" s="83" t="s">
        <v>78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1</v>
      </c>
      <c r="G57960" s="87" t="s">
        <v>402</v>
      </c>
      <c r="H57960" s="92">
        <v>305</v>
      </c>
      <c r="I57960" s="92">
        <v>302</v>
      </c>
      <c r="J57960" s="92">
        <v>203</v>
      </c>
      <c r="K57960" s="92">
        <v>-95</v>
      </c>
      <c r="O57960" s="92">
        <v>302</v>
      </c>
      <c r="P57960" s="92">
        <v>203</v>
      </c>
      <c r="Q57960" s="92">
        <v>-95</v>
      </c>
      <c r="S57960" s="92">
        <v>203</v>
      </c>
      <c r="V57960" s="92">
        <v>0</v>
      </c>
      <c r="AK57960" s="92">
        <v>203</v>
      </c>
      <c r="AN57960" s="92">
        <v>0</v>
      </c>
      <c r="AS57960" s="92">
        <v>-82</v>
      </c>
      <c r="AT57960" s="92">
        <v>-13</v>
      </c>
    </row>
    <row r="57961" spans="1:46">
      <c r="A57961" s="83" t="s">
        <v>78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1</v>
      </c>
      <c r="G57961" s="87" t="s">
        <v>402</v>
      </c>
      <c r="H57961" s="92">
        <v>290</v>
      </c>
      <c r="I57961" s="92">
        <v>289</v>
      </c>
      <c r="J57961" s="92">
        <v>212</v>
      </c>
      <c r="K57961" s="92">
        <v>-75</v>
      </c>
      <c r="O57961" s="92">
        <v>289</v>
      </c>
      <c r="P57961" s="92">
        <v>212</v>
      </c>
      <c r="Q57961" s="92">
        <v>-75</v>
      </c>
      <c r="S57961" s="92">
        <v>211</v>
      </c>
      <c r="V57961" s="92">
        <v>0</v>
      </c>
      <c r="AK57961" s="92">
        <v>211</v>
      </c>
      <c r="AN57961" s="92">
        <v>0</v>
      </c>
      <c r="AS57961" s="92">
        <v>-64</v>
      </c>
      <c r="AT57961" s="92">
        <v>-11</v>
      </c>
    </row>
    <row r="57962" spans="1:46">
      <c r="A57962" s="83" t="s">
        <v>78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1</v>
      </c>
      <c r="G57962" s="87" t="s">
        <v>402</v>
      </c>
      <c r="H57962" s="92">
        <v>277</v>
      </c>
      <c r="I57962" s="92">
        <v>274</v>
      </c>
      <c r="J57962" s="92">
        <v>212</v>
      </c>
      <c r="K57962" s="92">
        <v>-58</v>
      </c>
      <c r="O57962" s="92">
        <v>274</v>
      </c>
      <c r="P57962" s="92">
        <v>212</v>
      </c>
      <c r="Q57962" s="92">
        <v>-58</v>
      </c>
      <c r="S57962" s="92">
        <v>202</v>
      </c>
      <c r="V57962" s="92">
        <v>10</v>
      </c>
      <c r="AK57962" s="92">
        <v>202</v>
      </c>
      <c r="AN57962" s="92">
        <v>10</v>
      </c>
      <c r="AS57962" s="92">
        <v>-51</v>
      </c>
      <c r="AT57962" s="92">
        <v>-7</v>
      </c>
    </row>
    <row r="57963" spans="1:46">
      <c r="A57963" s="83" t="s">
        <v>78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1</v>
      </c>
      <c r="G57963" s="87" t="s">
        <v>402</v>
      </c>
      <c r="H57963" s="92">
        <v>262</v>
      </c>
      <c r="I57963" s="92">
        <v>265</v>
      </c>
      <c r="J57963" s="92">
        <v>208</v>
      </c>
      <c r="K57963" s="92">
        <v>-54</v>
      </c>
      <c r="O57963" s="92">
        <v>265</v>
      </c>
      <c r="P57963" s="92">
        <v>208</v>
      </c>
      <c r="Q57963" s="92">
        <v>-54</v>
      </c>
      <c r="S57963" s="92">
        <v>198</v>
      </c>
      <c r="V57963" s="92">
        <v>10</v>
      </c>
      <c r="AK57963" s="92">
        <v>198</v>
      </c>
      <c r="AN57963" s="92">
        <v>10</v>
      </c>
      <c r="AS57963" s="92">
        <v>-51</v>
      </c>
      <c r="AT57963" s="92">
        <v>-5</v>
      </c>
    </row>
    <row r="57964" spans="1:46">
      <c r="A57964" s="83" t="s">
        <v>78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1</v>
      </c>
      <c r="G57964" s="87" t="s">
        <v>402</v>
      </c>
      <c r="H57964" s="92">
        <v>256</v>
      </c>
      <c r="I57964" s="92">
        <v>259</v>
      </c>
      <c r="J57964" s="92">
        <v>207</v>
      </c>
      <c r="K57964" s="92">
        <v>-50</v>
      </c>
      <c r="O57964" s="92">
        <v>259</v>
      </c>
      <c r="P57964" s="92">
        <v>207</v>
      </c>
      <c r="Q57964" s="92">
        <v>-50</v>
      </c>
      <c r="S57964" s="92">
        <v>198</v>
      </c>
      <c r="V57964" s="92">
        <v>10</v>
      </c>
      <c r="AK57964" s="92">
        <v>198</v>
      </c>
      <c r="AN57964" s="92">
        <v>10</v>
      </c>
      <c r="AS57964" s="92">
        <v>-46</v>
      </c>
      <c r="AT57964" s="92">
        <v>-5</v>
      </c>
    </row>
    <row r="57965" spans="1:46">
      <c r="A57965" s="83" t="s">
        <v>78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1</v>
      </c>
      <c r="G57965" s="87" t="s">
        <v>402</v>
      </c>
      <c r="H57965" s="92">
        <v>253</v>
      </c>
      <c r="I57965" s="92">
        <v>257</v>
      </c>
      <c r="J57965" s="92">
        <v>206</v>
      </c>
      <c r="K57965" s="92">
        <v>-47</v>
      </c>
      <c r="O57965" s="92">
        <v>257</v>
      </c>
      <c r="P57965" s="92">
        <v>206</v>
      </c>
      <c r="Q57965" s="92">
        <v>-47</v>
      </c>
      <c r="S57965" s="92">
        <v>196</v>
      </c>
      <c r="V57965" s="92">
        <v>10</v>
      </c>
      <c r="AK57965" s="92">
        <v>196</v>
      </c>
      <c r="AN57965" s="92">
        <v>10</v>
      </c>
      <c r="AS57965" s="92">
        <v>-46</v>
      </c>
      <c r="AT57965" s="92">
        <v>-2</v>
      </c>
    </row>
    <row r="57966" spans="1:46">
      <c r="A57966" s="83" t="s">
        <v>78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1</v>
      </c>
      <c r="G57966" s="87" t="s">
        <v>402</v>
      </c>
      <c r="H57966" s="92">
        <v>255</v>
      </c>
      <c r="I57966" s="92">
        <v>259</v>
      </c>
      <c r="J57966" s="92">
        <v>198</v>
      </c>
      <c r="K57966" s="92">
        <v>-57</v>
      </c>
      <c r="O57966" s="92">
        <v>259</v>
      </c>
      <c r="P57966" s="92">
        <v>198</v>
      </c>
      <c r="Q57966" s="92">
        <v>-57</v>
      </c>
      <c r="S57966" s="92">
        <v>194</v>
      </c>
      <c r="V57966" s="92">
        <v>4</v>
      </c>
      <c r="AK57966" s="92">
        <v>194</v>
      </c>
      <c r="AN57966" s="92">
        <v>4</v>
      </c>
      <c r="AS57966" s="92">
        <v>-54</v>
      </c>
      <c r="AT57966" s="92">
        <v>-5</v>
      </c>
    </row>
    <row r="57967" spans="1:46">
      <c r="A57967" s="83" t="s">
        <v>78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1</v>
      </c>
      <c r="G57967" s="87" t="s">
        <v>402</v>
      </c>
      <c r="H57967" s="92">
        <v>270</v>
      </c>
      <c r="I57967" s="92">
        <v>268</v>
      </c>
      <c r="J57967" s="92">
        <v>189</v>
      </c>
      <c r="K57967" s="92">
        <v>-76</v>
      </c>
      <c r="O57967" s="92">
        <v>268</v>
      </c>
      <c r="P57967" s="92">
        <v>189</v>
      </c>
      <c r="Q57967" s="92">
        <v>-76</v>
      </c>
      <c r="S57967" s="92">
        <v>189</v>
      </c>
      <c r="V57967" s="92">
        <v>0</v>
      </c>
      <c r="AK57967" s="92">
        <v>189</v>
      </c>
      <c r="AN57967" s="92">
        <v>0</v>
      </c>
      <c r="AS57967" s="92">
        <v>-68</v>
      </c>
      <c r="AT57967" s="92">
        <v>-9</v>
      </c>
    </row>
    <row r="57968" spans="1:46">
      <c r="A57968" s="83" t="s">
        <v>78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1</v>
      </c>
      <c r="G57968" s="87" t="s">
        <v>402</v>
      </c>
      <c r="H57968" s="92">
        <v>287</v>
      </c>
      <c r="I57968" s="92">
        <v>288</v>
      </c>
      <c r="J57968" s="92">
        <v>200</v>
      </c>
      <c r="K57968" s="92">
        <v>-84</v>
      </c>
      <c r="O57968" s="92">
        <v>288</v>
      </c>
      <c r="P57968" s="92">
        <v>200</v>
      </c>
      <c r="Q57968" s="92">
        <v>-84</v>
      </c>
      <c r="S57968" s="92">
        <v>200</v>
      </c>
      <c r="V57968" s="92">
        <v>0</v>
      </c>
      <c r="AK57968" s="92">
        <v>200</v>
      </c>
      <c r="AN57968" s="92">
        <v>0</v>
      </c>
      <c r="AS57968" s="92">
        <v>-76</v>
      </c>
      <c r="AT57968" s="92">
        <v>-9</v>
      </c>
    </row>
    <row r="57969" spans="1:46">
      <c r="A57969" s="83" t="s">
        <v>78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1</v>
      </c>
      <c r="G57969" s="87" t="s">
        <v>402</v>
      </c>
      <c r="H57969" s="92">
        <v>313</v>
      </c>
      <c r="I57969" s="92">
        <v>316</v>
      </c>
      <c r="J57969" s="92">
        <v>202</v>
      </c>
      <c r="K57969" s="92">
        <v>-110</v>
      </c>
      <c r="O57969" s="92">
        <v>316</v>
      </c>
      <c r="P57969" s="92">
        <v>202</v>
      </c>
      <c r="Q57969" s="92">
        <v>-110</v>
      </c>
      <c r="S57969" s="92">
        <v>202</v>
      </c>
      <c r="V57969" s="92">
        <v>0</v>
      </c>
      <c r="AK57969" s="92">
        <v>202</v>
      </c>
      <c r="AN57969" s="92">
        <v>0</v>
      </c>
      <c r="AS57969" s="92">
        <v>-103</v>
      </c>
      <c r="AT57969" s="92">
        <v>-9</v>
      </c>
    </row>
    <row r="57970" spans="1:46">
      <c r="A57970" s="83" t="s">
        <v>78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1</v>
      </c>
      <c r="G57970" s="87" t="s">
        <v>402</v>
      </c>
      <c r="H57970" s="92">
        <v>328</v>
      </c>
      <c r="I57970" s="92">
        <v>330</v>
      </c>
      <c r="J57970" s="92">
        <v>203</v>
      </c>
      <c r="K57970" s="92">
        <v>-125</v>
      </c>
      <c r="O57970" s="92">
        <v>330</v>
      </c>
      <c r="P57970" s="92">
        <v>203</v>
      </c>
      <c r="Q57970" s="92">
        <v>-125</v>
      </c>
      <c r="S57970" s="92">
        <v>203</v>
      </c>
      <c r="V57970" s="92">
        <v>0</v>
      </c>
      <c r="AK57970" s="92">
        <v>203</v>
      </c>
      <c r="AN57970" s="92">
        <v>0</v>
      </c>
      <c r="AS57970" s="92">
        <v>-115</v>
      </c>
      <c r="AT57970" s="92">
        <v>-11</v>
      </c>
    </row>
    <row r="57971" spans="1:46">
      <c r="A57971" s="83" t="s">
        <v>78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1</v>
      </c>
      <c r="G57971" s="87" t="s">
        <v>402</v>
      </c>
      <c r="H57971" s="92">
        <v>321</v>
      </c>
      <c r="I57971" s="92">
        <v>325</v>
      </c>
      <c r="J57971" s="92">
        <v>168</v>
      </c>
      <c r="K57971" s="92">
        <v>-154</v>
      </c>
      <c r="O57971" s="92">
        <v>325</v>
      </c>
      <c r="P57971" s="92">
        <v>168</v>
      </c>
      <c r="Q57971" s="92">
        <v>-154</v>
      </c>
      <c r="S57971" s="92">
        <v>168</v>
      </c>
      <c r="V57971" s="92">
        <v>0</v>
      </c>
      <c r="AK57971" s="92">
        <v>168</v>
      </c>
      <c r="AN57971" s="92">
        <v>0</v>
      </c>
      <c r="AS57971" s="92">
        <v>-145</v>
      </c>
      <c r="AT57971" s="92">
        <v>-11</v>
      </c>
    </row>
    <row r="57972" spans="1:46">
      <c r="A57972" s="83" t="s">
        <v>78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1</v>
      </c>
      <c r="G57972" s="87" t="s">
        <v>402</v>
      </c>
      <c r="H57972" s="92">
        <v>307</v>
      </c>
      <c r="I57972" s="92">
        <v>310</v>
      </c>
      <c r="J57972" s="92">
        <v>172</v>
      </c>
      <c r="K57972" s="92">
        <v>-134</v>
      </c>
      <c r="O57972" s="92">
        <v>310</v>
      </c>
      <c r="P57972" s="92">
        <v>172</v>
      </c>
      <c r="Q57972" s="92">
        <v>-134</v>
      </c>
      <c r="S57972" s="92">
        <v>162</v>
      </c>
      <c r="V57972" s="92">
        <v>10</v>
      </c>
      <c r="AK57972" s="92">
        <v>162</v>
      </c>
      <c r="AN57972" s="92">
        <v>10</v>
      </c>
      <c r="AS57972" s="92">
        <v>-131</v>
      </c>
      <c r="AT57972" s="92">
        <v>-3</v>
      </c>
    </row>
    <row r="57973" spans="1:46">
      <c r="A57973" s="83" t="s">
        <v>78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1</v>
      </c>
      <c r="G57973" s="87" t="s">
        <v>402</v>
      </c>
      <c r="H57973" s="92">
        <v>296</v>
      </c>
      <c r="I57973" s="92">
        <v>302</v>
      </c>
      <c r="J57973" s="92">
        <v>186</v>
      </c>
      <c r="K57973" s="92">
        <v>-112</v>
      </c>
      <c r="O57973" s="92">
        <v>302</v>
      </c>
      <c r="P57973" s="92">
        <v>186</v>
      </c>
      <c r="Q57973" s="92">
        <v>-112</v>
      </c>
      <c r="S57973" s="92">
        <v>176</v>
      </c>
      <c r="V57973" s="92">
        <v>10</v>
      </c>
      <c r="AK57973" s="92">
        <v>176</v>
      </c>
      <c r="AN57973" s="92">
        <v>10</v>
      </c>
      <c r="AS57973" s="92">
        <v>-117</v>
      </c>
      <c r="AT57973" s="92">
        <v>3</v>
      </c>
    </row>
    <row r="57974" spans="1:46">
      <c r="A57974" s="83" t="s">
        <v>78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1</v>
      </c>
      <c r="G57974" s="87" t="s">
        <v>402</v>
      </c>
      <c r="H57974" s="92">
        <v>289</v>
      </c>
      <c r="I57974" s="92">
        <v>298</v>
      </c>
      <c r="J57974" s="92">
        <v>173</v>
      </c>
      <c r="K57974" s="92">
        <v>-122</v>
      </c>
      <c r="O57974" s="92">
        <v>298</v>
      </c>
      <c r="P57974" s="92">
        <v>173</v>
      </c>
      <c r="Q57974" s="92">
        <v>-122</v>
      </c>
      <c r="S57974" s="92">
        <v>163</v>
      </c>
      <c r="V57974" s="92">
        <v>10</v>
      </c>
      <c r="AK57974" s="92">
        <v>163</v>
      </c>
      <c r="AN57974" s="92">
        <v>10</v>
      </c>
      <c r="AS57974" s="92">
        <v>-126</v>
      </c>
      <c r="AT57974" s="92">
        <v>3</v>
      </c>
    </row>
    <row r="57975" spans="1:46">
      <c r="A57975" s="83" t="s">
        <v>78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1</v>
      </c>
      <c r="G57975" s="87" t="s">
        <v>402</v>
      </c>
      <c r="H57975" s="92">
        <v>286</v>
      </c>
      <c r="I57975" s="92">
        <v>296</v>
      </c>
      <c r="J57975" s="92">
        <v>172</v>
      </c>
      <c r="K57975" s="92">
        <v>-122</v>
      </c>
      <c r="O57975" s="92">
        <v>296</v>
      </c>
      <c r="P57975" s="92">
        <v>172</v>
      </c>
      <c r="Q57975" s="92">
        <v>-122</v>
      </c>
      <c r="S57975" s="92">
        <v>162</v>
      </c>
      <c r="V57975" s="92">
        <v>10</v>
      </c>
      <c r="AK57975" s="92">
        <v>162</v>
      </c>
      <c r="AN57975" s="92">
        <v>10</v>
      </c>
      <c r="AS57975" s="92">
        <v>-125</v>
      </c>
      <c r="AT57975" s="92">
        <v>2</v>
      </c>
    </row>
    <row r="57976" spans="1:46">
      <c r="A57976" s="83" t="s">
        <v>78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1</v>
      </c>
      <c r="G57976" s="87" t="s">
        <v>402</v>
      </c>
      <c r="H57976" s="92">
        <v>285</v>
      </c>
      <c r="I57976" s="92">
        <v>298</v>
      </c>
      <c r="J57976" s="92">
        <v>166</v>
      </c>
      <c r="K57976" s="92">
        <v>-130</v>
      </c>
      <c r="O57976" s="92">
        <v>298</v>
      </c>
      <c r="P57976" s="92">
        <v>166</v>
      </c>
      <c r="Q57976" s="92">
        <v>-130</v>
      </c>
      <c r="S57976" s="92">
        <v>163</v>
      </c>
      <c r="V57976" s="92">
        <v>3</v>
      </c>
      <c r="AK57976" s="92">
        <v>163</v>
      </c>
      <c r="AN57976" s="92">
        <v>3</v>
      </c>
      <c r="AS57976" s="92">
        <v>-130</v>
      </c>
      <c r="AT57976" s="92">
        <v>-2</v>
      </c>
    </row>
    <row r="57977" spans="1:46">
      <c r="A57977" s="83" t="s">
        <v>78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1</v>
      </c>
      <c r="G57977" s="87" t="s">
        <v>402</v>
      </c>
      <c r="H57977" s="92">
        <v>288</v>
      </c>
      <c r="I57977" s="92">
        <v>303</v>
      </c>
      <c r="J57977" s="92">
        <v>163</v>
      </c>
      <c r="K57977" s="92">
        <v>-137</v>
      </c>
      <c r="O57977" s="92">
        <v>303</v>
      </c>
      <c r="P57977" s="92">
        <v>163</v>
      </c>
      <c r="Q57977" s="92">
        <v>-137</v>
      </c>
      <c r="S57977" s="92">
        <v>163</v>
      </c>
      <c r="V57977" s="92">
        <v>0</v>
      </c>
      <c r="AK57977" s="92">
        <v>163</v>
      </c>
      <c r="AN57977" s="92">
        <v>0</v>
      </c>
      <c r="AS57977" s="92">
        <v>-135</v>
      </c>
      <c r="AT57977" s="92">
        <v>-3</v>
      </c>
    </row>
    <row r="57978" spans="1:46">
      <c r="A57978" s="83" t="s">
        <v>78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1</v>
      </c>
      <c r="G57978" s="87" t="s">
        <v>402</v>
      </c>
      <c r="H57978" s="92">
        <v>294</v>
      </c>
      <c r="I57978" s="92">
        <v>306</v>
      </c>
      <c r="J57978" s="92">
        <v>175</v>
      </c>
      <c r="K57978" s="92">
        <v>-126</v>
      </c>
      <c r="O57978" s="92">
        <v>306</v>
      </c>
      <c r="P57978" s="92">
        <v>175</v>
      </c>
      <c r="Q57978" s="92">
        <v>-126</v>
      </c>
      <c r="S57978" s="92">
        <v>175</v>
      </c>
      <c r="V57978" s="92">
        <v>0</v>
      </c>
      <c r="AK57978" s="92">
        <v>175</v>
      </c>
      <c r="AN57978" s="92">
        <v>0</v>
      </c>
      <c r="AS57978" s="92">
        <v>-125</v>
      </c>
      <c r="AT57978" s="92">
        <v>-2</v>
      </c>
    </row>
    <row r="57979" spans="1:46">
      <c r="A57979" s="83" t="s">
        <v>78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1</v>
      </c>
      <c r="G57979" s="87" t="s">
        <v>402</v>
      </c>
      <c r="H57979" s="92">
        <v>301</v>
      </c>
      <c r="I57979" s="92">
        <v>310</v>
      </c>
      <c r="J57979" s="92">
        <v>202</v>
      </c>
      <c r="K57979" s="92">
        <v>-104</v>
      </c>
      <c r="O57979" s="92">
        <v>310</v>
      </c>
      <c r="P57979" s="92">
        <v>202</v>
      </c>
      <c r="Q57979" s="92">
        <v>-104</v>
      </c>
      <c r="S57979" s="92">
        <v>202</v>
      </c>
      <c r="V57979" s="92">
        <v>0</v>
      </c>
      <c r="AK57979" s="92">
        <v>202</v>
      </c>
      <c r="AN57979" s="92">
        <v>0</v>
      </c>
      <c r="AS57979" s="92">
        <v>-105</v>
      </c>
      <c r="AT57979" s="92">
        <v>-1</v>
      </c>
    </row>
    <row r="57980" spans="1:46">
      <c r="A57980" s="83" t="s">
        <v>78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1</v>
      </c>
      <c r="G57980" s="87" t="s">
        <v>402</v>
      </c>
      <c r="H57980" s="92">
        <v>318</v>
      </c>
      <c r="I57980" s="92">
        <v>321</v>
      </c>
      <c r="J57980" s="92">
        <v>244</v>
      </c>
      <c r="K57980" s="92">
        <v>-73</v>
      </c>
      <c r="O57980" s="92">
        <v>321</v>
      </c>
      <c r="P57980" s="92">
        <v>244</v>
      </c>
      <c r="Q57980" s="92">
        <v>-73</v>
      </c>
      <c r="S57980" s="92">
        <v>244</v>
      </c>
      <c r="V57980" s="92">
        <v>0</v>
      </c>
      <c r="AK57980" s="92">
        <v>244</v>
      </c>
      <c r="AN57980" s="92">
        <v>0</v>
      </c>
      <c r="AS57980" s="92">
        <v>-80</v>
      </c>
      <c r="AT57980" s="92">
        <v>6</v>
      </c>
    </row>
    <row r="57981" spans="1:46">
      <c r="A57981" s="83" t="s">
        <v>78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1</v>
      </c>
      <c r="G57981" s="87" t="s">
        <v>402</v>
      </c>
      <c r="H57981" s="92">
        <v>323</v>
      </c>
      <c r="I57981" s="92">
        <v>330</v>
      </c>
      <c r="J57981" s="92">
        <v>264</v>
      </c>
      <c r="K57981" s="92">
        <v>-61</v>
      </c>
      <c r="O57981" s="92">
        <v>330</v>
      </c>
      <c r="P57981" s="92">
        <v>264</v>
      </c>
      <c r="Q57981" s="92">
        <v>-61</v>
      </c>
      <c r="S57981" s="92">
        <v>254</v>
      </c>
      <c r="V57981" s="92">
        <v>10</v>
      </c>
      <c r="AK57981" s="92">
        <v>254</v>
      </c>
      <c r="AN57981" s="92">
        <v>10</v>
      </c>
      <c r="AS57981" s="92">
        <v>-73</v>
      </c>
      <c r="AT57981" s="92">
        <v>12</v>
      </c>
    </row>
    <row r="57982" spans="1:46">
      <c r="A57982" s="83" t="s">
        <v>78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1</v>
      </c>
      <c r="G57982" s="87" t="s">
        <v>402</v>
      </c>
      <c r="H57982" s="92">
        <v>317</v>
      </c>
      <c r="I57982" s="92">
        <v>322</v>
      </c>
      <c r="J57982" s="92">
        <v>238</v>
      </c>
      <c r="K57982" s="92">
        <v>-79</v>
      </c>
      <c r="O57982" s="92">
        <v>322</v>
      </c>
      <c r="P57982" s="92">
        <v>238</v>
      </c>
      <c r="Q57982" s="92">
        <v>-79</v>
      </c>
      <c r="S57982" s="92">
        <v>228</v>
      </c>
      <c r="V57982" s="92">
        <v>10</v>
      </c>
      <c r="AK57982" s="92">
        <v>228</v>
      </c>
      <c r="AN57982" s="92">
        <v>10</v>
      </c>
      <c r="AS57982" s="92">
        <v>-84</v>
      </c>
      <c r="AT57982" s="92">
        <v>1</v>
      </c>
    </row>
    <row r="57983" spans="1:46">
      <c r="A57983" s="83" t="s">
        <v>78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1</v>
      </c>
      <c r="G57983" s="87" t="s">
        <v>402</v>
      </c>
      <c r="H57983" s="92">
        <v>309</v>
      </c>
      <c r="I57983" s="92">
        <v>316</v>
      </c>
      <c r="J57983" s="92">
        <v>235</v>
      </c>
      <c r="K57983" s="92">
        <v>-78</v>
      </c>
      <c r="O57983" s="92">
        <v>316</v>
      </c>
      <c r="P57983" s="92">
        <v>235</v>
      </c>
      <c r="Q57983" s="92">
        <v>-78</v>
      </c>
      <c r="S57983" s="92">
        <v>225</v>
      </c>
      <c r="V57983" s="92">
        <v>10</v>
      </c>
      <c r="AK57983" s="92">
        <v>225</v>
      </c>
      <c r="AN57983" s="92">
        <v>10</v>
      </c>
      <c r="AS57983" s="92">
        <v>-75</v>
      </c>
      <c r="AT57983" s="92">
        <v>-3</v>
      </c>
    </row>
    <row r="57984" spans="1:46">
      <c r="A57984" s="83" t="s">
        <v>78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1</v>
      </c>
      <c r="G57984" s="87" t="s">
        <v>402</v>
      </c>
      <c r="H57984" s="92">
        <v>300</v>
      </c>
      <c r="I57984" s="92">
        <v>306</v>
      </c>
      <c r="J57984" s="92">
        <v>234</v>
      </c>
      <c r="K57984" s="92">
        <v>-68</v>
      </c>
      <c r="O57984" s="92">
        <v>306</v>
      </c>
      <c r="P57984" s="92">
        <v>234</v>
      </c>
      <c r="Q57984" s="92">
        <v>-68</v>
      </c>
      <c r="S57984" s="92">
        <v>224</v>
      </c>
      <c r="V57984" s="92">
        <v>10</v>
      </c>
      <c r="AK57984" s="92">
        <v>224</v>
      </c>
      <c r="AN57984" s="92">
        <v>10</v>
      </c>
      <c r="AS57984" s="92">
        <v>-68</v>
      </c>
      <c r="AT57984" s="92">
        <v>-2</v>
      </c>
    </row>
    <row r="57985" spans="1:46">
      <c r="A57985" s="83" t="s">
        <v>78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1</v>
      </c>
      <c r="G57985" s="87" t="s">
        <v>402</v>
      </c>
      <c r="H57985" s="92">
        <v>285</v>
      </c>
      <c r="I57985" s="92">
        <v>291</v>
      </c>
      <c r="J57985" s="92">
        <v>227</v>
      </c>
      <c r="K57985" s="92">
        <v>-61</v>
      </c>
      <c r="O57985" s="92">
        <v>291</v>
      </c>
      <c r="P57985" s="92">
        <v>227</v>
      </c>
      <c r="Q57985" s="92">
        <v>-61</v>
      </c>
      <c r="S57985" s="92">
        <v>217</v>
      </c>
      <c r="V57985" s="92">
        <v>10</v>
      </c>
      <c r="AK57985" s="92">
        <v>217</v>
      </c>
      <c r="AN57985" s="92">
        <v>10</v>
      </c>
      <c r="AS57985" s="92">
        <v>-56</v>
      </c>
      <c r="AT57985" s="92">
        <v>-5</v>
      </c>
    </row>
    <row r="57986" spans="1:46">
      <c r="A57986" s="83" t="s">
        <v>78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1</v>
      </c>
      <c r="G57986" s="87" t="s">
        <v>402</v>
      </c>
      <c r="H57986" s="92">
        <v>271</v>
      </c>
      <c r="I57986" s="92">
        <v>276</v>
      </c>
      <c r="J57986" s="92">
        <v>208</v>
      </c>
      <c r="K57986" s="92">
        <v>-65</v>
      </c>
      <c r="O57986" s="92">
        <v>276</v>
      </c>
      <c r="P57986" s="92">
        <v>208</v>
      </c>
      <c r="Q57986" s="92">
        <v>-65</v>
      </c>
      <c r="S57986" s="92">
        <v>199</v>
      </c>
      <c r="V57986" s="92">
        <v>10</v>
      </c>
      <c r="AK57986" s="92">
        <v>199</v>
      </c>
      <c r="AN57986" s="92">
        <v>10</v>
      </c>
      <c r="AS57986" s="92">
        <v>-61</v>
      </c>
      <c r="AT57986" s="92">
        <v>-5</v>
      </c>
    </row>
    <row r="57987" spans="1:46">
      <c r="A57987" s="83" t="s">
        <v>78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1</v>
      </c>
      <c r="G57987" s="87" t="s">
        <v>402</v>
      </c>
      <c r="H57987" s="92">
        <v>266</v>
      </c>
      <c r="I57987" s="92">
        <v>266</v>
      </c>
      <c r="J57987" s="92">
        <v>205</v>
      </c>
      <c r="K57987" s="92">
        <v>-57</v>
      </c>
      <c r="O57987" s="92">
        <v>266</v>
      </c>
      <c r="P57987" s="92">
        <v>205</v>
      </c>
      <c r="Q57987" s="92">
        <v>-57</v>
      </c>
      <c r="S57987" s="92">
        <v>205</v>
      </c>
      <c r="V57987" s="92">
        <v>0</v>
      </c>
      <c r="AK57987" s="92">
        <v>205</v>
      </c>
      <c r="AN57987" s="92">
        <v>0</v>
      </c>
      <c r="AS57987" s="92">
        <v>-51</v>
      </c>
      <c r="AT57987" s="92">
        <v>-7</v>
      </c>
    </row>
    <row r="57988" spans="1:46">
      <c r="A57988" s="83" t="s">
        <v>78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1</v>
      </c>
      <c r="G57988" s="87" t="s">
        <v>402</v>
      </c>
      <c r="H57988" s="92">
        <v>258</v>
      </c>
      <c r="I57988" s="92">
        <v>261</v>
      </c>
      <c r="J57988" s="92">
        <v>194</v>
      </c>
      <c r="K57988" s="92">
        <v>-64</v>
      </c>
      <c r="O57988" s="92">
        <v>261</v>
      </c>
      <c r="P57988" s="92">
        <v>194</v>
      </c>
      <c r="Q57988" s="92">
        <v>-64</v>
      </c>
      <c r="S57988" s="92">
        <v>194</v>
      </c>
      <c r="V57988" s="92">
        <v>0</v>
      </c>
      <c r="AK57988" s="92">
        <v>194</v>
      </c>
      <c r="AN57988" s="92">
        <v>0</v>
      </c>
      <c r="AS57988" s="92">
        <v>-57</v>
      </c>
      <c r="AT57988" s="92">
        <v>-9</v>
      </c>
    </row>
    <row r="57989" spans="1:46">
      <c r="A57989" s="83" t="s">
        <v>78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1</v>
      </c>
      <c r="G57989" s="87" t="s">
        <v>402</v>
      </c>
      <c r="H57989" s="92">
        <v>254</v>
      </c>
      <c r="I57989" s="92">
        <v>257</v>
      </c>
      <c r="J57989" s="92">
        <v>186</v>
      </c>
      <c r="K57989" s="92">
        <v>-69</v>
      </c>
      <c r="O57989" s="92">
        <v>257</v>
      </c>
      <c r="P57989" s="92">
        <v>186</v>
      </c>
      <c r="Q57989" s="92">
        <v>-69</v>
      </c>
      <c r="S57989" s="92">
        <v>185</v>
      </c>
      <c r="V57989" s="92">
        <v>1</v>
      </c>
      <c r="AK57989" s="92">
        <v>185</v>
      </c>
      <c r="AN57989" s="92">
        <v>1</v>
      </c>
      <c r="AS57989" s="92">
        <v>-62</v>
      </c>
      <c r="AT57989" s="92">
        <v>-9</v>
      </c>
    </row>
    <row r="57990" spans="1:46">
      <c r="A57990" s="83" t="s">
        <v>78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1</v>
      </c>
      <c r="G57990" s="87" t="s">
        <v>402</v>
      </c>
      <c r="H57990" s="92">
        <v>256</v>
      </c>
      <c r="I57990" s="92">
        <v>258</v>
      </c>
      <c r="J57990" s="92">
        <v>195</v>
      </c>
      <c r="K57990" s="92">
        <v>-59</v>
      </c>
      <c r="O57990" s="92">
        <v>258</v>
      </c>
      <c r="P57990" s="92">
        <v>195</v>
      </c>
      <c r="Q57990" s="92">
        <v>-59</v>
      </c>
      <c r="S57990" s="92">
        <v>185</v>
      </c>
      <c r="V57990" s="92">
        <v>10</v>
      </c>
      <c r="AK57990" s="92">
        <v>185</v>
      </c>
      <c r="AN57990" s="92">
        <v>10</v>
      </c>
      <c r="AS57990" s="92">
        <v>-56</v>
      </c>
      <c r="AT57990" s="92">
        <v>-4</v>
      </c>
    </row>
    <row r="57991" spans="1:46">
      <c r="A57991" s="83" t="s">
        <v>78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1</v>
      </c>
      <c r="G57991" s="87" t="s">
        <v>402</v>
      </c>
      <c r="H57991" s="92">
        <v>265</v>
      </c>
      <c r="I57991" s="92">
        <v>267</v>
      </c>
      <c r="J57991" s="92">
        <v>197</v>
      </c>
      <c r="K57991" s="92">
        <v>-68</v>
      </c>
      <c r="O57991" s="92">
        <v>267</v>
      </c>
      <c r="P57991" s="92">
        <v>197</v>
      </c>
      <c r="Q57991" s="92">
        <v>-68</v>
      </c>
      <c r="S57991" s="92">
        <v>187</v>
      </c>
      <c r="V57991" s="92">
        <v>10</v>
      </c>
      <c r="AK57991" s="92">
        <v>187</v>
      </c>
      <c r="AN57991" s="92">
        <v>10</v>
      </c>
      <c r="AS57991" s="92">
        <v>-63</v>
      </c>
      <c r="AT57991" s="92">
        <v>-6</v>
      </c>
    </row>
    <row r="57992" spans="1:46">
      <c r="A57992" s="83" t="s">
        <v>78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1</v>
      </c>
      <c r="G57992" s="87" t="s">
        <v>402</v>
      </c>
      <c r="H57992" s="92">
        <v>282</v>
      </c>
      <c r="I57992" s="92">
        <v>287</v>
      </c>
      <c r="J57992" s="92">
        <v>206</v>
      </c>
      <c r="K57992" s="92">
        <v>-78</v>
      </c>
      <c r="O57992" s="92">
        <v>287</v>
      </c>
      <c r="P57992" s="92">
        <v>206</v>
      </c>
      <c r="Q57992" s="92">
        <v>-78</v>
      </c>
      <c r="S57992" s="92">
        <v>196</v>
      </c>
      <c r="V57992" s="92">
        <v>10</v>
      </c>
      <c r="AK57992" s="92">
        <v>196</v>
      </c>
      <c r="AN57992" s="92">
        <v>10</v>
      </c>
      <c r="AS57992" s="92">
        <v>-73</v>
      </c>
      <c r="AT57992" s="92">
        <v>-6</v>
      </c>
    </row>
    <row r="57993" spans="1:46">
      <c r="A57993" s="83" t="s">
        <v>78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1</v>
      </c>
      <c r="G57993" s="87" t="s">
        <v>402</v>
      </c>
      <c r="H57993" s="92">
        <v>309</v>
      </c>
      <c r="I57993" s="92">
        <v>315</v>
      </c>
      <c r="J57993" s="92">
        <v>232</v>
      </c>
      <c r="K57993" s="92">
        <v>-81</v>
      </c>
      <c r="O57993" s="92">
        <v>315</v>
      </c>
      <c r="P57993" s="92">
        <v>232</v>
      </c>
      <c r="Q57993" s="92">
        <v>-81</v>
      </c>
      <c r="S57993" s="92">
        <v>222</v>
      </c>
      <c r="V57993" s="92">
        <v>10</v>
      </c>
      <c r="AK57993" s="92">
        <v>222</v>
      </c>
      <c r="AN57993" s="92">
        <v>10</v>
      </c>
      <c r="AS57993" s="92">
        <v>-77</v>
      </c>
      <c r="AT57993" s="92">
        <v>-5</v>
      </c>
    </row>
    <row r="57994" spans="1:46">
      <c r="A57994" s="83" t="s">
        <v>78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1</v>
      </c>
      <c r="G57994" s="87" t="s">
        <v>402</v>
      </c>
      <c r="H57994" s="92">
        <v>323</v>
      </c>
      <c r="I57994" s="92">
        <v>326</v>
      </c>
      <c r="J57994" s="92">
        <v>204</v>
      </c>
      <c r="K57994" s="92">
        <v>-118</v>
      </c>
      <c r="O57994" s="92">
        <v>326</v>
      </c>
      <c r="P57994" s="92">
        <v>204</v>
      </c>
      <c r="Q57994" s="92">
        <v>-118</v>
      </c>
      <c r="S57994" s="92">
        <v>194</v>
      </c>
      <c r="V57994" s="92">
        <v>10</v>
      </c>
      <c r="AK57994" s="92">
        <v>194</v>
      </c>
      <c r="AN57994" s="92">
        <v>10</v>
      </c>
      <c r="AS57994" s="92">
        <v>-114</v>
      </c>
      <c r="AT57994" s="92">
        <v>-7</v>
      </c>
    </row>
    <row r="57995" spans="1:46">
      <c r="A57995" s="83" t="s">
        <v>78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1</v>
      </c>
      <c r="G57995" s="87" t="s">
        <v>402</v>
      </c>
      <c r="H57995" s="92">
        <v>318</v>
      </c>
      <c r="I57995" s="92">
        <v>321</v>
      </c>
      <c r="J57995" s="92">
        <v>175</v>
      </c>
      <c r="K57995" s="92">
        <v>-144</v>
      </c>
      <c r="O57995" s="92">
        <v>321</v>
      </c>
      <c r="P57995" s="92">
        <v>175</v>
      </c>
      <c r="Q57995" s="92">
        <v>-144</v>
      </c>
      <c r="S57995" s="92">
        <v>165</v>
      </c>
      <c r="V57995" s="92">
        <v>10</v>
      </c>
      <c r="AK57995" s="92">
        <v>165</v>
      </c>
      <c r="AN57995" s="92">
        <v>10</v>
      </c>
      <c r="AS57995" s="92">
        <v>-143</v>
      </c>
      <c r="AT57995" s="92">
        <v>-1</v>
      </c>
    </row>
    <row r="57996" spans="1:46">
      <c r="A57996" s="83" t="s">
        <v>78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1</v>
      </c>
      <c r="G57996" s="87" t="s">
        <v>402</v>
      </c>
      <c r="H57996" s="92">
        <v>305</v>
      </c>
      <c r="I57996" s="92">
        <v>309</v>
      </c>
      <c r="J57996" s="92">
        <v>168</v>
      </c>
      <c r="K57996" s="92">
        <v>-138</v>
      </c>
      <c r="O57996" s="92">
        <v>309</v>
      </c>
      <c r="P57996" s="92">
        <v>168</v>
      </c>
      <c r="Q57996" s="92">
        <v>-138</v>
      </c>
      <c r="S57996" s="92">
        <v>167</v>
      </c>
      <c r="V57996" s="92">
        <v>1</v>
      </c>
      <c r="AK57996" s="92">
        <v>167</v>
      </c>
      <c r="AN57996" s="92">
        <v>1</v>
      </c>
      <c r="AS57996" s="92">
        <v>-144</v>
      </c>
      <c r="AT57996" s="92">
        <v>4</v>
      </c>
    </row>
    <row r="57997" spans="1:46">
      <c r="A57997" s="83" t="s">
        <v>78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1</v>
      </c>
      <c r="G57997" s="87" t="s">
        <v>402</v>
      </c>
      <c r="H57997" s="92">
        <v>297</v>
      </c>
      <c r="I57997" s="92">
        <v>302</v>
      </c>
      <c r="J57997" s="92">
        <v>169</v>
      </c>
      <c r="K57997" s="92">
        <v>-129</v>
      </c>
      <c r="O57997" s="92">
        <v>302</v>
      </c>
      <c r="P57997" s="92">
        <v>169</v>
      </c>
      <c r="Q57997" s="92">
        <v>-129</v>
      </c>
      <c r="S57997" s="92">
        <v>168</v>
      </c>
      <c r="V57997" s="92">
        <v>1</v>
      </c>
      <c r="AK57997" s="92">
        <v>168</v>
      </c>
      <c r="AN57997" s="92">
        <v>1</v>
      </c>
      <c r="AS57997" s="92">
        <v>-136</v>
      </c>
      <c r="AT57997" s="92">
        <v>6</v>
      </c>
    </row>
    <row r="57998" spans="1:46">
      <c r="A57998" s="83" t="s">
        <v>78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1</v>
      </c>
      <c r="G57998" s="87" t="s">
        <v>402</v>
      </c>
      <c r="H57998" s="92">
        <v>290</v>
      </c>
      <c r="I57998" s="92">
        <v>297</v>
      </c>
      <c r="J57998" s="92">
        <v>168</v>
      </c>
      <c r="K57998" s="92">
        <v>-125</v>
      </c>
      <c r="O57998" s="92">
        <v>297</v>
      </c>
      <c r="P57998" s="92">
        <v>168</v>
      </c>
      <c r="Q57998" s="92">
        <v>-125</v>
      </c>
      <c r="S57998" s="92">
        <v>167</v>
      </c>
      <c r="V57998" s="92">
        <v>1</v>
      </c>
      <c r="AK57998" s="92">
        <v>167</v>
      </c>
      <c r="AN57998" s="92">
        <v>1</v>
      </c>
      <c r="AS57998" s="92">
        <v>-134</v>
      </c>
      <c r="AT57998" s="92">
        <v>7</v>
      </c>
    </row>
    <row r="57999" spans="1:46">
      <c r="A57999" s="83" t="s">
        <v>78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1</v>
      </c>
      <c r="G57999" s="87" t="s">
        <v>402</v>
      </c>
      <c r="H57999" s="92">
        <v>290</v>
      </c>
      <c r="I57999" s="92">
        <v>296</v>
      </c>
      <c r="J57999" s="92">
        <v>164</v>
      </c>
      <c r="K57999" s="92">
        <v>-129</v>
      </c>
      <c r="O57999" s="92">
        <v>296</v>
      </c>
      <c r="P57999" s="92">
        <v>164</v>
      </c>
      <c r="Q57999" s="92">
        <v>-129</v>
      </c>
      <c r="S57999" s="92">
        <v>163</v>
      </c>
      <c r="V57999" s="92">
        <v>1</v>
      </c>
      <c r="AK57999" s="92">
        <v>163</v>
      </c>
      <c r="AN57999" s="92">
        <v>1</v>
      </c>
      <c r="AS57999" s="92">
        <v>-138</v>
      </c>
      <c r="AT57999" s="92">
        <v>7</v>
      </c>
    </row>
    <row r="58000" spans="1:46">
      <c r="A58000" s="83" t="s">
        <v>78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1</v>
      </c>
      <c r="G58000" s="87" t="s">
        <v>402</v>
      </c>
      <c r="H58000" s="92">
        <v>288</v>
      </c>
      <c r="I58000" s="92">
        <v>299</v>
      </c>
      <c r="J58000" s="92">
        <v>169</v>
      </c>
      <c r="K58000" s="92">
        <v>-128</v>
      </c>
      <c r="O58000" s="92">
        <v>299</v>
      </c>
      <c r="P58000" s="92">
        <v>169</v>
      </c>
      <c r="Q58000" s="92">
        <v>-128</v>
      </c>
      <c r="S58000" s="92">
        <v>167</v>
      </c>
      <c r="V58000" s="92">
        <v>1</v>
      </c>
      <c r="AK58000" s="92">
        <v>167</v>
      </c>
      <c r="AN58000" s="92">
        <v>1</v>
      </c>
      <c r="AS58000" s="92">
        <v>-133</v>
      </c>
      <c r="AT58000" s="92">
        <v>5</v>
      </c>
    </row>
    <row r="58001" spans="1:46">
      <c r="A58001" s="83" t="s">
        <v>78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1</v>
      </c>
      <c r="G58001" s="87" t="s">
        <v>402</v>
      </c>
      <c r="H58001" s="92">
        <v>290</v>
      </c>
      <c r="I58001" s="92">
        <v>304</v>
      </c>
      <c r="J58001" s="92">
        <v>168</v>
      </c>
      <c r="K58001" s="92">
        <v>-133</v>
      </c>
      <c r="O58001" s="92">
        <v>304</v>
      </c>
      <c r="P58001" s="92">
        <v>168</v>
      </c>
      <c r="Q58001" s="92">
        <v>-133</v>
      </c>
      <c r="S58001" s="92">
        <v>167</v>
      </c>
      <c r="V58001" s="92">
        <v>1</v>
      </c>
      <c r="AK58001" s="92">
        <v>167</v>
      </c>
      <c r="AN58001" s="92">
        <v>1</v>
      </c>
      <c r="AS58001" s="92">
        <v>-139</v>
      </c>
      <c r="AT58001" s="92">
        <v>4</v>
      </c>
    </row>
    <row r="58002" spans="1:46">
      <c r="A58002" s="83" t="s">
        <v>78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1</v>
      </c>
      <c r="G58002" s="87" t="s">
        <v>402</v>
      </c>
      <c r="H58002" s="92">
        <v>293</v>
      </c>
      <c r="I58002" s="92">
        <v>306</v>
      </c>
      <c r="J58002" s="92">
        <v>170</v>
      </c>
      <c r="K58002" s="92">
        <v>-132</v>
      </c>
      <c r="O58002" s="92">
        <v>306</v>
      </c>
      <c r="P58002" s="92">
        <v>170</v>
      </c>
      <c r="Q58002" s="92">
        <v>-132</v>
      </c>
      <c r="S58002" s="92">
        <v>168</v>
      </c>
      <c r="V58002" s="92">
        <v>1</v>
      </c>
      <c r="AK58002" s="92">
        <v>168</v>
      </c>
      <c r="AN58002" s="92">
        <v>1</v>
      </c>
      <c r="AS58002" s="92">
        <v>-132</v>
      </c>
      <c r="AT58002" s="92">
        <v>-2</v>
      </c>
    </row>
    <row r="58003" spans="1:46">
      <c r="A58003" s="83" t="s">
        <v>78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1</v>
      </c>
      <c r="G58003" s="87" t="s">
        <v>402</v>
      </c>
      <c r="H58003" s="92">
        <v>302</v>
      </c>
      <c r="I58003" s="92">
        <v>312</v>
      </c>
      <c r="J58003" s="92">
        <v>210</v>
      </c>
      <c r="K58003" s="92">
        <v>-99</v>
      </c>
      <c r="O58003" s="92">
        <v>312</v>
      </c>
      <c r="P58003" s="92">
        <v>210</v>
      </c>
      <c r="Q58003" s="92">
        <v>-99</v>
      </c>
      <c r="S58003" s="92">
        <v>199</v>
      </c>
      <c r="V58003" s="92">
        <v>11</v>
      </c>
      <c r="AK58003" s="92">
        <v>199</v>
      </c>
      <c r="AN58003" s="92">
        <v>11</v>
      </c>
      <c r="AS58003" s="92">
        <v>-103</v>
      </c>
      <c r="AT58003" s="92">
        <v>4</v>
      </c>
    </row>
    <row r="58004" spans="1:46">
      <c r="A58004" s="83" t="s">
        <v>78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1</v>
      </c>
      <c r="G58004" s="87" t="s">
        <v>402</v>
      </c>
      <c r="H58004" s="92">
        <v>316</v>
      </c>
      <c r="I58004" s="92">
        <v>323</v>
      </c>
      <c r="J58004" s="92">
        <v>229</v>
      </c>
      <c r="K58004" s="92">
        <v>-91</v>
      </c>
      <c r="O58004" s="92">
        <v>323</v>
      </c>
      <c r="P58004" s="92">
        <v>229</v>
      </c>
      <c r="Q58004" s="92">
        <v>-91</v>
      </c>
      <c r="S58004" s="92">
        <v>218</v>
      </c>
      <c r="V58004" s="92">
        <v>11</v>
      </c>
      <c r="AK58004" s="92">
        <v>218</v>
      </c>
      <c r="AN58004" s="92">
        <v>11</v>
      </c>
      <c r="AS58004" s="92">
        <v>-101</v>
      </c>
      <c r="AT58004" s="92">
        <v>8</v>
      </c>
    </row>
    <row r="58005" spans="1:46">
      <c r="A58005" s="83" t="s">
        <v>78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1</v>
      </c>
      <c r="G58005" s="87" t="s">
        <v>402</v>
      </c>
      <c r="H58005" s="92">
        <v>328</v>
      </c>
      <c r="I58005" s="92">
        <v>330</v>
      </c>
      <c r="J58005" s="92">
        <v>209</v>
      </c>
      <c r="K58005" s="92">
        <v>-115</v>
      </c>
      <c r="O58005" s="92">
        <v>330</v>
      </c>
      <c r="P58005" s="92">
        <v>209</v>
      </c>
      <c r="Q58005" s="92">
        <v>-115</v>
      </c>
      <c r="S58005" s="92">
        <v>199</v>
      </c>
      <c r="V58005" s="92">
        <v>11</v>
      </c>
      <c r="AK58005" s="92">
        <v>199</v>
      </c>
      <c r="AN58005" s="92">
        <v>11</v>
      </c>
      <c r="AS58005" s="92">
        <v>-117</v>
      </c>
      <c r="AT58005" s="92">
        <v>0</v>
      </c>
    </row>
    <row r="58006" spans="1:46">
      <c r="A58006" s="83" t="s">
        <v>78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1</v>
      </c>
      <c r="G58006" s="87" t="s">
        <v>402</v>
      </c>
      <c r="H58006" s="92">
        <v>323</v>
      </c>
      <c r="I58006" s="92">
        <v>322</v>
      </c>
      <c r="J58006" s="92">
        <v>220</v>
      </c>
      <c r="K58006" s="92">
        <v>-100</v>
      </c>
      <c r="O58006" s="92">
        <v>322</v>
      </c>
      <c r="P58006" s="92">
        <v>220</v>
      </c>
      <c r="Q58006" s="92">
        <v>-100</v>
      </c>
      <c r="S58006" s="92">
        <v>209</v>
      </c>
      <c r="V58006" s="92">
        <v>11</v>
      </c>
      <c r="AK58006" s="92">
        <v>209</v>
      </c>
      <c r="AN58006" s="92">
        <v>11</v>
      </c>
      <c r="AS58006" s="92">
        <v>-99</v>
      </c>
      <c r="AT58006" s="92">
        <v>-2</v>
      </c>
    </row>
    <row r="58007" spans="1:46">
      <c r="A58007" s="83" t="s">
        <v>78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1</v>
      </c>
      <c r="G58007" s="87" t="s">
        <v>402</v>
      </c>
      <c r="H58007" s="92">
        <v>318</v>
      </c>
      <c r="I58007" s="92">
        <v>312</v>
      </c>
      <c r="J58007" s="92">
        <v>226</v>
      </c>
      <c r="K58007" s="92">
        <v>-82</v>
      </c>
      <c r="O58007" s="92">
        <v>312</v>
      </c>
      <c r="P58007" s="92">
        <v>226</v>
      </c>
      <c r="Q58007" s="92">
        <v>-82</v>
      </c>
      <c r="S58007" s="92">
        <v>215</v>
      </c>
      <c r="V58007" s="92">
        <v>11</v>
      </c>
      <c r="AK58007" s="92">
        <v>215</v>
      </c>
      <c r="AN58007" s="92">
        <v>11</v>
      </c>
      <c r="AS58007" s="92">
        <v>-81</v>
      </c>
      <c r="AT58007" s="92">
        <v>-2</v>
      </c>
    </row>
    <row r="58008" spans="1:46">
      <c r="A58008" s="83" t="s">
        <v>78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1</v>
      </c>
      <c r="G58008" s="87" t="s">
        <v>402</v>
      </c>
      <c r="H58008" s="92">
        <v>306</v>
      </c>
      <c r="I58008" s="92">
        <v>302</v>
      </c>
      <c r="J58008" s="92">
        <v>225</v>
      </c>
      <c r="K58008" s="92">
        <v>-73</v>
      </c>
      <c r="O58008" s="92">
        <v>302</v>
      </c>
      <c r="P58008" s="92">
        <v>225</v>
      </c>
      <c r="Q58008" s="92">
        <v>-73</v>
      </c>
      <c r="S58008" s="92">
        <v>224</v>
      </c>
      <c r="V58008" s="92">
        <v>1</v>
      </c>
      <c r="AK58008" s="92">
        <v>224</v>
      </c>
      <c r="AN58008" s="92">
        <v>1</v>
      </c>
      <c r="AS58008" s="92">
        <v>-71</v>
      </c>
      <c r="AT58008" s="92">
        <v>-4</v>
      </c>
    </row>
    <row r="58009" spans="1:46">
      <c r="A58009" s="83" t="s">
        <v>78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1</v>
      </c>
      <c r="G58009" s="87" t="s">
        <v>402</v>
      </c>
      <c r="H58009" s="92">
        <v>291</v>
      </c>
      <c r="I58009" s="92">
        <v>287</v>
      </c>
      <c r="J58009" s="92">
        <v>225</v>
      </c>
      <c r="K58009" s="92">
        <v>-59</v>
      </c>
      <c r="O58009" s="92">
        <v>287</v>
      </c>
      <c r="P58009" s="92">
        <v>225</v>
      </c>
      <c r="Q58009" s="92">
        <v>-59</v>
      </c>
      <c r="S58009" s="92">
        <v>224</v>
      </c>
      <c r="V58009" s="92">
        <v>1</v>
      </c>
      <c r="AK58009" s="92">
        <v>224</v>
      </c>
      <c r="AN58009" s="92">
        <v>1</v>
      </c>
      <c r="AS58009" s="92">
        <v>-56</v>
      </c>
      <c r="AT58009" s="92">
        <v>-5</v>
      </c>
    </row>
    <row r="58010" spans="1:46">
      <c r="A58010" s="83" t="s">
        <v>78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1</v>
      </c>
      <c r="G58010" s="87" t="s">
        <v>402</v>
      </c>
      <c r="H58010" s="92">
        <v>277</v>
      </c>
      <c r="I58010" s="92">
        <v>273</v>
      </c>
      <c r="J58010" s="92">
        <v>210</v>
      </c>
      <c r="K58010" s="92">
        <v>-61</v>
      </c>
      <c r="O58010" s="92">
        <v>273</v>
      </c>
      <c r="P58010" s="92">
        <v>210</v>
      </c>
      <c r="Q58010" s="92">
        <v>-61</v>
      </c>
      <c r="S58010" s="92">
        <v>209</v>
      </c>
      <c r="V58010" s="92">
        <v>1</v>
      </c>
      <c r="AK58010" s="92">
        <v>209</v>
      </c>
      <c r="AN58010" s="92">
        <v>1</v>
      </c>
      <c r="AS58010" s="92">
        <v>-55</v>
      </c>
      <c r="AT58010" s="92">
        <v>-6</v>
      </c>
    </row>
    <row r="58011" spans="1:46">
      <c r="A58011" s="83" t="s">
        <v>78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1</v>
      </c>
      <c r="G58011" s="87" t="s">
        <v>402</v>
      </c>
      <c r="H58011" s="92">
        <v>272</v>
      </c>
      <c r="I58011" s="92">
        <v>265</v>
      </c>
      <c r="J58011" s="92">
        <v>203</v>
      </c>
      <c r="K58011" s="92">
        <v>-59</v>
      </c>
      <c r="O58011" s="92">
        <v>265</v>
      </c>
      <c r="P58011" s="92">
        <v>203</v>
      </c>
      <c r="Q58011" s="92">
        <v>-59</v>
      </c>
      <c r="S58011" s="92">
        <v>202</v>
      </c>
      <c r="V58011" s="92">
        <v>1</v>
      </c>
      <c r="AK58011" s="92">
        <v>202</v>
      </c>
      <c r="AN58011" s="92">
        <v>1</v>
      </c>
      <c r="AS58011" s="92">
        <v>-52</v>
      </c>
      <c r="AT58011" s="92">
        <v>-7</v>
      </c>
    </row>
    <row r="58012" spans="1:46">
      <c r="A58012" s="83" t="s">
        <v>78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1</v>
      </c>
      <c r="G58012" s="87" t="s">
        <v>402</v>
      </c>
      <c r="H58012" s="92">
        <v>267</v>
      </c>
      <c r="I58012" s="92">
        <v>258</v>
      </c>
      <c r="J58012" s="92">
        <v>199</v>
      </c>
      <c r="K58012" s="92">
        <v>-54</v>
      </c>
      <c r="O58012" s="92">
        <v>258</v>
      </c>
      <c r="P58012" s="92">
        <v>199</v>
      </c>
      <c r="Q58012" s="92">
        <v>-54</v>
      </c>
      <c r="S58012" s="92">
        <v>198</v>
      </c>
      <c r="V58012" s="92">
        <v>1</v>
      </c>
      <c r="AK58012" s="92">
        <v>198</v>
      </c>
      <c r="AN58012" s="92">
        <v>1</v>
      </c>
      <c r="AS58012" s="92">
        <v>-49</v>
      </c>
      <c r="AT58012" s="92">
        <v>-5</v>
      </c>
    </row>
    <row r="58013" spans="1:46">
      <c r="A58013" s="83" t="s">
        <v>78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1</v>
      </c>
      <c r="G58013" s="87" t="s">
        <v>402</v>
      </c>
      <c r="H58013" s="92">
        <v>263</v>
      </c>
      <c r="I58013" s="92">
        <v>254</v>
      </c>
      <c r="J58013" s="92">
        <v>198</v>
      </c>
      <c r="K58013" s="92">
        <v>-55</v>
      </c>
      <c r="O58013" s="92">
        <v>254</v>
      </c>
      <c r="P58013" s="92">
        <v>198</v>
      </c>
      <c r="Q58013" s="92">
        <v>-55</v>
      </c>
      <c r="S58013" s="92">
        <v>196</v>
      </c>
      <c r="V58013" s="92">
        <v>1</v>
      </c>
      <c r="AK58013" s="92">
        <v>196</v>
      </c>
      <c r="AN58013" s="92">
        <v>1</v>
      </c>
      <c r="AS58013" s="92">
        <v>-48</v>
      </c>
      <c r="AT58013" s="92">
        <v>-7</v>
      </c>
    </row>
    <row r="58014" spans="1:46">
      <c r="A58014" s="83" t="s">
        <v>78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1</v>
      </c>
      <c r="G58014" s="87" t="s">
        <v>402</v>
      </c>
      <c r="H58014" s="92">
        <v>264</v>
      </c>
      <c r="I58014" s="92">
        <v>256</v>
      </c>
      <c r="J58014" s="92">
        <v>197</v>
      </c>
      <c r="K58014" s="92">
        <v>-55</v>
      </c>
      <c r="O58014" s="92">
        <v>256</v>
      </c>
      <c r="P58014" s="92">
        <v>197</v>
      </c>
      <c r="Q58014" s="92">
        <v>-55</v>
      </c>
      <c r="S58014" s="92">
        <v>196</v>
      </c>
      <c r="V58014" s="92">
        <v>1</v>
      </c>
      <c r="AK58014" s="92">
        <v>196</v>
      </c>
      <c r="AN58014" s="92">
        <v>1</v>
      </c>
      <c r="AS58014" s="92">
        <v>-50</v>
      </c>
      <c r="AT58014" s="92">
        <v>-5</v>
      </c>
    </row>
    <row r="58015" spans="1:46">
      <c r="A58015" s="83" t="s">
        <v>78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1</v>
      </c>
      <c r="G58015" s="87" t="s">
        <v>402</v>
      </c>
      <c r="H58015" s="92">
        <v>273</v>
      </c>
      <c r="I58015" s="92">
        <v>265</v>
      </c>
      <c r="J58015" s="92">
        <v>192</v>
      </c>
      <c r="K58015" s="92">
        <v>-70</v>
      </c>
      <c r="O58015" s="92">
        <v>265</v>
      </c>
      <c r="P58015" s="92">
        <v>192</v>
      </c>
      <c r="Q58015" s="92">
        <v>-70</v>
      </c>
      <c r="S58015" s="92">
        <v>190</v>
      </c>
      <c r="V58015" s="92">
        <v>2</v>
      </c>
      <c r="AK58015" s="92">
        <v>190</v>
      </c>
      <c r="AN58015" s="92">
        <v>2</v>
      </c>
      <c r="AS58015" s="92">
        <v>-61</v>
      </c>
      <c r="AT58015" s="92">
        <v>-9</v>
      </c>
    </row>
    <row r="58016" spans="1:46">
      <c r="A58016" s="83" t="s">
        <v>78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1</v>
      </c>
      <c r="G58016" s="87" t="s">
        <v>402</v>
      </c>
      <c r="H58016" s="92">
        <v>290</v>
      </c>
      <c r="I58016" s="92">
        <v>280</v>
      </c>
      <c r="J58016" s="92">
        <v>207</v>
      </c>
      <c r="K58016" s="92">
        <v>-70</v>
      </c>
      <c r="O58016" s="92">
        <v>280</v>
      </c>
      <c r="P58016" s="92">
        <v>207</v>
      </c>
      <c r="Q58016" s="92">
        <v>-70</v>
      </c>
      <c r="S58016" s="92">
        <v>196</v>
      </c>
      <c r="V58016" s="92">
        <v>11</v>
      </c>
      <c r="AK58016" s="92">
        <v>196</v>
      </c>
      <c r="AN58016" s="92">
        <v>11</v>
      </c>
      <c r="AS58016" s="92">
        <v>-64</v>
      </c>
      <c r="AT58016" s="92">
        <v>-6</v>
      </c>
    </row>
    <row r="58017" spans="1:46">
      <c r="A58017" s="83" t="s">
        <v>78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1</v>
      </c>
      <c r="G58017" s="87" t="s">
        <v>402</v>
      </c>
      <c r="H58017" s="92">
        <v>320</v>
      </c>
      <c r="I58017" s="92">
        <v>309</v>
      </c>
      <c r="J58017" s="92">
        <v>234</v>
      </c>
      <c r="K58017" s="92">
        <v>-71</v>
      </c>
      <c r="O58017" s="92">
        <v>309</v>
      </c>
      <c r="P58017" s="92">
        <v>234</v>
      </c>
      <c r="Q58017" s="92">
        <v>-71</v>
      </c>
      <c r="S58017" s="92">
        <v>222</v>
      </c>
      <c r="V58017" s="92">
        <v>12</v>
      </c>
      <c r="AK58017" s="92">
        <v>222</v>
      </c>
      <c r="AN58017" s="92">
        <v>12</v>
      </c>
      <c r="AS58017" s="92">
        <v>-66</v>
      </c>
      <c r="AT58017" s="92">
        <v>-5</v>
      </c>
    </row>
    <row r="58018" spans="1:46">
      <c r="A58018" s="83" t="s">
        <v>78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1</v>
      </c>
      <c r="G58018" s="87" t="s">
        <v>402</v>
      </c>
      <c r="H58018" s="92">
        <v>332</v>
      </c>
      <c r="I58018" s="92">
        <v>322</v>
      </c>
      <c r="J58018" s="92">
        <v>231</v>
      </c>
      <c r="K58018" s="92">
        <v>-88</v>
      </c>
      <c r="O58018" s="92">
        <v>322</v>
      </c>
      <c r="P58018" s="92">
        <v>231</v>
      </c>
      <c r="Q58018" s="92">
        <v>-88</v>
      </c>
      <c r="S58018" s="92">
        <v>220</v>
      </c>
      <c r="V58018" s="92">
        <v>12</v>
      </c>
      <c r="AK58018" s="92">
        <v>220</v>
      </c>
      <c r="AN58018" s="92">
        <v>12</v>
      </c>
      <c r="AS58018" s="92">
        <v>-82</v>
      </c>
      <c r="AT58018" s="92">
        <v>-6</v>
      </c>
    </row>
    <row r="58019" spans="1:46">
      <c r="A58019" s="83" t="s">
        <v>78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1</v>
      </c>
      <c r="G58019" s="87" t="s">
        <v>402</v>
      </c>
      <c r="H58019" s="92">
        <v>324</v>
      </c>
      <c r="I58019" s="92">
        <v>317</v>
      </c>
      <c r="J58019" s="92">
        <v>201</v>
      </c>
      <c r="K58019" s="92">
        <v>-113</v>
      </c>
      <c r="O58019" s="92">
        <v>317</v>
      </c>
      <c r="P58019" s="92">
        <v>201</v>
      </c>
      <c r="Q58019" s="92">
        <v>-113</v>
      </c>
      <c r="S58019" s="92">
        <v>190</v>
      </c>
      <c r="V58019" s="92">
        <v>12</v>
      </c>
      <c r="AK58019" s="92">
        <v>190</v>
      </c>
      <c r="AN58019" s="92">
        <v>12</v>
      </c>
      <c r="AS58019" s="92">
        <v>-105</v>
      </c>
      <c r="AT58019" s="92">
        <v>-8</v>
      </c>
    </row>
    <row r="58020" spans="1:46">
      <c r="A58020" s="83" t="s">
        <v>78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1</v>
      </c>
      <c r="G58020" s="87" t="s">
        <v>402</v>
      </c>
      <c r="H58020" s="92">
        <v>310</v>
      </c>
      <c r="I58020" s="92">
        <v>305</v>
      </c>
      <c r="J58020" s="92">
        <v>206</v>
      </c>
      <c r="K58020" s="92">
        <v>-95</v>
      </c>
      <c r="O58020" s="92">
        <v>305</v>
      </c>
      <c r="P58020" s="92">
        <v>206</v>
      </c>
      <c r="Q58020" s="92">
        <v>-95</v>
      </c>
      <c r="S58020" s="92">
        <v>195</v>
      </c>
      <c r="V58020" s="92">
        <v>12</v>
      </c>
      <c r="AK58020" s="92">
        <v>195</v>
      </c>
      <c r="AN58020" s="92">
        <v>12</v>
      </c>
      <c r="AS58020" s="92">
        <v>-95</v>
      </c>
      <c r="AT58020" s="92">
        <v>0</v>
      </c>
    </row>
    <row r="58021" spans="1:46">
      <c r="A58021" s="83" t="s">
        <v>78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1</v>
      </c>
      <c r="G58021" s="87" t="s">
        <v>402</v>
      </c>
      <c r="H58021" s="92">
        <v>299</v>
      </c>
      <c r="I58021" s="92">
        <v>296</v>
      </c>
      <c r="J58021" s="92">
        <v>176</v>
      </c>
      <c r="K58021" s="92">
        <v>-117</v>
      </c>
      <c r="O58021" s="92">
        <v>296</v>
      </c>
      <c r="P58021" s="92">
        <v>176</v>
      </c>
      <c r="Q58021" s="92">
        <v>-117</v>
      </c>
      <c r="S58021" s="92">
        <v>174</v>
      </c>
      <c r="V58021" s="92">
        <v>1</v>
      </c>
      <c r="AK58021" s="92">
        <v>174</v>
      </c>
      <c r="AN58021" s="92">
        <v>1</v>
      </c>
      <c r="AS58021" s="92">
        <v>-114</v>
      </c>
      <c r="AT58021" s="92">
        <v>-3</v>
      </c>
    </row>
    <row r="58022" spans="1:46">
      <c r="A58022" s="83" t="s">
        <v>78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1</v>
      </c>
      <c r="G58022" s="87" t="s">
        <v>402</v>
      </c>
      <c r="H58022" s="92">
        <v>290</v>
      </c>
      <c r="I58022" s="92">
        <v>292</v>
      </c>
      <c r="J58022" s="92">
        <v>167</v>
      </c>
      <c r="K58022" s="92">
        <v>-122</v>
      </c>
      <c r="O58022" s="92">
        <v>292</v>
      </c>
      <c r="P58022" s="92">
        <v>167</v>
      </c>
      <c r="Q58022" s="92">
        <v>-122</v>
      </c>
      <c r="S58022" s="92">
        <v>166</v>
      </c>
      <c r="V58022" s="92">
        <v>1</v>
      </c>
      <c r="AK58022" s="92">
        <v>166</v>
      </c>
      <c r="AN58022" s="92">
        <v>1</v>
      </c>
      <c r="AS58022" s="92">
        <v>-118</v>
      </c>
      <c r="AT58022" s="92">
        <v>-4</v>
      </c>
    </row>
    <row r="58023" spans="1:46">
      <c r="A58023" s="83" t="s">
        <v>78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1</v>
      </c>
      <c r="G58023" s="87" t="s">
        <v>402</v>
      </c>
      <c r="H58023" s="92">
        <v>286</v>
      </c>
      <c r="I58023" s="92">
        <v>292</v>
      </c>
      <c r="J58023" s="92">
        <v>164</v>
      </c>
      <c r="K58023" s="92">
        <v>-127</v>
      </c>
      <c r="O58023" s="92">
        <v>292</v>
      </c>
      <c r="P58023" s="92">
        <v>164</v>
      </c>
      <c r="Q58023" s="92">
        <v>-127</v>
      </c>
      <c r="S58023" s="92">
        <v>163</v>
      </c>
      <c r="V58023" s="92">
        <v>1</v>
      </c>
      <c r="AK58023" s="92">
        <v>163</v>
      </c>
      <c r="AN58023" s="92">
        <v>1</v>
      </c>
      <c r="AS58023" s="92">
        <v>-122</v>
      </c>
      <c r="AT58023" s="92">
        <v>-5</v>
      </c>
    </row>
    <row r="58024" spans="1:46">
      <c r="A58024" s="83" t="s">
        <v>78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1</v>
      </c>
      <c r="G58024" s="87" t="s">
        <v>402</v>
      </c>
      <c r="H58024" s="92">
        <v>286</v>
      </c>
      <c r="I58024" s="92">
        <v>293</v>
      </c>
      <c r="J58024" s="92">
        <v>164</v>
      </c>
      <c r="K58024" s="92">
        <v>-123</v>
      </c>
      <c r="O58024" s="92">
        <v>293</v>
      </c>
      <c r="P58024" s="92">
        <v>164</v>
      </c>
      <c r="Q58024" s="92">
        <v>-123</v>
      </c>
      <c r="S58024" s="92">
        <v>163</v>
      </c>
      <c r="V58024" s="92">
        <v>1</v>
      </c>
      <c r="AK58024" s="92">
        <v>163</v>
      </c>
      <c r="AN58024" s="92">
        <v>1</v>
      </c>
      <c r="AS58024" s="92">
        <v>-120</v>
      </c>
      <c r="AT58024" s="92">
        <v>-3</v>
      </c>
    </row>
    <row r="58025" spans="1:46">
      <c r="A58025" s="83" t="s">
        <v>78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1</v>
      </c>
      <c r="G58025" s="87" t="s">
        <v>402</v>
      </c>
      <c r="H58025" s="92">
        <v>289</v>
      </c>
      <c r="I58025" s="92">
        <v>297</v>
      </c>
      <c r="J58025" s="92">
        <v>167</v>
      </c>
      <c r="K58025" s="92">
        <v>-128</v>
      </c>
      <c r="O58025" s="92">
        <v>297</v>
      </c>
      <c r="P58025" s="92">
        <v>167</v>
      </c>
      <c r="Q58025" s="92">
        <v>-128</v>
      </c>
      <c r="S58025" s="92">
        <v>166</v>
      </c>
      <c r="V58025" s="92">
        <v>1</v>
      </c>
      <c r="AK58025" s="92">
        <v>166</v>
      </c>
      <c r="AN58025" s="92">
        <v>1</v>
      </c>
      <c r="AS58025" s="92">
        <v>-124</v>
      </c>
      <c r="AT58025" s="92">
        <v>-4</v>
      </c>
    </row>
    <row r="58026" spans="1:46">
      <c r="A58026" s="83" t="s">
        <v>78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1</v>
      </c>
      <c r="G58026" s="87" t="s">
        <v>402</v>
      </c>
      <c r="H58026" s="92">
        <v>290</v>
      </c>
      <c r="I58026" s="92">
        <v>300</v>
      </c>
      <c r="J58026" s="92">
        <v>164</v>
      </c>
      <c r="K58026" s="92">
        <v>-132</v>
      </c>
      <c r="O58026" s="92">
        <v>300</v>
      </c>
      <c r="P58026" s="92">
        <v>164</v>
      </c>
      <c r="Q58026" s="92">
        <v>-132</v>
      </c>
      <c r="S58026" s="92">
        <v>163</v>
      </c>
      <c r="V58026" s="92">
        <v>1</v>
      </c>
      <c r="AK58026" s="92">
        <v>163</v>
      </c>
      <c r="AN58026" s="92">
        <v>1</v>
      </c>
      <c r="AS58026" s="92">
        <v>-127</v>
      </c>
      <c r="AT58026" s="92">
        <v>-5</v>
      </c>
    </row>
    <row r="58027" spans="1:46">
      <c r="A58027" s="83" t="s">
        <v>78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1</v>
      </c>
      <c r="G58027" s="87" t="s">
        <v>402</v>
      </c>
      <c r="H58027" s="92">
        <v>297</v>
      </c>
      <c r="I58027" s="92">
        <v>306</v>
      </c>
      <c r="J58027" s="92">
        <v>208</v>
      </c>
      <c r="K58027" s="92">
        <v>-93</v>
      </c>
      <c r="O58027" s="92">
        <v>306</v>
      </c>
      <c r="P58027" s="92">
        <v>208</v>
      </c>
      <c r="Q58027" s="92">
        <v>-93</v>
      </c>
      <c r="S58027" s="92">
        <v>198</v>
      </c>
      <c r="V58027" s="92">
        <v>11</v>
      </c>
      <c r="AK58027" s="92">
        <v>198</v>
      </c>
      <c r="AN58027" s="92">
        <v>11</v>
      </c>
      <c r="AS58027" s="92">
        <v>-97</v>
      </c>
      <c r="AT58027" s="92">
        <v>4</v>
      </c>
    </row>
    <row r="58028" spans="1:46">
      <c r="A58028" s="83" t="s">
        <v>78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1</v>
      </c>
      <c r="G58028" s="87" t="s">
        <v>402</v>
      </c>
      <c r="H58028" s="92">
        <v>309</v>
      </c>
      <c r="I58028" s="92">
        <v>312</v>
      </c>
      <c r="J58028" s="92">
        <v>234</v>
      </c>
      <c r="K58028" s="92">
        <v>-75</v>
      </c>
      <c r="O58028" s="92">
        <v>312</v>
      </c>
      <c r="P58028" s="92">
        <v>234</v>
      </c>
      <c r="Q58028" s="92">
        <v>-75</v>
      </c>
      <c r="S58028" s="92">
        <v>223</v>
      </c>
      <c r="V58028" s="92">
        <v>11</v>
      </c>
      <c r="AK58028" s="92">
        <v>223</v>
      </c>
      <c r="AN58028" s="92">
        <v>11</v>
      </c>
      <c r="AS58028" s="92">
        <v>-81</v>
      </c>
      <c r="AT58028" s="92">
        <v>6</v>
      </c>
    </row>
    <row r="58029" spans="1:46">
      <c r="A58029" s="83" t="s">
        <v>78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1</v>
      </c>
      <c r="G58029" s="87" t="s">
        <v>402</v>
      </c>
      <c r="H58029" s="92">
        <v>317</v>
      </c>
      <c r="I58029" s="92">
        <v>321</v>
      </c>
      <c r="J58029" s="92">
        <v>218</v>
      </c>
      <c r="K58029" s="92">
        <v>-99</v>
      </c>
      <c r="O58029" s="92">
        <v>321</v>
      </c>
      <c r="P58029" s="92">
        <v>218</v>
      </c>
      <c r="Q58029" s="92">
        <v>-99</v>
      </c>
      <c r="S58029" s="92">
        <v>208</v>
      </c>
      <c r="V58029" s="92">
        <v>11</v>
      </c>
      <c r="AK58029" s="92">
        <v>208</v>
      </c>
      <c r="AN58029" s="92">
        <v>11</v>
      </c>
      <c r="AS58029" s="92">
        <v>-100</v>
      </c>
      <c r="AT58029" s="92">
        <v>1</v>
      </c>
    </row>
    <row r="58030" spans="1:46">
      <c r="A58030" s="83" t="s">
        <v>78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1</v>
      </c>
      <c r="G58030" s="87" t="s">
        <v>402</v>
      </c>
      <c r="H58030" s="92">
        <v>310</v>
      </c>
      <c r="I58030" s="92">
        <v>312</v>
      </c>
      <c r="J58030" s="92">
        <v>210</v>
      </c>
      <c r="K58030" s="92">
        <v>-99</v>
      </c>
      <c r="O58030" s="92">
        <v>312</v>
      </c>
      <c r="P58030" s="92">
        <v>210</v>
      </c>
      <c r="Q58030" s="92">
        <v>-99</v>
      </c>
      <c r="S58030" s="92">
        <v>199</v>
      </c>
      <c r="V58030" s="92">
        <v>11</v>
      </c>
      <c r="AK58030" s="92">
        <v>199</v>
      </c>
      <c r="AN58030" s="92">
        <v>11</v>
      </c>
      <c r="AS58030" s="92">
        <v>-98</v>
      </c>
      <c r="AT58030" s="92">
        <v>-1</v>
      </c>
    </row>
    <row r="58031" spans="1:46">
      <c r="A58031" s="83" t="s">
        <v>78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1</v>
      </c>
      <c r="G58031" s="87" t="s">
        <v>402</v>
      </c>
      <c r="H58031" s="92">
        <v>303</v>
      </c>
      <c r="I58031" s="92">
        <v>303</v>
      </c>
      <c r="J58031" s="92">
        <v>238</v>
      </c>
      <c r="K58031" s="92">
        <v>-60</v>
      </c>
      <c r="O58031" s="92">
        <v>303</v>
      </c>
      <c r="P58031" s="92">
        <v>238</v>
      </c>
      <c r="Q58031" s="92">
        <v>-60</v>
      </c>
      <c r="S58031" s="92">
        <v>227</v>
      </c>
      <c r="V58031" s="92">
        <v>11</v>
      </c>
      <c r="AK58031" s="92">
        <v>227</v>
      </c>
      <c r="AN58031" s="92">
        <v>11</v>
      </c>
      <c r="AS58031" s="92">
        <v>-63</v>
      </c>
      <c r="AT58031" s="92">
        <v>3</v>
      </c>
    </row>
    <row r="58032" spans="1:46">
      <c r="A58032" s="83" t="s">
        <v>78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1</v>
      </c>
      <c r="G58032" s="87" t="s">
        <v>402</v>
      </c>
      <c r="H58032" s="92">
        <v>294</v>
      </c>
      <c r="I58032" s="92">
        <v>295</v>
      </c>
      <c r="J58032" s="92">
        <v>239</v>
      </c>
      <c r="K58032" s="92">
        <v>-52</v>
      </c>
      <c r="O58032" s="92">
        <v>295</v>
      </c>
      <c r="P58032" s="92">
        <v>239</v>
      </c>
      <c r="Q58032" s="92">
        <v>-52</v>
      </c>
      <c r="S58032" s="92">
        <v>232</v>
      </c>
      <c r="V58032" s="92">
        <v>8</v>
      </c>
      <c r="AK58032" s="92">
        <v>232</v>
      </c>
      <c r="AN58032" s="92">
        <v>8</v>
      </c>
      <c r="AS58032" s="92">
        <v>-54</v>
      </c>
      <c r="AT58032" s="92">
        <v>2</v>
      </c>
    </row>
    <row r="58033" spans="1:46">
      <c r="A58033" s="83" t="s">
        <v>78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1</v>
      </c>
      <c r="G58033" s="87" t="s">
        <v>402</v>
      </c>
      <c r="H58033" s="92">
        <v>282</v>
      </c>
      <c r="I58033" s="92">
        <v>282</v>
      </c>
      <c r="J58033" s="92">
        <v>234</v>
      </c>
      <c r="K58033" s="92">
        <v>-45</v>
      </c>
      <c r="O58033" s="92">
        <v>282</v>
      </c>
      <c r="P58033" s="92">
        <v>234</v>
      </c>
      <c r="Q58033" s="92">
        <v>-45</v>
      </c>
      <c r="S58033" s="92">
        <v>232</v>
      </c>
      <c r="V58033" s="92">
        <v>1</v>
      </c>
      <c r="AK58033" s="92">
        <v>232</v>
      </c>
      <c r="AN58033" s="92">
        <v>1</v>
      </c>
      <c r="AS58033" s="92">
        <v>-46</v>
      </c>
      <c r="AT58033" s="92">
        <v>1</v>
      </c>
    </row>
    <row r="58034" spans="1:46">
      <c r="A58034" s="83" t="s">
        <v>78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1</v>
      </c>
      <c r="G58034" s="87" t="s">
        <v>402</v>
      </c>
      <c r="H58034" s="92">
        <v>270</v>
      </c>
      <c r="I58034" s="92">
        <v>269</v>
      </c>
      <c r="J58034" s="92">
        <v>231</v>
      </c>
      <c r="K58034" s="92">
        <v>-35</v>
      </c>
      <c r="O58034" s="92">
        <v>269</v>
      </c>
      <c r="P58034" s="92">
        <v>231</v>
      </c>
      <c r="Q58034" s="92">
        <v>-35</v>
      </c>
      <c r="S58034" s="92">
        <v>230</v>
      </c>
      <c r="V58034" s="92">
        <v>1</v>
      </c>
      <c r="AK58034" s="92">
        <v>230</v>
      </c>
      <c r="AN58034" s="92">
        <v>1</v>
      </c>
      <c r="AS58034" s="92">
        <v>-35</v>
      </c>
      <c r="AT58034" s="92">
        <v>0</v>
      </c>
    </row>
    <row r="58035" spans="1:46">
      <c r="A58035" s="83" t="s">
        <v>78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1</v>
      </c>
      <c r="G58035" s="87" t="s">
        <v>402</v>
      </c>
      <c r="H58035" s="92">
        <v>254</v>
      </c>
      <c r="I58035" s="92">
        <v>255</v>
      </c>
      <c r="J58035" s="92">
        <v>212</v>
      </c>
      <c r="K58035" s="92">
        <v>-40</v>
      </c>
      <c r="O58035" s="92">
        <v>255</v>
      </c>
      <c r="P58035" s="92">
        <v>212</v>
      </c>
      <c r="Q58035" s="92">
        <v>-40</v>
      </c>
      <c r="S58035" s="92">
        <v>210</v>
      </c>
      <c r="V58035" s="92">
        <v>1</v>
      </c>
      <c r="AK58035" s="92">
        <v>210</v>
      </c>
      <c r="AN58035" s="92">
        <v>1</v>
      </c>
      <c r="AS58035" s="92">
        <v>-39</v>
      </c>
      <c r="AT58035" s="92">
        <v>-1</v>
      </c>
    </row>
    <row r="58036" spans="1:46">
      <c r="A58036" s="83" t="s">
        <v>78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1</v>
      </c>
      <c r="G58036" s="87" t="s">
        <v>402</v>
      </c>
      <c r="H58036" s="92">
        <v>250</v>
      </c>
      <c r="I58036" s="92">
        <v>247</v>
      </c>
      <c r="J58036" s="92">
        <v>208</v>
      </c>
      <c r="K58036" s="92">
        <v>-35</v>
      </c>
      <c r="O58036" s="92">
        <v>247</v>
      </c>
      <c r="P58036" s="92">
        <v>208</v>
      </c>
      <c r="Q58036" s="92">
        <v>-35</v>
      </c>
      <c r="S58036" s="92">
        <v>207</v>
      </c>
      <c r="V58036" s="92">
        <v>1</v>
      </c>
      <c r="AK58036" s="92">
        <v>207</v>
      </c>
      <c r="AN58036" s="92">
        <v>1</v>
      </c>
      <c r="AS58036" s="92">
        <v>-37</v>
      </c>
      <c r="AT58036" s="92">
        <v>2</v>
      </c>
    </row>
    <row r="58037" spans="1:46">
      <c r="A58037" s="83" t="s">
        <v>78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1</v>
      </c>
      <c r="G58037" s="87" t="s">
        <v>402</v>
      </c>
      <c r="H58037" s="92">
        <v>245</v>
      </c>
      <c r="I58037" s="92">
        <v>243</v>
      </c>
      <c r="J58037" s="92">
        <v>197</v>
      </c>
      <c r="K58037" s="92">
        <v>-42</v>
      </c>
      <c r="O58037" s="92">
        <v>243</v>
      </c>
      <c r="P58037" s="92">
        <v>197</v>
      </c>
      <c r="Q58037" s="92">
        <v>-42</v>
      </c>
      <c r="S58037" s="92">
        <v>196</v>
      </c>
      <c r="V58037" s="92">
        <v>1</v>
      </c>
      <c r="AK58037" s="92">
        <v>196</v>
      </c>
      <c r="AN58037" s="92">
        <v>1</v>
      </c>
      <c r="AS58037" s="92">
        <v>-44</v>
      </c>
      <c r="AT58037" s="92">
        <v>2</v>
      </c>
    </row>
    <row r="58038" spans="1:46">
      <c r="A58038" s="83" t="s">
        <v>78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1</v>
      </c>
      <c r="G58038" s="87" t="s">
        <v>402</v>
      </c>
      <c r="H58038" s="92">
        <v>246</v>
      </c>
      <c r="I58038" s="92">
        <v>240</v>
      </c>
      <c r="J58038" s="92">
        <v>196</v>
      </c>
      <c r="K58038" s="92">
        <v>-41</v>
      </c>
      <c r="O58038" s="92">
        <v>240</v>
      </c>
      <c r="P58038" s="92">
        <v>196</v>
      </c>
      <c r="Q58038" s="92">
        <v>-41</v>
      </c>
      <c r="S58038" s="92">
        <v>194</v>
      </c>
      <c r="V58038" s="92">
        <v>1</v>
      </c>
      <c r="AK58038" s="92">
        <v>194</v>
      </c>
      <c r="AN58038" s="92">
        <v>1</v>
      </c>
      <c r="AS58038" s="92">
        <v>-44</v>
      </c>
      <c r="AT58038" s="92">
        <v>3</v>
      </c>
    </row>
    <row r="58039" spans="1:46">
      <c r="A58039" s="83" t="s">
        <v>78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1</v>
      </c>
      <c r="G58039" s="87" t="s">
        <v>402</v>
      </c>
      <c r="H58039" s="92">
        <v>249</v>
      </c>
      <c r="I58039" s="92">
        <v>242</v>
      </c>
      <c r="J58039" s="92">
        <v>196</v>
      </c>
      <c r="K58039" s="92">
        <v>-44</v>
      </c>
      <c r="O58039" s="92">
        <v>242</v>
      </c>
      <c r="P58039" s="92">
        <v>196</v>
      </c>
      <c r="Q58039" s="92">
        <v>-44</v>
      </c>
      <c r="S58039" s="92">
        <v>193</v>
      </c>
      <c r="V58039" s="92">
        <v>2</v>
      </c>
      <c r="AK58039" s="92">
        <v>193</v>
      </c>
      <c r="AN58039" s="92">
        <v>2</v>
      </c>
      <c r="AS58039" s="92">
        <v>-45</v>
      </c>
      <c r="AT58039" s="92">
        <v>1</v>
      </c>
    </row>
    <row r="58040" spans="1:46">
      <c r="A58040" s="83" t="s">
        <v>78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1</v>
      </c>
      <c r="G58040" s="87" t="s">
        <v>402</v>
      </c>
      <c r="H58040" s="92">
        <v>255</v>
      </c>
      <c r="I58040" s="92">
        <v>247</v>
      </c>
      <c r="J58040" s="92">
        <v>204</v>
      </c>
      <c r="K58040" s="92">
        <v>-39</v>
      </c>
      <c r="O58040" s="92">
        <v>247</v>
      </c>
      <c r="P58040" s="92">
        <v>204</v>
      </c>
      <c r="Q58040" s="92">
        <v>-39</v>
      </c>
      <c r="S58040" s="92">
        <v>192</v>
      </c>
      <c r="V58040" s="92">
        <v>11</v>
      </c>
      <c r="AK58040" s="92">
        <v>192</v>
      </c>
      <c r="AN58040" s="92">
        <v>11</v>
      </c>
      <c r="AS58040" s="92">
        <v>-45</v>
      </c>
      <c r="AT58040" s="92">
        <v>6</v>
      </c>
    </row>
    <row r="58041" spans="1:46">
      <c r="A58041" s="83" t="s">
        <v>78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1</v>
      </c>
      <c r="G58041" s="87" t="s">
        <v>402</v>
      </c>
      <c r="H58041" s="92">
        <v>270</v>
      </c>
      <c r="I58041" s="92">
        <v>257</v>
      </c>
      <c r="J58041" s="92">
        <v>209</v>
      </c>
      <c r="K58041" s="92">
        <v>-44</v>
      </c>
      <c r="O58041" s="92">
        <v>257</v>
      </c>
      <c r="P58041" s="92">
        <v>209</v>
      </c>
      <c r="Q58041" s="92">
        <v>-44</v>
      </c>
      <c r="S58041" s="92">
        <v>198</v>
      </c>
      <c r="V58041" s="92">
        <v>11</v>
      </c>
      <c r="AK58041" s="92">
        <v>198</v>
      </c>
      <c r="AN58041" s="92">
        <v>11</v>
      </c>
      <c r="AS58041" s="92">
        <v>-51</v>
      </c>
      <c r="AT58041" s="92">
        <v>7</v>
      </c>
    </row>
    <row r="58042" spans="1:46">
      <c r="A58042" s="83" t="s">
        <v>78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1</v>
      </c>
      <c r="G58042" s="87" t="s">
        <v>402</v>
      </c>
      <c r="H58042" s="92">
        <v>275</v>
      </c>
      <c r="I58042" s="92">
        <v>259</v>
      </c>
      <c r="J58042" s="92">
        <v>226</v>
      </c>
      <c r="K58042" s="92">
        <v>-30</v>
      </c>
      <c r="O58042" s="92">
        <v>259</v>
      </c>
      <c r="P58042" s="92">
        <v>226</v>
      </c>
      <c r="Q58042" s="92">
        <v>-30</v>
      </c>
      <c r="S58042" s="92">
        <v>216</v>
      </c>
      <c r="V58042" s="92">
        <v>10</v>
      </c>
      <c r="AK58042" s="92">
        <v>216</v>
      </c>
      <c r="AN58042" s="92">
        <v>10</v>
      </c>
      <c r="AS58042" s="92">
        <v>-39</v>
      </c>
      <c r="AT58042" s="92">
        <v>9</v>
      </c>
    </row>
    <row r="58043" spans="1:46">
      <c r="A58043" s="83" t="s">
        <v>78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1</v>
      </c>
      <c r="G58043" s="87" t="s">
        <v>402</v>
      </c>
      <c r="H58043" s="92">
        <v>276</v>
      </c>
      <c r="I58043" s="92">
        <v>260</v>
      </c>
      <c r="J58043" s="92">
        <v>211</v>
      </c>
      <c r="K58043" s="92">
        <v>-46</v>
      </c>
      <c r="O58043" s="92">
        <v>260</v>
      </c>
      <c r="P58043" s="92">
        <v>211</v>
      </c>
      <c r="Q58043" s="92">
        <v>-46</v>
      </c>
      <c r="S58043" s="92">
        <v>202</v>
      </c>
      <c r="V58043" s="92">
        <v>9</v>
      </c>
      <c r="AK58043" s="92">
        <v>202</v>
      </c>
      <c r="AN58043" s="92">
        <v>9</v>
      </c>
      <c r="AS58043" s="92">
        <v>-55</v>
      </c>
      <c r="AT58043" s="92">
        <v>9</v>
      </c>
    </row>
    <row r="58044" spans="1:46">
      <c r="A58044" s="83" t="s">
        <v>78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1</v>
      </c>
      <c r="G58044" s="87" t="s">
        <v>402</v>
      </c>
      <c r="H58044" s="92">
        <v>276</v>
      </c>
      <c r="I58044" s="92">
        <v>259</v>
      </c>
      <c r="J58044" s="92">
        <v>201</v>
      </c>
      <c r="K58044" s="92">
        <v>-54</v>
      </c>
      <c r="O58044" s="92">
        <v>259</v>
      </c>
      <c r="P58044" s="92">
        <v>201</v>
      </c>
      <c r="Q58044" s="92">
        <v>-54</v>
      </c>
      <c r="S58044" s="92">
        <v>193</v>
      </c>
      <c r="V58044" s="92">
        <v>8</v>
      </c>
      <c r="AK58044" s="92">
        <v>193</v>
      </c>
      <c r="AN58044" s="92">
        <v>8</v>
      </c>
      <c r="AS58044" s="92">
        <v>-63</v>
      </c>
      <c r="AT58044" s="92">
        <v>9</v>
      </c>
    </row>
    <row r="58045" spans="1:46">
      <c r="A58045" s="83" t="s">
        <v>78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1</v>
      </c>
      <c r="G58045" s="87" t="s">
        <v>402</v>
      </c>
      <c r="H58045" s="92">
        <v>268</v>
      </c>
      <c r="I58045" s="92">
        <v>254</v>
      </c>
      <c r="J58045" s="92">
        <v>167</v>
      </c>
      <c r="K58045" s="92">
        <v>-83</v>
      </c>
      <c r="O58045" s="92">
        <v>254</v>
      </c>
      <c r="P58045" s="92">
        <v>167</v>
      </c>
      <c r="Q58045" s="92">
        <v>-83</v>
      </c>
      <c r="S58045" s="92">
        <v>166</v>
      </c>
      <c r="V58045" s="92">
        <v>1</v>
      </c>
      <c r="AK58045" s="92">
        <v>166</v>
      </c>
      <c r="AN58045" s="92">
        <v>1</v>
      </c>
      <c r="AS58045" s="92">
        <v>-86</v>
      </c>
      <c r="AT58045" s="92">
        <v>3</v>
      </c>
    </row>
    <row r="58046" spans="1:46">
      <c r="A58046" s="83" t="s">
        <v>78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1</v>
      </c>
      <c r="G58046" s="87" t="s">
        <v>402</v>
      </c>
      <c r="H58046" s="92">
        <v>260</v>
      </c>
      <c r="I58046" s="92">
        <v>248</v>
      </c>
      <c r="J58046" s="92">
        <v>164</v>
      </c>
      <c r="K58046" s="92">
        <v>-82</v>
      </c>
      <c r="O58046" s="92">
        <v>248</v>
      </c>
      <c r="P58046" s="92">
        <v>164</v>
      </c>
      <c r="Q58046" s="92">
        <v>-82</v>
      </c>
      <c r="S58046" s="92">
        <v>163</v>
      </c>
      <c r="V58046" s="92">
        <v>1</v>
      </c>
      <c r="AK58046" s="92">
        <v>163</v>
      </c>
      <c r="AN58046" s="92">
        <v>1</v>
      </c>
      <c r="AS58046" s="92">
        <v>-86</v>
      </c>
      <c r="AT58046" s="92">
        <v>4</v>
      </c>
    </row>
    <row r="58047" spans="1:46">
      <c r="A58047" s="83" t="s">
        <v>78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1</v>
      </c>
      <c r="G58047" s="87" t="s">
        <v>402</v>
      </c>
      <c r="H58047" s="92">
        <v>252</v>
      </c>
      <c r="I58047" s="92">
        <v>246</v>
      </c>
      <c r="J58047" s="92">
        <v>168</v>
      </c>
      <c r="K58047" s="92">
        <v>-75</v>
      </c>
      <c r="O58047" s="92">
        <v>246</v>
      </c>
      <c r="P58047" s="92">
        <v>168</v>
      </c>
      <c r="Q58047" s="92">
        <v>-75</v>
      </c>
      <c r="S58047" s="92">
        <v>167</v>
      </c>
      <c r="V58047" s="92">
        <v>1</v>
      </c>
      <c r="AK58047" s="92">
        <v>167</v>
      </c>
      <c r="AN58047" s="92">
        <v>1</v>
      </c>
      <c r="AS58047" s="92">
        <v>-81</v>
      </c>
      <c r="AT58047" s="92">
        <v>6</v>
      </c>
    </row>
    <row r="58048" spans="1:46">
      <c r="A58048" s="83" t="s">
        <v>78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1</v>
      </c>
      <c r="G58048" s="87" t="s">
        <v>402</v>
      </c>
      <c r="H58048" s="92">
        <v>246</v>
      </c>
      <c r="I58048" s="92">
        <v>247</v>
      </c>
      <c r="J58048" s="92">
        <v>167</v>
      </c>
      <c r="K58048" s="92">
        <v>-76</v>
      </c>
      <c r="O58048" s="92">
        <v>247</v>
      </c>
      <c r="P58048" s="92">
        <v>167</v>
      </c>
      <c r="Q58048" s="92">
        <v>-76</v>
      </c>
      <c r="S58048" s="92">
        <v>166</v>
      </c>
      <c r="V58048" s="92">
        <v>1</v>
      </c>
      <c r="AK58048" s="92">
        <v>166</v>
      </c>
      <c r="AN58048" s="92">
        <v>1</v>
      </c>
      <c r="AS58048" s="92">
        <v>-83</v>
      </c>
      <c r="AT58048" s="92">
        <v>7</v>
      </c>
    </row>
    <row r="58049" spans="1:46">
      <c r="A58049" s="83" t="s">
        <v>78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1</v>
      </c>
      <c r="G58049" s="87" t="s">
        <v>402</v>
      </c>
      <c r="H58049" s="92">
        <v>244</v>
      </c>
      <c r="I58049" s="92">
        <v>252</v>
      </c>
      <c r="J58049" s="92">
        <v>163</v>
      </c>
      <c r="K58049" s="92">
        <v>-85</v>
      </c>
      <c r="O58049" s="92">
        <v>252</v>
      </c>
      <c r="P58049" s="92">
        <v>163</v>
      </c>
      <c r="Q58049" s="92">
        <v>-85</v>
      </c>
      <c r="S58049" s="92">
        <v>162</v>
      </c>
      <c r="V58049" s="92">
        <v>1</v>
      </c>
      <c r="AK58049" s="92">
        <v>162</v>
      </c>
      <c r="AN58049" s="92">
        <v>1</v>
      </c>
      <c r="AS58049" s="92">
        <v>-90</v>
      </c>
      <c r="AT58049" s="92">
        <v>5</v>
      </c>
    </row>
    <row r="58050" spans="1:46">
      <c r="A58050" s="83" t="s">
        <v>78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1</v>
      </c>
      <c r="G58050" s="87" t="s">
        <v>402</v>
      </c>
      <c r="H58050" s="92">
        <v>249</v>
      </c>
      <c r="I58050" s="92">
        <v>262</v>
      </c>
      <c r="J58050" s="92">
        <v>166</v>
      </c>
      <c r="K58050" s="92">
        <v>-95</v>
      </c>
      <c r="O58050" s="92">
        <v>262</v>
      </c>
      <c r="P58050" s="92">
        <v>166</v>
      </c>
      <c r="Q58050" s="92">
        <v>-95</v>
      </c>
      <c r="S58050" s="92">
        <v>165</v>
      </c>
      <c r="V58050" s="92">
        <v>1</v>
      </c>
      <c r="AK58050" s="92">
        <v>165</v>
      </c>
      <c r="AN58050" s="92">
        <v>1</v>
      </c>
      <c r="AS58050" s="92">
        <v>-99</v>
      </c>
      <c r="AT58050" s="92">
        <v>4</v>
      </c>
    </row>
    <row r="58051" spans="1:46">
      <c r="A58051" s="83" t="s">
        <v>78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1</v>
      </c>
      <c r="G58051" s="87" t="s">
        <v>402</v>
      </c>
      <c r="H58051" s="92">
        <v>260</v>
      </c>
      <c r="I58051" s="92">
        <v>271</v>
      </c>
      <c r="J58051" s="92">
        <v>213</v>
      </c>
      <c r="K58051" s="92">
        <v>-53</v>
      </c>
      <c r="O58051" s="92">
        <v>271</v>
      </c>
      <c r="P58051" s="92">
        <v>213</v>
      </c>
      <c r="Q58051" s="92">
        <v>-53</v>
      </c>
      <c r="S58051" s="92">
        <v>212</v>
      </c>
      <c r="V58051" s="92">
        <v>1</v>
      </c>
      <c r="AK58051" s="92">
        <v>212</v>
      </c>
      <c r="AN58051" s="92">
        <v>1</v>
      </c>
      <c r="AS58051" s="92">
        <v>-64</v>
      </c>
      <c r="AT58051" s="92">
        <v>11</v>
      </c>
    </row>
    <row r="58052" spans="1:46">
      <c r="A58052" s="83" t="s">
        <v>78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1</v>
      </c>
      <c r="G58052" s="87" t="s">
        <v>402</v>
      </c>
      <c r="H58052" s="92">
        <v>276</v>
      </c>
      <c r="I58052" s="92">
        <v>281</v>
      </c>
      <c r="J58052" s="92">
        <v>252</v>
      </c>
      <c r="K58052" s="92">
        <v>-24</v>
      </c>
      <c r="O58052" s="92">
        <v>281</v>
      </c>
      <c r="P58052" s="92">
        <v>252</v>
      </c>
      <c r="Q58052" s="92">
        <v>-24</v>
      </c>
      <c r="S58052" s="92">
        <v>241</v>
      </c>
      <c r="V58052" s="92">
        <v>11</v>
      </c>
      <c r="AK58052" s="92">
        <v>241</v>
      </c>
      <c r="AN58052" s="92">
        <v>11</v>
      </c>
      <c r="AS58052" s="92">
        <v>-41</v>
      </c>
      <c r="AT58052" s="92">
        <v>17</v>
      </c>
    </row>
    <row r="58053" spans="1:46">
      <c r="A58053" s="83" t="s">
        <v>78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1</v>
      </c>
      <c r="G58053" s="87" t="s">
        <v>402</v>
      </c>
      <c r="H58053" s="92">
        <v>286</v>
      </c>
      <c r="I58053" s="92">
        <v>288</v>
      </c>
      <c r="J58053" s="92">
        <v>235</v>
      </c>
      <c r="K58053" s="92">
        <v>-50</v>
      </c>
      <c r="O58053" s="92">
        <v>288</v>
      </c>
      <c r="P58053" s="92">
        <v>235</v>
      </c>
      <c r="Q58053" s="92">
        <v>-50</v>
      </c>
      <c r="S58053" s="92">
        <v>224</v>
      </c>
      <c r="V58053" s="92">
        <v>11</v>
      </c>
      <c r="AK58053" s="92">
        <v>224</v>
      </c>
      <c r="AN58053" s="92">
        <v>11</v>
      </c>
      <c r="AS58053" s="92">
        <v>-62</v>
      </c>
      <c r="AT58053" s="92">
        <v>12</v>
      </c>
    </row>
    <row r="58054" spans="1:46">
      <c r="A58054" s="83" t="s">
        <v>78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1</v>
      </c>
      <c r="G58054" s="87" t="s">
        <v>402</v>
      </c>
      <c r="H58054" s="92">
        <v>283</v>
      </c>
      <c r="I58054" s="92">
        <v>279</v>
      </c>
      <c r="J58054" s="92">
        <v>223</v>
      </c>
      <c r="K58054" s="92">
        <v>-52</v>
      </c>
      <c r="O58054" s="92">
        <v>279</v>
      </c>
      <c r="P58054" s="92">
        <v>223</v>
      </c>
      <c r="Q58054" s="92">
        <v>-52</v>
      </c>
      <c r="S58054" s="92">
        <v>212</v>
      </c>
      <c r="V58054" s="92">
        <v>11</v>
      </c>
      <c r="AK58054" s="92">
        <v>212</v>
      </c>
      <c r="AN58054" s="92">
        <v>11</v>
      </c>
      <c r="AS58054" s="92">
        <v>-63</v>
      </c>
      <c r="AT58054" s="92">
        <v>11</v>
      </c>
    </row>
    <row r="58055" spans="1:46">
      <c r="A58055" s="83" t="s">
        <v>78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1</v>
      </c>
      <c r="G58055" s="87" t="s">
        <v>402</v>
      </c>
      <c r="H58055" s="92">
        <v>277</v>
      </c>
      <c r="I58055" s="92">
        <v>275</v>
      </c>
      <c r="J58055" s="92">
        <v>222</v>
      </c>
      <c r="K58055" s="92">
        <v>-50</v>
      </c>
      <c r="O58055" s="92">
        <v>275</v>
      </c>
      <c r="P58055" s="92">
        <v>222</v>
      </c>
      <c r="Q58055" s="92">
        <v>-50</v>
      </c>
      <c r="S58055" s="92">
        <v>211</v>
      </c>
      <c r="V58055" s="92">
        <v>11</v>
      </c>
      <c r="AK58055" s="92">
        <v>211</v>
      </c>
      <c r="AN58055" s="92">
        <v>11</v>
      </c>
      <c r="AS58055" s="92">
        <v>-57</v>
      </c>
      <c r="AT58055" s="92">
        <v>7</v>
      </c>
    </row>
    <row r="58056" spans="1:46">
      <c r="A58056" s="83" t="s">
        <v>78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1</v>
      </c>
      <c r="G58056" s="87" t="s">
        <v>402</v>
      </c>
      <c r="H58056" s="92">
        <v>273</v>
      </c>
      <c r="I58056" s="92">
        <v>264</v>
      </c>
      <c r="J58056" s="92">
        <v>224</v>
      </c>
      <c r="K58056" s="92">
        <v>-36</v>
      </c>
      <c r="O58056" s="92">
        <v>264</v>
      </c>
      <c r="P58056" s="92">
        <v>224</v>
      </c>
      <c r="Q58056" s="92">
        <v>-36</v>
      </c>
      <c r="S58056" s="92">
        <v>213</v>
      </c>
      <c r="V58056" s="92">
        <v>11</v>
      </c>
      <c r="AK58056" s="92">
        <v>213</v>
      </c>
      <c r="AN58056" s="92">
        <v>11</v>
      </c>
      <c r="AS58056" s="92">
        <v>-46</v>
      </c>
      <c r="AT58056" s="92">
        <v>10</v>
      </c>
    </row>
    <row r="58057" spans="1:46">
      <c r="A58057" s="83" t="s">
        <v>78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1</v>
      </c>
      <c r="G58057" s="87" t="s">
        <v>402</v>
      </c>
      <c r="H58057" s="92">
        <v>260</v>
      </c>
      <c r="I58057" s="92">
        <v>253</v>
      </c>
      <c r="J58057" s="92">
        <v>222</v>
      </c>
      <c r="K58057" s="92">
        <v>-28</v>
      </c>
      <c r="O58057" s="92">
        <v>253</v>
      </c>
      <c r="P58057" s="92">
        <v>222</v>
      </c>
      <c r="Q58057" s="92">
        <v>-28</v>
      </c>
      <c r="S58057" s="92">
        <v>221</v>
      </c>
      <c r="V58057" s="92">
        <v>1</v>
      </c>
      <c r="AK58057" s="92">
        <v>221</v>
      </c>
      <c r="AN58057" s="92">
        <v>1</v>
      </c>
      <c r="AS58057" s="92">
        <v>-33</v>
      </c>
      <c r="AT58057" s="92">
        <v>5</v>
      </c>
    </row>
    <row r="58058" spans="1:46">
      <c r="A58058" s="83" t="s">
        <v>78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1</v>
      </c>
      <c r="G58058" s="87" t="s">
        <v>402</v>
      </c>
      <c r="H58058" s="92">
        <v>250</v>
      </c>
      <c r="I58058" s="92">
        <v>0</v>
      </c>
      <c r="J58058" s="92">
        <v>189</v>
      </c>
      <c r="K58058" s="92">
        <v>-23</v>
      </c>
      <c r="O58058" s="92">
        <v>0</v>
      </c>
      <c r="P58058" s="92">
        <v>189</v>
      </c>
      <c r="Q58058" s="92">
        <v>-23</v>
      </c>
      <c r="S58058" s="92">
        <v>188</v>
      </c>
      <c r="V58058" s="92">
        <v>1</v>
      </c>
      <c r="AK58058" s="92">
        <v>188</v>
      </c>
      <c r="AN58058" s="92">
        <v>1</v>
      </c>
      <c r="AS58058" s="92">
        <v>-30</v>
      </c>
      <c r="AT58058" s="92">
        <v>7</v>
      </c>
    </row>
    <row r="58059" spans="1:46">
      <c r="A58059" s="83" t="s">
        <v>78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1</v>
      </c>
      <c r="G58059" s="87" t="s">
        <v>402</v>
      </c>
      <c r="H58059" s="92">
        <v>242</v>
      </c>
      <c r="I58059" s="92">
        <v>233</v>
      </c>
      <c r="J58059" s="92">
        <v>212</v>
      </c>
      <c r="K58059" s="92">
        <v>-18</v>
      </c>
      <c r="O58059" s="92">
        <v>233</v>
      </c>
      <c r="P58059" s="92">
        <v>212</v>
      </c>
      <c r="Q58059" s="92">
        <v>-18</v>
      </c>
      <c r="S58059" s="92">
        <v>211</v>
      </c>
      <c r="V58059" s="92">
        <v>1</v>
      </c>
      <c r="AK58059" s="92">
        <v>211</v>
      </c>
      <c r="AN58059" s="92">
        <v>1</v>
      </c>
      <c r="AS58059" s="92">
        <v>-25</v>
      </c>
      <c r="AT58059" s="92">
        <v>7</v>
      </c>
    </row>
    <row r="58060" spans="1:46">
      <c r="A58060" s="83" t="s">
        <v>78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1</v>
      </c>
      <c r="G58060" s="87" t="s">
        <v>402</v>
      </c>
      <c r="H58060" s="92">
        <v>236</v>
      </c>
      <c r="I58060" s="92">
        <v>227</v>
      </c>
      <c r="J58060" s="92">
        <v>212</v>
      </c>
      <c r="K58060" s="92">
        <v>-11</v>
      </c>
      <c r="O58060" s="92">
        <v>227</v>
      </c>
      <c r="P58060" s="92">
        <v>212</v>
      </c>
      <c r="Q58060" s="92">
        <v>-11</v>
      </c>
      <c r="S58060" s="92">
        <v>211</v>
      </c>
      <c r="V58060" s="92">
        <v>1</v>
      </c>
      <c r="AK58060" s="92">
        <v>211</v>
      </c>
      <c r="AN58060" s="92">
        <v>1</v>
      </c>
      <c r="AS58060" s="92">
        <v>-21</v>
      </c>
      <c r="AT58060" s="92">
        <v>10</v>
      </c>
    </row>
    <row r="58061" spans="1:46">
      <c r="A58061" s="83" t="s">
        <v>78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1</v>
      </c>
      <c r="G58061" s="87" t="s">
        <v>402</v>
      </c>
      <c r="H58061" s="92">
        <v>232</v>
      </c>
      <c r="I58061" s="92">
        <v>224</v>
      </c>
      <c r="J58061" s="92">
        <v>208</v>
      </c>
      <c r="K58061" s="92">
        <v>-13</v>
      </c>
      <c r="O58061" s="92">
        <v>224</v>
      </c>
      <c r="P58061" s="92">
        <v>208</v>
      </c>
      <c r="Q58061" s="92">
        <v>-13</v>
      </c>
      <c r="S58061" s="92">
        <v>206</v>
      </c>
      <c r="V58061" s="92">
        <v>1</v>
      </c>
      <c r="AK58061" s="92">
        <v>206</v>
      </c>
      <c r="AN58061" s="92">
        <v>1</v>
      </c>
      <c r="AS58061" s="92">
        <v>-22</v>
      </c>
      <c r="AT58061" s="92">
        <v>9</v>
      </c>
    </row>
    <row r="58062" spans="1:46">
      <c r="A58062" s="83" t="s">
        <v>78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1</v>
      </c>
      <c r="G58062" s="87" t="s">
        <v>402</v>
      </c>
      <c r="H58062" s="92">
        <v>232</v>
      </c>
      <c r="I58062" s="92">
        <v>223</v>
      </c>
      <c r="J58062" s="92">
        <v>197</v>
      </c>
      <c r="K58062" s="92">
        <v>-21</v>
      </c>
      <c r="O58062" s="92">
        <v>223</v>
      </c>
      <c r="P58062" s="92">
        <v>197</v>
      </c>
      <c r="Q58062" s="92">
        <v>-21</v>
      </c>
      <c r="S58062" s="92">
        <v>196</v>
      </c>
      <c r="V58062" s="92">
        <v>1</v>
      </c>
      <c r="AK58062" s="92">
        <v>196</v>
      </c>
      <c r="AN58062" s="92">
        <v>1</v>
      </c>
      <c r="AS58062" s="92">
        <v>-28</v>
      </c>
      <c r="AT58062" s="92">
        <v>7</v>
      </c>
    </row>
    <row r="58063" spans="1:46">
      <c r="A58063" s="83" t="s">
        <v>78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1</v>
      </c>
      <c r="G58063" s="87" t="s">
        <v>402</v>
      </c>
      <c r="H58063" s="92">
        <v>234</v>
      </c>
      <c r="I58063" s="92">
        <v>225</v>
      </c>
      <c r="J58063" s="92">
        <v>206</v>
      </c>
      <c r="K58063" s="92">
        <v>-15</v>
      </c>
      <c r="O58063" s="92">
        <v>225</v>
      </c>
      <c r="P58063" s="92">
        <v>206</v>
      </c>
      <c r="Q58063" s="92">
        <v>-15</v>
      </c>
      <c r="S58063" s="92">
        <v>205</v>
      </c>
      <c r="V58063" s="92">
        <v>2</v>
      </c>
      <c r="AK58063" s="92">
        <v>205</v>
      </c>
      <c r="AN58063" s="92">
        <v>2</v>
      </c>
      <c r="AS58063" s="92">
        <v>-24</v>
      </c>
      <c r="AT58063" s="92">
        <v>9</v>
      </c>
    </row>
    <row r="58064" spans="1:46">
      <c r="A58064" s="83" t="s">
        <v>78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1</v>
      </c>
      <c r="G58064" s="87" t="s">
        <v>402</v>
      </c>
      <c r="H58064" s="92">
        <v>240</v>
      </c>
      <c r="I58064" s="92">
        <v>229</v>
      </c>
      <c r="J58064" s="92">
        <v>212</v>
      </c>
      <c r="K58064" s="92">
        <v>-14</v>
      </c>
      <c r="O58064" s="92">
        <v>229</v>
      </c>
      <c r="P58064" s="92">
        <v>212</v>
      </c>
      <c r="Q58064" s="92">
        <v>-14</v>
      </c>
      <c r="S58064" s="92">
        <v>201</v>
      </c>
      <c r="V58064" s="92">
        <v>11</v>
      </c>
      <c r="AK58064" s="92">
        <v>201</v>
      </c>
      <c r="AN58064" s="92">
        <v>11</v>
      </c>
      <c r="AS58064" s="92">
        <v>-23</v>
      </c>
      <c r="AT58064" s="92">
        <v>9</v>
      </c>
    </row>
    <row r="58065" spans="1:46">
      <c r="A58065" s="83" t="s">
        <v>78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1</v>
      </c>
      <c r="G58065" s="87" t="s">
        <v>402</v>
      </c>
      <c r="H58065" s="92">
        <v>249</v>
      </c>
      <c r="I58065" s="92">
        <v>238</v>
      </c>
      <c r="J58065" s="92">
        <v>206</v>
      </c>
      <c r="K58065" s="92">
        <v>-29</v>
      </c>
      <c r="O58065" s="92">
        <v>238</v>
      </c>
      <c r="P58065" s="92">
        <v>206</v>
      </c>
      <c r="Q58065" s="92">
        <v>-29</v>
      </c>
      <c r="S58065" s="92">
        <v>195</v>
      </c>
      <c r="V58065" s="92">
        <v>11</v>
      </c>
      <c r="AK58065" s="92">
        <v>195</v>
      </c>
      <c r="AN58065" s="92">
        <v>11</v>
      </c>
      <c r="AS58065" s="92">
        <v>-39</v>
      </c>
      <c r="AT58065" s="92">
        <v>10</v>
      </c>
    </row>
    <row r="58066" spans="1:46">
      <c r="A58066" s="83" t="s">
        <v>78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1</v>
      </c>
      <c r="G58066" s="87" t="s">
        <v>402</v>
      </c>
      <c r="H58066" s="92">
        <v>252</v>
      </c>
      <c r="I58066" s="92">
        <v>239</v>
      </c>
      <c r="J58066" s="92">
        <v>196</v>
      </c>
      <c r="K58066" s="92">
        <v>-40</v>
      </c>
      <c r="O58066" s="92">
        <v>239</v>
      </c>
      <c r="P58066" s="92">
        <v>196</v>
      </c>
      <c r="Q58066" s="92">
        <v>-40</v>
      </c>
      <c r="S58066" s="92">
        <v>184</v>
      </c>
      <c r="V58066" s="92">
        <v>11</v>
      </c>
      <c r="AK58066" s="92">
        <v>184</v>
      </c>
      <c r="AN58066" s="92">
        <v>11</v>
      </c>
      <c r="AS58066" s="92">
        <v>-49</v>
      </c>
      <c r="AT58066" s="92">
        <v>9</v>
      </c>
    </row>
    <row r="58067" spans="1:46">
      <c r="A58067" s="83" t="s">
        <v>78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1</v>
      </c>
      <c r="G58067" s="87" t="s">
        <v>402</v>
      </c>
      <c r="H58067" s="92">
        <v>249</v>
      </c>
      <c r="I58067" s="92">
        <v>238</v>
      </c>
      <c r="J58067" s="92">
        <v>176</v>
      </c>
      <c r="K58067" s="92">
        <v>-60</v>
      </c>
      <c r="O58067" s="92">
        <v>238</v>
      </c>
      <c r="P58067" s="92">
        <v>176</v>
      </c>
      <c r="Q58067" s="92">
        <v>-60</v>
      </c>
      <c r="S58067" s="92">
        <v>164</v>
      </c>
      <c r="V58067" s="92">
        <v>11</v>
      </c>
      <c r="AK58067" s="92">
        <v>164</v>
      </c>
      <c r="AN58067" s="92">
        <v>11</v>
      </c>
      <c r="AS58067" s="92">
        <v>-67</v>
      </c>
      <c r="AT58067" s="92">
        <v>7</v>
      </c>
    </row>
    <row r="58068" spans="1:46">
      <c r="A58068" s="83" t="s">
        <v>78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1</v>
      </c>
      <c r="G58068" s="87" t="s">
        <v>402</v>
      </c>
      <c r="H58068" s="92">
        <v>244</v>
      </c>
      <c r="I58068" s="92">
        <v>231</v>
      </c>
      <c r="J58068" s="92">
        <v>179</v>
      </c>
      <c r="K58068" s="92">
        <v>-49</v>
      </c>
      <c r="O58068" s="92">
        <v>231</v>
      </c>
      <c r="P58068" s="92">
        <v>179</v>
      </c>
      <c r="Q58068" s="92">
        <v>-49</v>
      </c>
      <c r="S58068" s="92">
        <v>168</v>
      </c>
      <c r="V58068" s="92">
        <v>11</v>
      </c>
      <c r="AK58068" s="92">
        <v>168</v>
      </c>
      <c r="AN58068" s="92">
        <v>11</v>
      </c>
      <c r="AS58068" s="92">
        <v>-62</v>
      </c>
      <c r="AT58068" s="92">
        <v>13</v>
      </c>
    </row>
    <row r="58069" spans="1:46">
      <c r="A58069" s="83" t="s">
        <v>78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1</v>
      </c>
      <c r="G58069" s="87" t="s">
        <v>402</v>
      </c>
      <c r="H58069" s="92">
        <v>237</v>
      </c>
      <c r="I58069" s="92">
        <v>230</v>
      </c>
      <c r="J58069" s="92">
        <v>168</v>
      </c>
      <c r="K58069" s="92">
        <v>-59</v>
      </c>
      <c r="O58069" s="92">
        <v>230</v>
      </c>
      <c r="P58069" s="92">
        <v>168</v>
      </c>
      <c r="Q58069" s="92">
        <v>-59</v>
      </c>
      <c r="S58069" s="92">
        <v>166</v>
      </c>
      <c r="V58069" s="92">
        <v>1</v>
      </c>
      <c r="AK58069" s="92">
        <v>166</v>
      </c>
      <c r="AN58069" s="92">
        <v>1</v>
      </c>
      <c r="AS58069" s="92">
        <v>-70</v>
      </c>
      <c r="AT58069" s="92">
        <v>11</v>
      </c>
    </row>
    <row r="58070" spans="1:46">
      <c r="A58070" s="83" t="s">
        <v>78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1</v>
      </c>
      <c r="G58070" s="87" t="s">
        <v>402</v>
      </c>
      <c r="H58070" s="92">
        <v>232</v>
      </c>
      <c r="I58070" s="92">
        <v>230</v>
      </c>
      <c r="J58070" s="92">
        <v>162</v>
      </c>
      <c r="K58070" s="92">
        <v>-64</v>
      </c>
      <c r="O58070" s="92">
        <v>230</v>
      </c>
      <c r="P58070" s="92">
        <v>162</v>
      </c>
      <c r="Q58070" s="92">
        <v>-64</v>
      </c>
      <c r="S58070" s="92">
        <v>161</v>
      </c>
      <c r="V58070" s="92">
        <v>1</v>
      </c>
      <c r="AK58070" s="92">
        <v>161</v>
      </c>
      <c r="AN58070" s="92">
        <v>1</v>
      </c>
      <c r="AS58070" s="92">
        <v>-74</v>
      </c>
      <c r="AT58070" s="92">
        <v>10</v>
      </c>
    </row>
    <row r="58071" spans="1:46">
      <c r="A58071" s="83" t="s">
        <v>78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1</v>
      </c>
      <c r="G58071" s="87" t="s">
        <v>402</v>
      </c>
      <c r="H58071" s="92">
        <v>235</v>
      </c>
      <c r="I58071" s="92">
        <v>231</v>
      </c>
      <c r="J58071" s="92">
        <v>161</v>
      </c>
      <c r="K58071" s="92">
        <v>-66</v>
      </c>
      <c r="O58071" s="92">
        <v>231</v>
      </c>
      <c r="P58071" s="92">
        <v>161</v>
      </c>
      <c r="Q58071" s="92">
        <v>-66</v>
      </c>
      <c r="S58071" s="92">
        <v>161</v>
      </c>
      <c r="V58071" s="92">
        <v>0</v>
      </c>
      <c r="AK58071" s="92">
        <v>161</v>
      </c>
      <c r="AN58071" s="92">
        <v>0</v>
      </c>
      <c r="AS58071" s="92">
        <v>-75</v>
      </c>
      <c r="AT58071" s="92">
        <v>9</v>
      </c>
    </row>
    <row r="58072" spans="1:46">
      <c r="A58072" s="83" t="s">
        <v>78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1</v>
      </c>
      <c r="G58072" s="87" t="s">
        <v>402</v>
      </c>
      <c r="H58072" s="92">
        <v>235</v>
      </c>
      <c r="I58072" s="92">
        <v>235</v>
      </c>
      <c r="J58072" s="92">
        <v>162</v>
      </c>
      <c r="K58072" s="92">
        <v>-71</v>
      </c>
      <c r="O58072" s="92">
        <v>235</v>
      </c>
      <c r="P58072" s="92">
        <v>162</v>
      </c>
      <c r="Q58072" s="92">
        <v>-71</v>
      </c>
      <c r="S58072" s="92">
        <v>161</v>
      </c>
      <c r="V58072" s="92">
        <v>0</v>
      </c>
      <c r="AK58072" s="92">
        <v>161</v>
      </c>
      <c r="AN58072" s="92">
        <v>0</v>
      </c>
      <c r="AS58072" s="92">
        <v>-79</v>
      </c>
      <c r="AT58072" s="92">
        <v>8</v>
      </c>
    </row>
    <row r="58073" spans="1:46">
      <c r="A58073" s="83" t="s">
        <v>78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1</v>
      </c>
      <c r="G58073" s="87" t="s">
        <v>402</v>
      </c>
      <c r="H58073" s="92">
        <v>240</v>
      </c>
      <c r="I58073" s="92">
        <v>240</v>
      </c>
      <c r="J58073" s="92">
        <v>162</v>
      </c>
      <c r="K58073" s="92">
        <v>-73</v>
      </c>
      <c r="O58073" s="92">
        <v>240</v>
      </c>
      <c r="P58073" s="92">
        <v>162</v>
      </c>
      <c r="Q58073" s="92">
        <v>-73</v>
      </c>
      <c r="S58073" s="92">
        <v>161</v>
      </c>
      <c r="V58073" s="92">
        <v>1</v>
      </c>
      <c r="AK58073" s="92">
        <v>161</v>
      </c>
      <c r="AN58073" s="92">
        <v>1</v>
      </c>
      <c r="AS58073" s="92">
        <v>-81</v>
      </c>
      <c r="AT58073" s="92">
        <v>8</v>
      </c>
    </row>
    <row r="58074" spans="1:46">
      <c r="A58074" s="83" t="s">
        <v>78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1</v>
      </c>
      <c r="G58074" s="87" t="s">
        <v>402</v>
      </c>
      <c r="H58074" s="92">
        <v>248</v>
      </c>
      <c r="I58074" s="92">
        <v>248</v>
      </c>
      <c r="J58074" s="92">
        <v>162</v>
      </c>
      <c r="K58074" s="92">
        <v>-82</v>
      </c>
      <c r="O58074" s="92">
        <v>248</v>
      </c>
      <c r="P58074" s="92">
        <v>162</v>
      </c>
      <c r="Q58074" s="92">
        <v>-82</v>
      </c>
      <c r="S58074" s="92">
        <v>161</v>
      </c>
      <c r="V58074" s="92">
        <v>1</v>
      </c>
      <c r="AK58074" s="92">
        <v>161</v>
      </c>
      <c r="AN58074" s="92">
        <v>1</v>
      </c>
      <c r="AS58074" s="92">
        <v>-89</v>
      </c>
      <c r="AT58074" s="92">
        <v>7</v>
      </c>
    </row>
    <row r="58075" spans="1:46">
      <c r="A58075" s="83" t="s">
        <v>78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1</v>
      </c>
      <c r="G58075" s="87" t="s">
        <v>402</v>
      </c>
      <c r="H58075" s="92">
        <v>265</v>
      </c>
      <c r="I58075" s="92">
        <v>257</v>
      </c>
      <c r="J58075" s="92">
        <v>196</v>
      </c>
      <c r="K58075" s="92">
        <v>-57</v>
      </c>
      <c r="O58075" s="92">
        <v>257</v>
      </c>
      <c r="P58075" s="92">
        <v>196</v>
      </c>
      <c r="Q58075" s="92">
        <v>-57</v>
      </c>
      <c r="S58075" s="92">
        <v>187</v>
      </c>
      <c r="V58075" s="92">
        <v>10</v>
      </c>
      <c r="AK58075" s="92">
        <v>187</v>
      </c>
      <c r="AN58075" s="92">
        <v>10</v>
      </c>
      <c r="AS58075" s="92">
        <v>-68</v>
      </c>
      <c r="AT58075" s="92">
        <v>11</v>
      </c>
    </row>
    <row r="58076" spans="1:46">
      <c r="A58076" s="83" t="s">
        <v>78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1</v>
      </c>
      <c r="G58076" s="87" t="s">
        <v>402</v>
      </c>
      <c r="H58076" s="92">
        <v>280</v>
      </c>
      <c r="I58076" s="92">
        <v>266</v>
      </c>
      <c r="J58076" s="92">
        <v>198</v>
      </c>
      <c r="K58076" s="92">
        <v>-66</v>
      </c>
      <c r="O58076" s="92">
        <v>266</v>
      </c>
      <c r="P58076" s="92">
        <v>198</v>
      </c>
      <c r="Q58076" s="92">
        <v>-66</v>
      </c>
      <c r="S58076" s="92">
        <v>188</v>
      </c>
      <c r="V58076" s="92">
        <v>10</v>
      </c>
      <c r="AK58076" s="92">
        <v>188</v>
      </c>
      <c r="AN58076" s="92">
        <v>10</v>
      </c>
      <c r="AS58076" s="92">
        <v>-74</v>
      </c>
      <c r="AT58076" s="92">
        <v>8</v>
      </c>
    </row>
    <row r="58077" spans="1:46">
      <c r="A58077" s="83" t="s">
        <v>78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1</v>
      </c>
      <c r="G58077" s="87" t="s">
        <v>402</v>
      </c>
      <c r="H58077" s="92">
        <v>292</v>
      </c>
      <c r="I58077" s="92">
        <v>274</v>
      </c>
      <c r="J58077" s="92">
        <v>199</v>
      </c>
      <c r="K58077" s="92">
        <v>-71</v>
      </c>
      <c r="O58077" s="92">
        <v>274</v>
      </c>
      <c r="P58077" s="92">
        <v>199</v>
      </c>
      <c r="Q58077" s="92">
        <v>-71</v>
      </c>
      <c r="S58077" s="92">
        <v>189</v>
      </c>
      <c r="V58077" s="92">
        <v>10</v>
      </c>
      <c r="AK58077" s="92">
        <v>189</v>
      </c>
      <c r="AN58077" s="92">
        <v>10</v>
      </c>
      <c r="AS58077" s="92">
        <v>-80</v>
      </c>
      <c r="AT58077" s="92">
        <v>9</v>
      </c>
    </row>
    <row r="58078" spans="1:46">
      <c r="A58078" s="83" t="s">
        <v>78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1</v>
      </c>
      <c r="G58078" s="87" t="s">
        <v>402</v>
      </c>
      <c r="H58078" s="92">
        <v>289</v>
      </c>
      <c r="I58078" s="92">
        <v>273</v>
      </c>
      <c r="J58078" s="92">
        <v>202</v>
      </c>
      <c r="K58078" s="92">
        <v>-69</v>
      </c>
      <c r="O58078" s="92">
        <v>273</v>
      </c>
      <c r="P58078" s="92">
        <v>202</v>
      </c>
      <c r="Q58078" s="92">
        <v>-69</v>
      </c>
      <c r="S58078" s="92">
        <v>192</v>
      </c>
      <c r="V58078" s="92">
        <v>10</v>
      </c>
      <c r="AK58078" s="92">
        <v>192</v>
      </c>
      <c r="AN58078" s="92">
        <v>10</v>
      </c>
      <c r="AS58078" s="92">
        <v>-78</v>
      </c>
      <c r="AT58078" s="92">
        <v>9</v>
      </c>
    </row>
    <row r="58079" spans="1:46">
      <c r="A58079" s="83" t="s">
        <v>78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1</v>
      </c>
      <c r="G58079" s="87" t="s">
        <v>402</v>
      </c>
      <c r="H58079" s="92">
        <v>286</v>
      </c>
      <c r="I58079" s="92">
        <v>271</v>
      </c>
      <c r="J58079" s="92">
        <v>229</v>
      </c>
      <c r="K58079" s="92">
        <v>-38</v>
      </c>
      <c r="O58079" s="92">
        <v>271</v>
      </c>
      <c r="P58079" s="92">
        <v>229</v>
      </c>
      <c r="Q58079" s="92">
        <v>-38</v>
      </c>
      <c r="S58079" s="92">
        <v>219</v>
      </c>
      <c r="V58079" s="92">
        <v>10</v>
      </c>
      <c r="AK58079" s="92">
        <v>219</v>
      </c>
      <c r="AN58079" s="92">
        <v>10</v>
      </c>
      <c r="AS58079" s="92">
        <v>-47</v>
      </c>
      <c r="AT58079" s="92">
        <v>9</v>
      </c>
    </row>
    <row r="58080" spans="1:46">
      <c r="A58080" s="83" t="s">
        <v>78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1</v>
      </c>
      <c r="G58080" s="87" t="s">
        <v>402</v>
      </c>
      <c r="H58080" s="92">
        <v>277</v>
      </c>
      <c r="I58080" s="92">
        <v>264</v>
      </c>
      <c r="J58080" s="92">
        <v>216</v>
      </c>
      <c r="K58080" s="92">
        <v>-44</v>
      </c>
      <c r="O58080" s="92">
        <v>264</v>
      </c>
      <c r="P58080" s="92">
        <v>216</v>
      </c>
      <c r="Q58080" s="92">
        <v>-44</v>
      </c>
      <c r="S58080" s="92">
        <v>216</v>
      </c>
      <c r="V58080" s="92">
        <v>0</v>
      </c>
      <c r="AK58080" s="92">
        <v>216</v>
      </c>
      <c r="AN58080" s="92">
        <v>0</v>
      </c>
      <c r="AS58080" s="92">
        <v>-48</v>
      </c>
      <c r="AT58080" s="92">
        <v>4</v>
      </c>
    </row>
    <row r="58081" spans="1:46">
      <c r="A58081" s="83" t="s">
        <v>78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1</v>
      </c>
      <c r="G58081" s="87" t="s">
        <v>402</v>
      </c>
      <c r="H58081" s="92">
        <v>265</v>
      </c>
      <c r="I58081" s="92">
        <v>254</v>
      </c>
      <c r="J58081" s="92">
        <v>204</v>
      </c>
      <c r="K58081" s="92">
        <v>-45</v>
      </c>
      <c r="O58081" s="92">
        <v>254</v>
      </c>
      <c r="P58081" s="92">
        <v>204</v>
      </c>
      <c r="Q58081" s="92">
        <v>-45</v>
      </c>
      <c r="S58081" s="92">
        <v>204</v>
      </c>
      <c r="V58081" s="92">
        <v>0</v>
      </c>
      <c r="AK58081" s="92">
        <v>204</v>
      </c>
      <c r="AN58081" s="92">
        <v>0</v>
      </c>
      <c r="AS58081" s="92">
        <v>-48</v>
      </c>
      <c r="AT58081" s="92">
        <v>3</v>
      </c>
    </row>
    <row r="58082" spans="1:46">
      <c r="A58082" s="83" t="s">
        <v>78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1</v>
      </c>
      <c r="G58082" s="87" t="s">
        <v>402</v>
      </c>
      <c r="H58082" s="92">
        <v>253</v>
      </c>
      <c r="I58082" s="92">
        <v>243</v>
      </c>
      <c r="J58082" s="92">
        <v>210</v>
      </c>
      <c r="K58082" s="92">
        <v>-30</v>
      </c>
      <c r="O58082" s="92">
        <v>243</v>
      </c>
      <c r="P58082" s="92">
        <v>210</v>
      </c>
      <c r="Q58082" s="92">
        <v>-30</v>
      </c>
      <c r="S58082" s="92">
        <v>210</v>
      </c>
      <c r="V58082" s="92">
        <v>0</v>
      </c>
      <c r="AK58082" s="92">
        <v>210</v>
      </c>
      <c r="AN58082" s="92">
        <v>0</v>
      </c>
      <c r="AS58082" s="92">
        <v>-36</v>
      </c>
      <c r="AT58082" s="92">
        <v>6</v>
      </c>
    </row>
    <row r="58083" spans="1:46">
      <c r="A58083" s="83" t="s">
        <v>78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1</v>
      </c>
      <c r="G58083" s="87" t="s">
        <v>402</v>
      </c>
      <c r="H58083" s="92">
        <v>256</v>
      </c>
      <c r="I58083" s="92">
        <v>236</v>
      </c>
      <c r="J58083" s="92">
        <v>223</v>
      </c>
      <c r="K58083" s="92">
        <v>-10</v>
      </c>
      <c r="O58083" s="92">
        <v>236</v>
      </c>
      <c r="P58083" s="92">
        <v>223</v>
      </c>
      <c r="Q58083" s="92">
        <v>-10</v>
      </c>
      <c r="S58083" s="92">
        <v>223</v>
      </c>
      <c r="V58083" s="92">
        <v>0</v>
      </c>
      <c r="AK58083" s="92">
        <v>223</v>
      </c>
      <c r="AN58083" s="92">
        <v>0</v>
      </c>
      <c r="AS58083" s="92">
        <v>-19</v>
      </c>
      <c r="AT58083" s="92">
        <v>9</v>
      </c>
    </row>
    <row r="58084" spans="1:46">
      <c r="A58084" s="83" t="s">
        <v>78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1</v>
      </c>
      <c r="G58084" s="87" t="s">
        <v>402</v>
      </c>
      <c r="H58084" s="92">
        <v>251</v>
      </c>
      <c r="I58084" s="92">
        <v>231</v>
      </c>
      <c r="J58084" s="92">
        <v>200</v>
      </c>
      <c r="K58084" s="92">
        <v>-28</v>
      </c>
      <c r="O58084" s="92">
        <v>231</v>
      </c>
      <c r="P58084" s="92">
        <v>200</v>
      </c>
      <c r="Q58084" s="92">
        <v>-28</v>
      </c>
      <c r="S58084" s="92">
        <v>200</v>
      </c>
      <c r="V58084" s="92">
        <v>0</v>
      </c>
      <c r="AK58084" s="92">
        <v>200</v>
      </c>
      <c r="AN58084" s="92">
        <v>0</v>
      </c>
      <c r="AS58084" s="92">
        <v>-33</v>
      </c>
      <c r="AT58084" s="92">
        <v>5</v>
      </c>
    </row>
    <row r="58085" spans="1:46">
      <c r="A58085" s="83" t="s">
        <v>78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1</v>
      </c>
      <c r="G58085" s="87" t="s">
        <v>402</v>
      </c>
      <c r="H58085" s="92">
        <v>248</v>
      </c>
      <c r="I58085" s="92">
        <v>229</v>
      </c>
      <c r="J58085" s="92">
        <v>192</v>
      </c>
      <c r="K58085" s="92">
        <v>-32</v>
      </c>
      <c r="O58085" s="92">
        <v>229</v>
      </c>
      <c r="P58085" s="92">
        <v>192</v>
      </c>
      <c r="Q58085" s="92">
        <v>-32</v>
      </c>
      <c r="S58085" s="92">
        <v>192</v>
      </c>
      <c r="V58085" s="92">
        <v>0</v>
      </c>
      <c r="AK58085" s="92">
        <v>192</v>
      </c>
      <c r="AN58085" s="92">
        <v>0</v>
      </c>
      <c r="AS58085" s="92">
        <v>-36</v>
      </c>
      <c r="AT58085" s="92">
        <v>4</v>
      </c>
    </row>
    <row r="58086" spans="1:46">
      <c r="A58086" s="83" t="s">
        <v>78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1</v>
      </c>
      <c r="G58086" s="87" t="s">
        <v>402</v>
      </c>
      <c r="H58086" s="92">
        <v>251</v>
      </c>
      <c r="I58086" s="92">
        <v>230</v>
      </c>
      <c r="J58086" s="92">
        <v>192</v>
      </c>
      <c r="K58086" s="92">
        <v>-34</v>
      </c>
      <c r="O58086" s="92">
        <v>230</v>
      </c>
      <c r="P58086" s="92">
        <v>192</v>
      </c>
      <c r="Q58086" s="92">
        <v>-34</v>
      </c>
      <c r="S58086" s="92">
        <v>192</v>
      </c>
      <c r="V58086" s="92">
        <v>0</v>
      </c>
      <c r="AK58086" s="92">
        <v>192</v>
      </c>
      <c r="AN58086" s="92">
        <v>0</v>
      </c>
      <c r="AS58086" s="92">
        <v>-37</v>
      </c>
      <c r="AT58086" s="92">
        <v>3</v>
      </c>
    </row>
    <row r="58087" spans="1:46">
      <c r="A58087" s="83" t="s">
        <v>78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1</v>
      </c>
      <c r="G58087" s="87" t="s">
        <v>402</v>
      </c>
      <c r="H58087" s="92">
        <v>260</v>
      </c>
      <c r="I58087" s="92">
        <v>240</v>
      </c>
      <c r="J58087" s="92">
        <v>193</v>
      </c>
      <c r="K58087" s="92">
        <v>-45</v>
      </c>
      <c r="O58087" s="92">
        <v>240</v>
      </c>
      <c r="P58087" s="92">
        <v>193</v>
      </c>
      <c r="Q58087" s="92">
        <v>-45</v>
      </c>
      <c r="S58087" s="92">
        <v>192</v>
      </c>
      <c r="V58087" s="92">
        <v>0</v>
      </c>
      <c r="AK58087" s="92">
        <v>192</v>
      </c>
      <c r="AN58087" s="92">
        <v>0</v>
      </c>
      <c r="AS58087" s="92">
        <v>-46</v>
      </c>
      <c r="AT58087" s="92">
        <v>1</v>
      </c>
    </row>
    <row r="58088" spans="1:46">
      <c r="A58088" s="83" t="s">
        <v>78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1</v>
      </c>
      <c r="G58088" s="87" t="s">
        <v>402</v>
      </c>
      <c r="H58088" s="92">
        <v>280</v>
      </c>
      <c r="I58088" s="92">
        <v>257</v>
      </c>
      <c r="J58088" s="92">
        <v>200</v>
      </c>
      <c r="K58088" s="92">
        <v>-52</v>
      </c>
      <c r="O58088" s="92">
        <v>257</v>
      </c>
      <c r="P58088" s="92">
        <v>200</v>
      </c>
      <c r="Q58088" s="92">
        <v>-52</v>
      </c>
      <c r="S58088" s="92">
        <v>190</v>
      </c>
      <c r="V58088" s="92">
        <v>10</v>
      </c>
      <c r="AK58088" s="92">
        <v>190</v>
      </c>
      <c r="AN58088" s="92">
        <v>10</v>
      </c>
      <c r="AS58088" s="92">
        <v>-55</v>
      </c>
      <c r="AT58088" s="92">
        <v>3</v>
      </c>
    </row>
    <row r="58089" spans="1:46">
      <c r="A58089" s="83" t="s">
        <v>78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1</v>
      </c>
      <c r="G58089" s="87" t="s">
        <v>402</v>
      </c>
      <c r="H58089" s="92">
        <v>310</v>
      </c>
      <c r="I58089" s="92">
        <v>283</v>
      </c>
      <c r="J58089" s="92">
        <v>200</v>
      </c>
      <c r="K58089" s="92">
        <v>-80</v>
      </c>
      <c r="O58089" s="92">
        <v>283</v>
      </c>
      <c r="P58089" s="92">
        <v>200</v>
      </c>
      <c r="Q58089" s="92">
        <v>-80</v>
      </c>
      <c r="S58089" s="92">
        <v>190</v>
      </c>
      <c r="V58089" s="92">
        <v>10</v>
      </c>
      <c r="AK58089" s="92">
        <v>190</v>
      </c>
      <c r="AN58089" s="92">
        <v>10</v>
      </c>
      <c r="AS58089" s="92">
        <v>-82</v>
      </c>
      <c r="AT58089" s="92">
        <v>2</v>
      </c>
    </row>
    <row r="58090" spans="1:46">
      <c r="A58090" s="83" t="s">
        <v>78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1</v>
      </c>
      <c r="G58090" s="87" t="s">
        <v>402</v>
      </c>
      <c r="H58090" s="92">
        <v>325</v>
      </c>
      <c r="I58090" s="92">
        <v>300</v>
      </c>
      <c r="J58090" s="92">
        <v>193</v>
      </c>
      <c r="K58090" s="92">
        <v>-104</v>
      </c>
      <c r="O58090" s="92">
        <v>300</v>
      </c>
      <c r="P58090" s="92">
        <v>193</v>
      </c>
      <c r="Q58090" s="92">
        <v>-104</v>
      </c>
      <c r="S58090" s="92">
        <v>183</v>
      </c>
      <c r="V58090" s="92">
        <v>10</v>
      </c>
      <c r="AK58090" s="92">
        <v>183</v>
      </c>
      <c r="AN58090" s="92">
        <v>10</v>
      </c>
      <c r="AS58090" s="92">
        <v>-105</v>
      </c>
      <c r="AT58090" s="92">
        <v>1</v>
      </c>
    </row>
    <row r="58091" spans="1:46">
      <c r="A58091" s="83" t="s">
        <v>78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1</v>
      </c>
      <c r="G58091" s="87" t="s">
        <v>402</v>
      </c>
      <c r="H58091" s="92">
        <v>322</v>
      </c>
      <c r="I58091" s="92">
        <v>307</v>
      </c>
      <c r="J58091" s="92">
        <v>176</v>
      </c>
      <c r="K58091" s="92">
        <v>-127</v>
      </c>
      <c r="O58091" s="92">
        <v>307</v>
      </c>
      <c r="P58091" s="92">
        <v>176</v>
      </c>
      <c r="Q58091" s="92">
        <v>-127</v>
      </c>
      <c r="S58091" s="92">
        <v>166</v>
      </c>
      <c r="V58091" s="92">
        <v>10</v>
      </c>
      <c r="AK58091" s="92">
        <v>166</v>
      </c>
      <c r="AN58091" s="92">
        <v>10</v>
      </c>
      <c r="AS58091" s="92">
        <v>-125</v>
      </c>
      <c r="AT58091" s="92">
        <v>-2</v>
      </c>
    </row>
    <row r="58092" spans="1:46">
      <c r="A58092" s="83" t="s">
        <v>78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1</v>
      </c>
      <c r="G58092" s="87" t="s">
        <v>402</v>
      </c>
      <c r="H58092" s="92">
        <v>312</v>
      </c>
      <c r="I58092" s="92">
        <v>301</v>
      </c>
      <c r="J58092" s="92">
        <v>177</v>
      </c>
      <c r="K58092" s="92">
        <v>-121</v>
      </c>
      <c r="O58092" s="92">
        <v>301</v>
      </c>
      <c r="P58092" s="92">
        <v>177</v>
      </c>
      <c r="Q58092" s="92">
        <v>-121</v>
      </c>
      <c r="S58092" s="92">
        <v>167</v>
      </c>
      <c r="V58092" s="92">
        <v>10</v>
      </c>
      <c r="AK58092" s="92">
        <v>167</v>
      </c>
      <c r="AN58092" s="92">
        <v>10</v>
      </c>
      <c r="AS58092" s="92">
        <v>-124</v>
      </c>
      <c r="AT58092" s="92">
        <v>3</v>
      </c>
    </row>
    <row r="58093" spans="1:46">
      <c r="A58093" s="83" t="s">
        <v>78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1</v>
      </c>
      <c r="G58093" s="87" t="s">
        <v>402</v>
      </c>
      <c r="H58093" s="92">
        <v>307</v>
      </c>
      <c r="I58093" s="92">
        <v>296</v>
      </c>
      <c r="J58093" s="92">
        <v>167</v>
      </c>
      <c r="K58093" s="92">
        <v>-128</v>
      </c>
      <c r="O58093" s="92">
        <v>296</v>
      </c>
      <c r="P58093" s="92">
        <v>167</v>
      </c>
      <c r="Q58093" s="92">
        <v>-128</v>
      </c>
      <c r="S58093" s="92">
        <v>167</v>
      </c>
      <c r="V58093" s="92">
        <v>0</v>
      </c>
      <c r="AK58093" s="92">
        <v>167</v>
      </c>
      <c r="AN58093" s="92">
        <v>0</v>
      </c>
      <c r="AS58093" s="92">
        <v>-127</v>
      </c>
      <c r="AT58093" s="92">
        <v>-1</v>
      </c>
    </row>
    <row r="58094" spans="1:46">
      <c r="A58094" s="83" t="s">
        <v>78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1</v>
      </c>
      <c r="G58094" s="87" t="s">
        <v>402</v>
      </c>
      <c r="H58094" s="92">
        <v>304</v>
      </c>
      <c r="I58094" s="92">
        <v>294</v>
      </c>
      <c r="J58094" s="92">
        <v>161</v>
      </c>
      <c r="K58094" s="92">
        <v>-129</v>
      </c>
      <c r="O58094" s="92">
        <v>294</v>
      </c>
      <c r="P58094" s="92">
        <v>161</v>
      </c>
      <c r="Q58094" s="92">
        <v>-129</v>
      </c>
      <c r="S58094" s="92">
        <v>161</v>
      </c>
      <c r="V58094" s="92">
        <v>0</v>
      </c>
      <c r="AK58094" s="92">
        <v>161</v>
      </c>
      <c r="AN58094" s="92">
        <v>0</v>
      </c>
      <c r="AS58094" s="92">
        <v>-128</v>
      </c>
      <c r="AT58094" s="92">
        <v>-1</v>
      </c>
    </row>
    <row r="58095" spans="1:46">
      <c r="A58095" s="83" t="s">
        <v>78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1</v>
      </c>
      <c r="G58095" s="87" t="s">
        <v>402</v>
      </c>
      <c r="H58095" s="92">
        <v>303</v>
      </c>
      <c r="I58095" s="92">
        <v>291</v>
      </c>
      <c r="J58095" s="92">
        <v>162</v>
      </c>
      <c r="K58095" s="92">
        <v>-122</v>
      </c>
      <c r="O58095" s="92">
        <v>291</v>
      </c>
      <c r="P58095" s="92">
        <v>162</v>
      </c>
      <c r="Q58095" s="92">
        <v>-122</v>
      </c>
      <c r="S58095" s="92">
        <v>162</v>
      </c>
      <c r="V58095" s="92">
        <v>0</v>
      </c>
      <c r="AK58095" s="92">
        <v>162</v>
      </c>
      <c r="AN58095" s="92">
        <v>0</v>
      </c>
      <c r="AS58095" s="92">
        <v>-121</v>
      </c>
      <c r="AT58095" s="92">
        <v>-1</v>
      </c>
    </row>
    <row r="58096" spans="1:46">
      <c r="A58096" s="83" t="s">
        <v>78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1</v>
      </c>
      <c r="G58096" s="87" t="s">
        <v>402</v>
      </c>
      <c r="H58096" s="92">
        <v>305</v>
      </c>
      <c r="I58096" s="92">
        <v>299</v>
      </c>
      <c r="J58096" s="92">
        <v>163</v>
      </c>
      <c r="K58096" s="92">
        <v>-133</v>
      </c>
      <c r="O58096" s="92">
        <v>299</v>
      </c>
      <c r="P58096" s="92">
        <v>163</v>
      </c>
      <c r="Q58096" s="92">
        <v>-133</v>
      </c>
      <c r="S58096" s="92">
        <v>163</v>
      </c>
      <c r="V58096" s="92">
        <v>0</v>
      </c>
      <c r="AK58096" s="92">
        <v>163</v>
      </c>
      <c r="AN58096" s="92">
        <v>0</v>
      </c>
      <c r="AS58096" s="92">
        <v>-127</v>
      </c>
      <c r="AT58096" s="92">
        <v>-6</v>
      </c>
    </row>
    <row r="58097" spans="1:46">
      <c r="A58097" s="83" t="s">
        <v>78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1</v>
      </c>
      <c r="G58097" s="87" t="s">
        <v>402</v>
      </c>
      <c r="H58097" s="92">
        <v>308</v>
      </c>
      <c r="I58097" s="92">
        <v>302</v>
      </c>
      <c r="J58097" s="92">
        <v>162</v>
      </c>
      <c r="K58097" s="92">
        <v>-140</v>
      </c>
      <c r="O58097" s="92">
        <v>302</v>
      </c>
      <c r="P58097" s="92">
        <v>162</v>
      </c>
      <c r="Q58097" s="92">
        <v>-140</v>
      </c>
      <c r="S58097" s="92">
        <v>162</v>
      </c>
      <c r="V58097" s="92">
        <v>0</v>
      </c>
      <c r="AK58097" s="92">
        <v>162</v>
      </c>
      <c r="AN58097" s="92">
        <v>0</v>
      </c>
      <c r="AS58097" s="92">
        <v>-131</v>
      </c>
      <c r="AT58097" s="92">
        <v>-9</v>
      </c>
    </row>
    <row r="58098" spans="1:46">
      <c r="A58098" s="83" t="s">
        <v>78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1</v>
      </c>
      <c r="G58098" s="87" t="s">
        <v>402</v>
      </c>
      <c r="H58098" s="92">
        <v>312</v>
      </c>
      <c r="I58098" s="92">
        <v>302</v>
      </c>
      <c r="J58098" s="92">
        <v>165</v>
      </c>
      <c r="K58098" s="92">
        <v>-134</v>
      </c>
      <c r="O58098" s="92">
        <v>302</v>
      </c>
      <c r="P58098" s="92">
        <v>165</v>
      </c>
      <c r="Q58098" s="92">
        <v>-134</v>
      </c>
      <c r="S58098" s="92">
        <v>165</v>
      </c>
      <c r="V58098" s="92">
        <v>0</v>
      </c>
      <c r="AK58098" s="92">
        <v>165</v>
      </c>
      <c r="AN58098" s="92">
        <v>0</v>
      </c>
      <c r="AS58098" s="92">
        <v>-127</v>
      </c>
      <c r="AT58098" s="92">
        <v>-7</v>
      </c>
    </row>
    <row r="58099" spans="1:46">
      <c r="A58099" s="83" t="s">
        <v>78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1</v>
      </c>
      <c r="G58099" s="87" t="s">
        <v>402</v>
      </c>
      <c r="H58099" s="92">
        <v>316</v>
      </c>
      <c r="I58099" s="92">
        <v>306</v>
      </c>
      <c r="J58099" s="92">
        <v>196</v>
      </c>
      <c r="K58099" s="92">
        <v>-108</v>
      </c>
      <c r="O58099" s="92">
        <v>306</v>
      </c>
      <c r="P58099" s="92">
        <v>196</v>
      </c>
      <c r="Q58099" s="92">
        <v>-108</v>
      </c>
      <c r="S58099" s="92">
        <v>196</v>
      </c>
      <c r="V58099" s="92">
        <v>0</v>
      </c>
      <c r="AK58099" s="92">
        <v>196</v>
      </c>
      <c r="AN58099" s="92">
        <v>0</v>
      </c>
      <c r="AS58099" s="92">
        <v>-105</v>
      </c>
      <c r="AT58099" s="92">
        <v>-3</v>
      </c>
    </row>
    <row r="58100" spans="1:46">
      <c r="A58100" s="83" t="s">
        <v>78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1</v>
      </c>
      <c r="G58100" s="87" t="s">
        <v>402</v>
      </c>
      <c r="H58100" s="92">
        <v>327</v>
      </c>
      <c r="I58100" s="92">
        <v>315</v>
      </c>
      <c r="J58100" s="92">
        <v>229</v>
      </c>
      <c r="K58100" s="92">
        <v>-82</v>
      </c>
      <c r="O58100" s="92">
        <v>315</v>
      </c>
      <c r="P58100" s="92">
        <v>229</v>
      </c>
      <c r="Q58100" s="92">
        <v>-82</v>
      </c>
      <c r="S58100" s="92">
        <v>219</v>
      </c>
      <c r="V58100" s="92">
        <v>10</v>
      </c>
      <c r="AK58100" s="92">
        <v>219</v>
      </c>
      <c r="AN58100" s="92">
        <v>10</v>
      </c>
      <c r="AS58100" s="92">
        <v>-87</v>
      </c>
      <c r="AT58100" s="92">
        <v>5</v>
      </c>
    </row>
    <row r="58101" spans="1:46">
      <c r="A58101" s="83" t="s">
        <v>78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1</v>
      </c>
      <c r="G58101" s="87" t="s">
        <v>402</v>
      </c>
      <c r="H58101" s="92">
        <v>336</v>
      </c>
      <c r="I58101" s="92">
        <v>324</v>
      </c>
      <c r="J58101" s="92">
        <v>225</v>
      </c>
      <c r="K58101" s="92">
        <v>-98</v>
      </c>
      <c r="O58101" s="92">
        <v>324</v>
      </c>
      <c r="P58101" s="92">
        <v>225</v>
      </c>
      <c r="Q58101" s="92">
        <v>-98</v>
      </c>
      <c r="S58101" s="92">
        <v>215</v>
      </c>
      <c r="V58101" s="92">
        <v>10</v>
      </c>
      <c r="AK58101" s="92">
        <v>215</v>
      </c>
      <c r="AN58101" s="92">
        <v>10</v>
      </c>
      <c r="AS58101" s="92">
        <v>-99</v>
      </c>
      <c r="AT58101" s="92">
        <v>1</v>
      </c>
    </row>
    <row r="58102" spans="1:46">
      <c r="A58102" s="83" t="s">
        <v>78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1</v>
      </c>
      <c r="G58102" s="87" t="s">
        <v>402</v>
      </c>
      <c r="H58102" s="92">
        <v>328</v>
      </c>
      <c r="I58102" s="92">
        <v>320</v>
      </c>
      <c r="J58102" s="92">
        <v>214</v>
      </c>
      <c r="K58102" s="92">
        <v>-102</v>
      </c>
      <c r="O58102" s="92">
        <v>320</v>
      </c>
      <c r="P58102" s="92">
        <v>214</v>
      </c>
      <c r="Q58102" s="92">
        <v>-102</v>
      </c>
      <c r="S58102" s="92">
        <v>204</v>
      </c>
      <c r="V58102" s="92">
        <v>10</v>
      </c>
      <c r="AK58102" s="92">
        <v>204</v>
      </c>
      <c r="AN58102" s="92">
        <v>10</v>
      </c>
      <c r="AS58102" s="92">
        <v>-99</v>
      </c>
      <c r="AT58102" s="92">
        <v>-3</v>
      </c>
    </row>
    <row r="58103" spans="1:46">
      <c r="A58103" s="83" t="s">
        <v>78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1</v>
      </c>
      <c r="G58103" s="87" t="s">
        <v>402</v>
      </c>
      <c r="H58103" s="92">
        <v>319</v>
      </c>
      <c r="I58103" s="92">
        <v>311</v>
      </c>
      <c r="J58103" s="92">
        <v>222</v>
      </c>
      <c r="K58103" s="92">
        <v>-89</v>
      </c>
      <c r="O58103" s="92">
        <v>311</v>
      </c>
      <c r="P58103" s="92">
        <v>222</v>
      </c>
      <c r="Q58103" s="92">
        <v>-89</v>
      </c>
      <c r="S58103" s="92">
        <v>212</v>
      </c>
      <c r="V58103" s="92">
        <v>10</v>
      </c>
      <c r="AK58103" s="92">
        <v>212</v>
      </c>
      <c r="AN58103" s="92">
        <v>10</v>
      </c>
      <c r="AS58103" s="92">
        <v>-83</v>
      </c>
      <c r="AT58103" s="92">
        <v>-6</v>
      </c>
    </row>
    <row r="58104" spans="1:46">
      <c r="A58104" s="83" t="s">
        <v>78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1</v>
      </c>
      <c r="G58104" s="87" t="s">
        <v>402</v>
      </c>
      <c r="H58104" s="92">
        <v>307</v>
      </c>
      <c r="I58104" s="92">
        <v>301</v>
      </c>
      <c r="J58104" s="92">
        <v>218</v>
      </c>
      <c r="K58104" s="92">
        <v>-81</v>
      </c>
      <c r="O58104" s="92">
        <v>301</v>
      </c>
      <c r="P58104" s="92">
        <v>218</v>
      </c>
      <c r="Q58104" s="92">
        <v>-81</v>
      </c>
      <c r="S58104" s="92">
        <v>208</v>
      </c>
      <c r="V58104" s="92">
        <v>10</v>
      </c>
      <c r="AK58104" s="92">
        <v>208</v>
      </c>
      <c r="AN58104" s="92">
        <v>10</v>
      </c>
      <c r="AS58104" s="92">
        <v>-78</v>
      </c>
      <c r="AT58104" s="92">
        <v>-3</v>
      </c>
    </row>
    <row r="58105" spans="1:46">
      <c r="A58105" s="83" t="s">
        <v>78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1</v>
      </c>
      <c r="G58105" s="87" t="s">
        <v>402</v>
      </c>
      <c r="H58105" s="92">
        <v>291</v>
      </c>
      <c r="I58105" s="92">
        <v>289</v>
      </c>
      <c r="J58105" s="92">
        <v>205</v>
      </c>
      <c r="K58105" s="92">
        <v>-81</v>
      </c>
      <c r="O58105" s="92">
        <v>289</v>
      </c>
      <c r="P58105" s="92">
        <v>205</v>
      </c>
      <c r="Q58105" s="92">
        <v>-81</v>
      </c>
      <c r="S58105" s="92">
        <v>205</v>
      </c>
      <c r="V58105" s="92">
        <v>0</v>
      </c>
      <c r="AK58105" s="92">
        <v>205</v>
      </c>
      <c r="AN58105" s="92">
        <v>0</v>
      </c>
      <c r="AS58105" s="92">
        <v>-74</v>
      </c>
      <c r="AT58105" s="92">
        <v>-7</v>
      </c>
    </row>
    <row r="58106" spans="1:46">
      <c r="A58106" s="83" t="s">
        <v>78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1</v>
      </c>
      <c r="G58106" s="87" t="s">
        <v>402</v>
      </c>
      <c r="H58106" s="92">
        <v>276</v>
      </c>
      <c r="I58106" s="92">
        <v>277</v>
      </c>
      <c r="J58106" s="92">
        <v>188</v>
      </c>
      <c r="K58106" s="92">
        <v>-86</v>
      </c>
      <c r="O58106" s="92">
        <v>277</v>
      </c>
      <c r="P58106" s="92">
        <v>188</v>
      </c>
      <c r="Q58106" s="92">
        <v>-86</v>
      </c>
      <c r="S58106" s="92">
        <v>188</v>
      </c>
      <c r="V58106" s="92">
        <v>0</v>
      </c>
      <c r="AK58106" s="92">
        <v>188</v>
      </c>
      <c r="AN58106" s="92">
        <v>0</v>
      </c>
      <c r="AS58106" s="92">
        <v>-80</v>
      </c>
      <c r="AT58106" s="92">
        <v>-6</v>
      </c>
    </row>
    <row r="58107" spans="1:46">
      <c r="A58107" s="83" t="s">
        <v>78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1</v>
      </c>
      <c r="G58107" s="87" t="s">
        <v>402</v>
      </c>
      <c r="H58107" s="92">
        <v>263</v>
      </c>
      <c r="I58107" s="92">
        <v>267</v>
      </c>
      <c r="J58107" s="92">
        <v>184</v>
      </c>
      <c r="K58107" s="92">
        <v>-81</v>
      </c>
      <c r="O58107" s="92">
        <v>267</v>
      </c>
      <c r="P58107" s="92">
        <v>184</v>
      </c>
      <c r="Q58107" s="92">
        <v>-81</v>
      </c>
      <c r="S58107" s="92">
        <v>184</v>
      </c>
      <c r="V58107" s="92">
        <v>0</v>
      </c>
      <c r="AK58107" s="92">
        <v>184</v>
      </c>
      <c r="AN58107" s="92">
        <v>0</v>
      </c>
      <c r="AS58107" s="92">
        <v>-78</v>
      </c>
      <c r="AT58107" s="92">
        <v>-3</v>
      </c>
    </row>
    <row r="58108" spans="1:46">
      <c r="A58108" s="83" t="s">
        <v>78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1</v>
      </c>
      <c r="G58108" s="87" t="s">
        <v>402</v>
      </c>
      <c r="H58108" s="92">
        <v>257</v>
      </c>
      <c r="I58108" s="92">
        <v>260</v>
      </c>
      <c r="J58108" s="92">
        <v>164</v>
      </c>
      <c r="K58108" s="92">
        <v>-94</v>
      </c>
      <c r="O58108" s="92">
        <v>260</v>
      </c>
      <c r="P58108" s="92">
        <v>164</v>
      </c>
      <c r="Q58108" s="92">
        <v>-94</v>
      </c>
      <c r="S58108" s="92">
        <v>164</v>
      </c>
      <c r="V58108" s="92">
        <v>0</v>
      </c>
      <c r="AK58108" s="92">
        <v>164</v>
      </c>
      <c r="AN58108" s="92">
        <v>0</v>
      </c>
      <c r="AS58108" s="92">
        <v>-89</v>
      </c>
      <c r="AT58108" s="92">
        <v>-5</v>
      </c>
    </row>
    <row r="58109" spans="1:46">
      <c r="A58109" s="83" t="s">
        <v>78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1</v>
      </c>
      <c r="G58109" s="87" t="s">
        <v>402</v>
      </c>
      <c r="H58109" s="92">
        <v>253</v>
      </c>
      <c r="I58109" s="92">
        <v>255</v>
      </c>
      <c r="J58109" s="92">
        <v>166</v>
      </c>
      <c r="K58109" s="92">
        <v>-86</v>
      </c>
      <c r="O58109" s="92">
        <v>255</v>
      </c>
      <c r="P58109" s="92">
        <v>166</v>
      </c>
      <c r="Q58109" s="92">
        <v>-86</v>
      </c>
      <c r="S58109" s="92">
        <v>166</v>
      </c>
      <c r="V58109" s="92">
        <v>0</v>
      </c>
      <c r="AK58109" s="92">
        <v>166</v>
      </c>
      <c r="AN58109" s="92">
        <v>0</v>
      </c>
      <c r="AS58109" s="92">
        <v>-81</v>
      </c>
      <c r="AT58109" s="92">
        <v>-5</v>
      </c>
    </row>
    <row r="58110" spans="1:46">
      <c r="A58110" s="83" t="s">
        <v>78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1</v>
      </c>
      <c r="G58110" s="87" t="s">
        <v>402</v>
      </c>
      <c r="H58110" s="92">
        <v>254</v>
      </c>
      <c r="I58110" s="92">
        <v>255</v>
      </c>
      <c r="J58110" s="92">
        <v>184</v>
      </c>
      <c r="K58110" s="92">
        <v>-68</v>
      </c>
      <c r="O58110" s="92">
        <v>255</v>
      </c>
      <c r="P58110" s="92">
        <v>184</v>
      </c>
      <c r="Q58110" s="92">
        <v>-68</v>
      </c>
      <c r="S58110" s="92">
        <v>184</v>
      </c>
      <c r="V58110" s="92">
        <v>0</v>
      </c>
      <c r="AK58110" s="92">
        <v>184</v>
      </c>
      <c r="AN58110" s="92">
        <v>0</v>
      </c>
      <c r="AS58110" s="92">
        <v>-67</v>
      </c>
      <c r="AT58110" s="92">
        <v>-1</v>
      </c>
    </row>
    <row r="58111" spans="1:46">
      <c r="A58111" s="83" t="s">
        <v>78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1</v>
      </c>
      <c r="G58111" s="87" t="s">
        <v>402</v>
      </c>
      <c r="H58111" s="92">
        <v>262</v>
      </c>
      <c r="I58111" s="92">
        <v>267</v>
      </c>
      <c r="J58111" s="92">
        <v>174</v>
      </c>
      <c r="K58111" s="92">
        <v>-91</v>
      </c>
      <c r="O58111" s="92">
        <v>267</v>
      </c>
      <c r="P58111" s="92">
        <v>174</v>
      </c>
      <c r="Q58111" s="92">
        <v>-91</v>
      </c>
      <c r="S58111" s="92">
        <v>173</v>
      </c>
      <c r="V58111" s="92">
        <v>1</v>
      </c>
      <c r="AK58111" s="92">
        <v>173</v>
      </c>
      <c r="AN58111" s="92">
        <v>1</v>
      </c>
      <c r="AS58111" s="92">
        <v>-85</v>
      </c>
      <c r="AT58111" s="92">
        <v>-6</v>
      </c>
    </row>
    <row r="58112" spans="1:46">
      <c r="A58112" s="83" t="s">
        <v>78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1</v>
      </c>
      <c r="G58112" s="87" t="s">
        <v>402</v>
      </c>
      <c r="H58112" s="92">
        <v>280</v>
      </c>
      <c r="I58112" s="92">
        <v>284</v>
      </c>
      <c r="J58112" s="92">
        <v>196</v>
      </c>
      <c r="K58112" s="92">
        <v>-86</v>
      </c>
      <c r="O58112" s="92">
        <v>284</v>
      </c>
      <c r="P58112" s="92">
        <v>196</v>
      </c>
      <c r="Q58112" s="92">
        <v>-86</v>
      </c>
      <c r="S58112" s="92">
        <v>186</v>
      </c>
      <c r="V58112" s="92">
        <v>10</v>
      </c>
      <c r="AK58112" s="92">
        <v>186</v>
      </c>
      <c r="AN58112" s="92">
        <v>10</v>
      </c>
      <c r="AS58112" s="92">
        <v>-83</v>
      </c>
      <c r="AT58112" s="92">
        <v>-3</v>
      </c>
    </row>
    <row r="58113" spans="1:46">
      <c r="A58113" s="83" t="s">
        <v>78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1</v>
      </c>
      <c r="G58113" s="87" t="s">
        <v>402</v>
      </c>
      <c r="H58113" s="92">
        <v>306</v>
      </c>
      <c r="I58113" s="92">
        <v>310</v>
      </c>
      <c r="J58113" s="92">
        <v>220</v>
      </c>
      <c r="K58113" s="92">
        <v>-88</v>
      </c>
      <c r="O58113" s="92">
        <v>310</v>
      </c>
      <c r="P58113" s="92">
        <v>220</v>
      </c>
      <c r="Q58113" s="92">
        <v>-88</v>
      </c>
      <c r="S58113" s="92">
        <v>210</v>
      </c>
      <c r="V58113" s="92">
        <v>10</v>
      </c>
      <c r="AK58113" s="92">
        <v>210</v>
      </c>
      <c r="AN58113" s="92">
        <v>10</v>
      </c>
      <c r="AS58113" s="92">
        <v>-88</v>
      </c>
      <c r="AT58113" s="92">
        <v>0</v>
      </c>
    </row>
    <row r="58114" spans="1:46">
      <c r="A58114" s="83" t="s">
        <v>78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1</v>
      </c>
      <c r="G58114" s="87" t="s">
        <v>402</v>
      </c>
      <c r="H58114" s="92">
        <v>318</v>
      </c>
      <c r="I58114" s="92">
        <v>324</v>
      </c>
      <c r="J58114" s="92">
        <v>237</v>
      </c>
      <c r="K58114" s="92">
        <v>-82</v>
      </c>
      <c r="O58114" s="92">
        <v>324</v>
      </c>
      <c r="P58114" s="92">
        <v>237</v>
      </c>
      <c r="Q58114" s="92">
        <v>-82</v>
      </c>
      <c r="S58114" s="92">
        <v>227</v>
      </c>
      <c r="V58114" s="92">
        <v>10</v>
      </c>
      <c r="AK58114" s="92">
        <v>227</v>
      </c>
      <c r="AN58114" s="92">
        <v>10</v>
      </c>
      <c r="AS58114" s="92">
        <v>-89</v>
      </c>
      <c r="AT58114" s="92">
        <v>7</v>
      </c>
    </row>
    <row r="58115" spans="1:46">
      <c r="A58115" s="83" t="s">
        <v>78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1</v>
      </c>
      <c r="G58115" s="87" t="s">
        <v>402</v>
      </c>
      <c r="H58115" s="92">
        <v>317</v>
      </c>
      <c r="I58115" s="92">
        <v>324</v>
      </c>
      <c r="J58115" s="92">
        <v>293</v>
      </c>
      <c r="K58115" s="92">
        <v>-26</v>
      </c>
      <c r="O58115" s="92">
        <v>324</v>
      </c>
      <c r="P58115" s="92">
        <v>293</v>
      </c>
      <c r="Q58115" s="92">
        <v>-26</v>
      </c>
      <c r="S58115" s="92">
        <v>283</v>
      </c>
      <c r="V58115" s="92">
        <v>10</v>
      </c>
      <c r="AK58115" s="92">
        <v>283</v>
      </c>
      <c r="AN58115" s="92">
        <v>10</v>
      </c>
      <c r="AS58115" s="92">
        <v>-21</v>
      </c>
      <c r="AT58115" s="92">
        <v>-5</v>
      </c>
    </row>
    <row r="58116" spans="1:46">
      <c r="A58116" s="83" t="s">
        <v>78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1</v>
      </c>
      <c r="G58116" s="87" t="s">
        <v>402</v>
      </c>
      <c r="H58116" s="92">
        <v>307</v>
      </c>
      <c r="I58116" s="92">
        <v>313</v>
      </c>
      <c r="J58116" s="92">
        <v>271</v>
      </c>
      <c r="K58116" s="92">
        <v>-38</v>
      </c>
      <c r="O58116" s="92">
        <v>313</v>
      </c>
      <c r="P58116" s="92">
        <v>271</v>
      </c>
      <c r="Q58116" s="92">
        <v>-38</v>
      </c>
      <c r="S58116" s="92">
        <v>261</v>
      </c>
      <c r="V58116" s="92">
        <v>10</v>
      </c>
      <c r="AK58116" s="92">
        <v>261</v>
      </c>
      <c r="AN58116" s="92">
        <v>10</v>
      </c>
      <c r="AS58116" s="92">
        <v>-24</v>
      </c>
      <c r="AT58116" s="92">
        <v>-14</v>
      </c>
    </row>
    <row r="58117" spans="1:46">
      <c r="A58117" s="83" t="s">
        <v>78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1</v>
      </c>
      <c r="G58117" s="87" t="s">
        <v>402</v>
      </c>
      <c r="H58117" s="92">
        <v>299</v>
      </c>
      <c r="I58117" s="92">
        <v>306</v>
      </c>
      <c r="J58117" s="92">
        <v>261</v>
      </c>
      <c r="K58117" s="92">
        <v>-42</v>
      </c>
      <c r="O58117" s="92">
        <v>306</v>
      </c>
      <c r="P58117" s="92">
        <v>261</v>
      </c>
      <c r="Q58117" s="92">
        <v>-42</v>
      </c>
      <c r="S58117" s="92">
        <v>261</v>
      </c>
      <c r="V58117" s="92">
        <v>0</v>
      </c>
      <c r="AK58117" s="92">
        <v>261</v>
      </c>
      <c r="AN58117" s="92">
        <v>0</v>
      </c>
      <c r="AS58117" s="92">
        <v>-24</v>
      </c>
      <c r="AT58117" s="92">
        <v>-18</v>
      </c>
    </row>
    <row r="58118" spans="1:46">
      <c r="A58118" s="83" t="s">
        <v>78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1</v>
      </c>
      <c r="G58118" s="87" t="s">
        <v>402</v>
      </c>
      <c r="H58118" s="92">
        <v>293</v>
      </c>
      <c r="I58118" s="92">
        <v>301</v>
      </c>
      <c r="J58118" s="92">
        <v>226</v>
      </c>
      <c r="K58118" s="92">
        <v>-71</v>
      </c>
      <c r="O58118" s="92">
        <v>301</v>
      </c>
      <c r="P58118" s="92">
        <v>226</v>
      </c>
      <c r="Q58118" s="92">
        <v>-71</v>
      </c>
      <c r="S58118" s="92">
        <v>226</v>
      </c>
      <c r="V58118" s="92">
        <v>0</v>
      </c>
      <c r="AK58118" s="92">
        <v>226</v>
      </c>
      <c r="AN58118" s="92">
        <v>0</v>
      </c>
      <c r="AS58118" s="92">
        <v>-78</v>
      </c>
      <c r="AT58118" s="92">
        <v>7</v>
      </c>
    </row>
    <row r="58119" spans="1:46">
      <c r="A58119" s="83" t="s">
        <v>78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1</v>
      </c>
      <c r="G58119" s="87" t="s">
        <v>402</v>
      </c>
      <c r="H58119" s="92">
        <v>292</v>
      </c>
      <c r="I58119" s="92">
        <v>297</v>
      </c>
      <c r="J58119" s="92">
        <v>194</v>
      </c>
      <c r="K58119" s="92">
        <v>-99</v>
      </c>
      <c r="O58119" s="92">
        <v>297</v>
      </c>
      <c r="P58119" s="92">
        <v>194</v>
      </c>
      <c r="Q58119" s="92">
        <v>-99</v>
      </c>
      <c r="S58119" s="92">
        <v>194</v>
      </c>
      <c r="V58119" s="92">
        <v>0</v>
      </c>
      <c r="AK58119" s="92">
        <v>194</v>
      </c>
      <c r="AN58119" s="92">
        <v>0</v>
      </c>
      <c r="AS58119" s="92">
        <v>-102</v>
      </c>
      <c r="AT58119" s="92">
        <v>3</v>
      </c>
    </row>
    <row r="58120" spans="1:46">
      <c r="A58120" s="83" t="s">
        <v>78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1</v>
      </c>
      <c r="G58120" s="87" t="s">
        <v>402</v>
      </c>
      <c r="H58120" s="92">
        <v>289</v>
      </c>
      <c r="I58120" s="92">
        <v>297</v>
      </c>
      <c r="J58120" s="92">
        <v>194</v>
      </c>
      <c r="K58120" s="92">
        <v>-100</v>
      </c>
      <c r="O58120" s="92">
        <v>297</v>
      </c>
      <c r="P58120" s="92">
        <v>194</v>
      </c>
      <c r="Q58120" s="92">
        <v>-100</v>
      </c>
      <c r="S58120" s="92">
        <v>194</v>
      </c>
      <c r="V58120" s="92">
        <v>0</v>
      </c>
      <c r="AK58120" s="92">
        <v>194</v>
      </c>
      <c r="AN58120" s="92">
        <v>0</v>
      </c>
      <c r="AS58120" s="92">
        <v>-100</v>
      </c>
      <c r="AT58120" s="92">
        <v>0</v>
      </c>
    </row>
    <row r="58121" spans="1:46">
      <c r="A58121" s="83" t="s">
        <v>78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1</v>
      </c>
      <c r="G58121" s="87" t="s">
        <v>402</v>
      </c>
      <c r="H58121" s="92">
        <v>287</v>
      </c>
      <c r="I58121" s="92">
        <v>297</v>
      </c>
      <c r="J58121" s="92">
        <v>178</v>
      </c>
      <c r="K58121" s="92">
        <v>-115</v>
      </c>
      <c r="O58121" s="92">
        <v>297</v>
      </c>
      <c r="P58121" s="92">
        <v>178</v>
      </c>
      <c r="Q58121" s="92">
        <v>-115</v>
      </c>
      <c r="S58121" s="92">
        <v>178</v>
      </c>
      <c r="V58121" s="92">
        <v>0</v>
      </c>
      <c r="AK58121" s="92">
        <v>178</v>
      </c>
      <c r="AN58121" s="92">
        <v>0</v>
      </c>
      <c r="AS58121" s="92">
        <v>-110</v>
      </c>
      <c r="AT58121" s="92">
        <v>-5</v>
      </c>
    </row>
    <row r="58122" spans="1:46">
      <c r="A58122" s="83" t="s">
        <v>78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1</v>
      </c>
      <c r="G58122" s="87" t="s">
        <v>402</v>
      </c>
      <c r="H58122" s="92">
        <v>291</v>
      </c>
      <c r="I58122" s="92">
        <v>298</v>
      </c>
      <c r="J58122" s="92">
        <v>165</v>
      </c>
      <c r="K58122" s="92">
        <v>-131</v>
      </c>
      <c r="O58122" s="92">
        <v>298</v>
      </c>
      <c r="P58122" s="92">
        <v>165</v>
      </c>
      <c r="Q58122" s="92">
        <v>-131</v>
      </c>
      <c r="S58122" s="92">
        <v>164</v>
      </c>
      <c r="V58122" s="92">
        <v>1</v>
      </c>
      <c r="AK58122" s="92">
        <v>164</v>
      </c>
      <c r="AN58122" s="92">
        <v>1</v>
      </c>
      <c r="AS58122" s="92">
        <v>-123</v>
      </c>
      <c r="AT58122" s="92">
        <v>-8</v>
      </c>
    </row>
    <row r="58123" spans="1:46">
      <c r="A58123" s="83" t="s">
        <v>78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1</v>
      </c>
      <c r="G58123" s="87" t="s">
        <v>402</v>
      </c>
      <c r="H58123" s="92">
        <v>298</v>
      </c>
      <c r="I58123" s="92">
        <v>305</v>
      </c>
      <c r="J58123" s="92">
        <v>194</v>
      </c>
      <c r="K58123" s="92">
        <v>-108</v>
      </c>
      <c r="O58123" s="92">
        <v>305</v>
      </c>
      <c r="P58123" s="92">
        <v>194</v>
      </c>
      <c r="Q58123" s="92">
        <v>-108</v>
      </c>
      <c r="S58123" s="92">
        <v>185</v>
      </c>
      <c r="V58123" s="92">
        <v>10</v>
      </c>
      <c r="AK58123" s="92">
        <v>185</v>
      </c>
      <c r="AN58123" s="92">
        <v>10</v>
      </c>
      <c r="AS58123" s="92">
        <v>-103</v>
      </c>
      <c r="AT58123" s="92">
        <v>-5</v>
      </c>
    </row>
    <row r="58124" spans="1:46">
      <c r="A58124" s="83" t="s">
        <v>78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1</v>
      </c>
      <c r="G58124" s="87" t="s">
        <v>402</v>
      </c>
      <c r="H58124" s="92">
        <v>314</v>
      </c>
      <c r="I58124" s="92">
        <v>322</v>
      </c>
      <c r="J58124" s="92">
        <v>196</v>
      </c>
      <c r="K58124" s="92">
        <v>-126</v>
      </c>
      <c r="O58124" s="92">
        <v>322</v>
      </c>
      <c r="P58124" s="92">
        <v>196</v>
      </c>
      <c r="Q58124" s="92">
        <v>-126</v>
      </c>
      <c r="S58124" s="92">
        <v>186</v>
      </c>
      <c r="V58124" s="92">
        <v>9</v>
      </c>
      <c r="AK58124" s="92">
        <v>186</v>
      </c>
      <c r="AN58124" s="92">
        <v>9</v>
      </c>
      <c r="AS58124" s="92">
        <v>-120</v>
      </c>
      <c r="AT58124" s="92">
        <v>-6</v>
      </c>
    </row>
    <row r="58125" spans="1:46">
      <c r="A58125" s="83" t="s">
        <v>78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1</v>
      </c>
      <c r="G58125" s="87" t="s">
        <v>402</v>
      </c>
      <c r="H58125" s="92">
        <v>326</v>
      </c>
      <c r="I58125" s="92">
        <v>338</v>
      </c>
      <c r="J58125" s="92">
        <v>196</v>
      </c>
      <c r="K58125" s="92">
        <v>-141</v>
      </c>
      <c r="O58125" s="92">
        <v>338</v>
      </c>
      <c r="P58125" s="92">
        <v>196</v>
      </c>
      <c r="Q58125" s="92">
        <v>-141</v>
      </c>
      <c r="S58125" s="92">
        <v>186</v>
      </c>
      <c r="V58125" s="92">
        <v>9</v>
      </c>
      <c r="AK58125" s="92">
        <v>186</v>
      </c>
      <c r="AN58125" s="92">
        <v>9</v>
      </c>
      <c r="AS58125" s="92">
        <v>-134</v>
      </c>
      <c r="AT58125" s="92">
        <v>-7</v>
      </c>
    </row>
    <row r="58126" spans="1:46">
      <c r="A58126" s="83" t="s">
        <v>78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1</v>
      </c>
      <c r="G58126" s="87" t="s">
        <v>402</v>
      </c>
      <c r="H58126" s="92">
        <v>321</v>
      </c>
      <c r="I58126" s="92">
        <v>332</v>
      </c>
      <c r="J58126" s="92">
        <v>192</v>
      </c>
      <c r="K58126" s="92">
        <v>-137</v>
      </c>
      <c r="O58126" s="92">
        <v>332</v>
      </c>
      <c r="P58126" s="92">
        <v>192</v>
      </c>
      <c r="Q58126" s="92">
        <v>-137</v>
      </c>
      <c r="S58126" s="92">
        <v>182</v>
      </c>
      <c r="V58126" s="92">
        <v>10</v>
      </c>
      <c r="AK58126" s="92">
        <v>182</v>
      </c>
      <c r="AN58126" s="92">
        <v>10</v>
      </c>
      <c r="AS58126" s="92">
        <v>-130</v>
      </c>
      <c r="AT58126" s="92">
        <v>-7</v>
      </c>
    </row>
    <row r="58127" spans="1:46">
      <c r="A58127" s="83" t="s">
        <v>78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1</v>
      </c>
      <c r="G58127" s="87" t="s">
        <v>402</v>
      </c>
      <c r="H58127" s="92">
        <v>315</v>
      </c>
      <c r="I58127" s="92">
        <v>325</v>
      </c>
      <c r="J58127" s="92">
        <v>185</v>
      </c>
      <c r="K58127" s="92">
        <v>-138</v>
      </c>
      <c r="O58127" s="92">
        <v>325</v>
      </c>
      <c r="P58127" s="92">
        <v>185</v>
      </c>
      <c r="Q58127" s="92">
        <v>-138</v>
      </c>
      <c r="S58127" s="92">
        <v>175</v>
      </c>
      <c r="V58127" s="92">
        <v>10</v>
      </c>
      <c r="AK58127" s="92">
        <v>175</v>
      </c>
      <c r="AN58127" s="92">
        <v>10</v>
      </c>
      <c r="AS58127" s="92">
        <v>-126</v>
      </c>
      <c r="AT58127" s="92">
        <v>-12</v>
      </c>
    </row>
    <row r="58128" spans="1:46">
      <c r="A58128" s="83" t="s">
        <v>78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1</v>
      </c>
      <c r="G58128" s="87" t="s">
        <v>402</v>
      </c>
      <c r="H58128" s="92">
        <v>303</v>
      </c>
      <c r="I58128" s="92">
        <v>313</v>
      </c>
      <c r="J58128" s="92">
        <v>200</v>
      </c>
      <c r="K58128" s="92">
        <v>-111</v>
      </c>
      <c r="O58128" s="92">
        <v>313</v>
      </c>
      <c r="P58128" s="92">
        <v>200</v>
      </c>
      <c r="Q58128" s="92">
        <v>-111</v>
      </c>
      <c r="S58128" s="92">
        <v>200</v>
      </c>
      <c r="V58128" s="92">
        <v>0</v>
      </c>
      <c r="AK58128" s="92">
        <v>200</v>
      </c>
      <c r="AN58128" s="92">
        <v>0</v>
      </c>
      <c r="AS58128" s="92">
        <v>-100</v>
      </c>
      <c r="AT58128" s="92">
        <v>-11</v>
      </c>
    </row>
    <row r="58129" spans="1:46">
      <c r="A58129" s="83" t="s">
        <v>78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1</v>
      </c>
      <c r="G58129" s="87" t="s">
        <v>402</v>
      </c>
      <c r="H58129" s="92">
        <v>288</v>
      </c>
      <c r="I58129" s="92">
        <v>299</v>
      </c>
      <c r="J58129" s="92">
        <v>208</v>
      </c>
      <c r="K58129" s="92">
        <v>-89</v>
      </c>
      <c r="O58129" s="92">
        <v>299</v>
      </c>
      <c r="P58129" s="92">
        <v>208</v>
      </c>
      <c r="Q58129" s="92">
        <v>-89</v>
      </c>
      <c r="S58129" s="92">
        <v>208</v>
      </c>
      <c r="V58129" s="92">
        <v>0</v>
      </c>
      <c r="AK58129" s="92">
        <v>208</v>
      </c>
      <c r="AN58129" s="92">
        <v>0</v>
      </c>
      <c r="AS58129" s="92">
        <v>-82</v>
      </c>
      <c r="AT58129" s="92">
        <v>-7</v>
      </c>
    </row>
    <row r="58130" spans="1:46">
      <c r="A58130" s="83" t="s">
        <v>78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1</v>
      </c>
      <c r="G58130" s="87" t="s">
        <v>402</v>
      </c>
      <c r="H58130" s="92">
        <v>275</v>
      </c>
      <c r="I58130" s="92">
        <v>285</v>
      </c>
      <c r="J58130" s="92">
        <v>193</v>
      </c>
      <c r="K58130" s="92">
        <v>-91</v>
      </c>
      <c r="O58130" s="92">
        <v>285</v>
      </c>
      <c r="P58130" s="92">
        <v>193</v>
      </c>
      <c r="Q58130" s="92">
        <v>-91</v>
      </c>
      <c r="S58130" s="92">
        <v>193</v>
      </c>
      <c r="V58130" s="92">
        <v>0</v>
      </c>
      <c r="AK58130" s="92">
        <v>193</v>
      </c>
      <c r="AN58130" s="92">
        <v>0</v>
      </c>
      <c r="AS58130" s="92">
        <v>-83</v>
      </c>
      <c r="AT58130" s="92">
        <v>-8</v>
      </c>
    </row>
    <row r="58131" spans="1:46">
      <c r="A58131" s="83" t="s">
        <v>78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1</v>
      </c>
      <c r="G58131" s="87" t="s">
        <v>402</v>
      </c>
      <c r="H58131" s="92">
        <v>267</v>
      </c>
      <c r="I58131" s="92">
        <v>274</v>
      </c>
      <c r="J58131" s="92">
        <v>192</v>
      </c>
      <c r="K58131" s="92">
        <v>-79</v>
      </c>
      <c r="O58131" s="92">
        <v>274</v>
      </c>
      <c r="P58131" s="92">
        <v>192</v>
      </c>
      <c r="Q58131" s="92">
        <v>-79</v>
      </c>
      <c r="S58131" s="92">
        <v>192</v>
      </c>
      <c r="V58131" s="92">
        <v>0</v>
      </c>
      <c r="AK58131" s="92">
        <v>192</v>
      </c>
      <c r="AN58131" s="92">
        <v>0</v>
      </c>
      <c r="AS58131" s="92">
        <v>-74</v>
      </c>
      <c r="AT58131" s="92">
        <v>-5</v>
      </c>
    </row>
    <row r="58132" spans="1:46">
      <c r="A58132" s="83" t="s">
        <v>78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1</v>
      </c>
      <c r="G58132" s="87" t="s">
        <v>402</v>
      </c>
      <c r="H58132" s="92">
        <v>260</v>
      </c>
      <c r="I58132" s="92">
        <v>269</v>
      </c>
      <c r="J58132" s="92">
        <v>188</v>
      </c>
      <c r="K58132" s="92">
        <v>-80</v>
      </c>
      <c r="O58132" s="92">
        <v>269</v>
      </c>
      <c r="P58132" s="92">
        <v>188</v>
      </c>
      <c r="Q58132" s="92">
        <v>-80</v>
      </c>
      <c r="S58132" s="92">
        <v>188</v>
      </c>
      <c r="V58132" s="92">
        <v>0</v>
      </c>
      <c r="AK58132" s="92">
        <v>188</v>
      </c>
      <c r="AN58132" s="92">
        <v>0</v>
      </c>
      <c r="AS58132" s="92">
        <v>-75</v>
      </c>
      <c r="AT58132" s="92">
        <v>-5</v>
      </c>
    </row>
    <row r="58133" spans="1:46">
      <c r="A58133" s="83" t="s">
        <v>78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1</v>
      </c>
      <c r="G58133" s="87" t="s">
        <v>402</v>
      </c>
      <c r="H58133" s="92">
        <v>256</v>
      </c>
      <c r="I58133" s="92">
        <v>265</v>
      </c>
      <c r="J58133" s="92">
        <v>175</v>
      </c>
      <c r="K58133" s="92">
        <v>-87</v>
      </c>
      <c r="O58133" s="92">
        <v>265</v>
      </c>
      <c r="P58133" s="92">
        <v>175</v>
      </c>
      <c r="Q58133" s="92">
        <v>-87</v>
      </c>
      <c r="S58133" s="92">
        <v>175</v>
      </c>
      <c r="V58133" s="92">
        <v>0</v>
      </c>
      <c r="AK58133" s="92">
        <v>175</v>
      </c>
      <c r="AN58133" s="92">
        <v>0</v>
      </c>
      <c r="AS58133" s="92">
        <v>-80</v>
      </c>
      <c r="AT58133" s="92">
        <v>-7</v>
      </c>
    </row>
    <row r="58134" spans="1:46">
      <c r="A58134" s="83" t="s">
        <v>78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1</v>
      </c>
      <c r="G58134" s="87" t="s">
        <v>402</v>
      </c>
      <c r="H58134" s="92">
        <v>258</v>
      </c>
      <c r="I58134" s="92">
        <v>264</v>
      </c>
      <c r="J58134" s="92">
        <v>190</v>
      </c>
      <c r="K58134" s="92">
        <v>-74</v>
      </c>
      <c r="O58134" s="92">
        <v>264</v>
      </c>
      <c r="P58134" s="92">
        <v>190</v>
      </c>
      <c r="Q58134" s="92">
        <v>-74</v>
      </c>
      <c r="S58134" s="92">
        <v>190</v>
      </c>
      <c r="V58134" s="92">
        <v>0</v>
      </c>
      <c r="AK58134" s="92">
        <v>190</v>
      </c>
      <c r="AN58134" s="92">
        <v>0</v>
      </c>
      <c r="AS58134" s="92">
        <v>-68</v>
      </c>
      <c r="AT58134" s="92">
        <v>-6</v>
      </c>
    </row>
    <row r="58135" spans="1:46">
      <c r="A58135" s="83" t="s">
        <v>78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1</v>
      </c>
      <c r="G58135" s="87" t="s">
        <v>402</v>
      </c>
      <c r="H58135" s="92">
        <v>266</v>
      </c>
      <c r="I58135" s="92">
        <v>270</v>
      </c>
      <c r="J58135" s="92">
        <v>191</v>
      </c>
      <c r="K58135" s="92">
        <v>-76</v>
      </c>
      <c r="O58135" s="92">
        <v>270</v>
      </c>
      <c r="P58135" s="92">
        <v>191</v>
      </c>
      <c r="Q58135" s="92">
        <v>-76</v>
      </c>
      <c r="S58135" s="92">
        <v>190</v>
      </c>
      <c r="V58135" s="92">
        <v>1</v>
      </c>
      <c r="AK58135" s="92">
        <v>190</v>
      </c>
      <c r="AN58135" s="92">
        <v>1</v>
      </c>
      <c r="AS58135" s="92">
        <v>-71</v>
      </c>
      <c r="AT58135" s="92">
        <v>-5</v>
      </c>
    </row>
    <row r="58136" spans="1:46">
      <c r="A58136" s="83" t="s">
        <v>78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1</v>
      </c>
      <c r="G58136" s="87" t="s">
        <v>402</v>
      </c>
      <c r="H58136" s="92">
        <v>284</v>
      </c>
      <c r="I58136" s="92">
        <v>287</v>
      </c>
      <c r="J58136" s="92">
        <v>199</v>
      </c>
      <c r="K58136" s="92">
        <v>-86</v>
      </c>
      <c r="O58136" s="92">
        <v>287</v>
      </c>
      <c r="P58136" s="92">
        <v>199</v>
      </c>
      <c r="Q58136" s="92">
        <v>-86</v>
      </c>
      <c r="S58136" s="92">
        <v>189</v>
      </c>
      <c r="V58136" s="92">
        <v>10</v>
      </c>
      <c r="AK58136" s="92">
        <v>189</v>
      </c>
      <c r="AN58136" s="92">
        <v>10</v>
      </c>
      <c r="AS58136" s="92">
        <v>-84</v>
      </c>
      <c r="AT58136" s="92">
        <v>-3</v>
      </c>
    </row>
    <row r="58137" spans="1:46">
      <c r="A58137" s="83" t="s">
        <v>78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1</v>
      </c>
      <c r="G58137" s="87" t="s">
        <v>402</v>
      </c>
      <c r="H58137" s="92">
        <v>312</v>
      </c>
      <c r="I58137" s="92">
        <v>313</v>
      </c>
      <c r="J58137" s="92">
        <v>239</v>
      </c>
      <c r="K58137" s="92">
        <v>-70</v>
      </c>
      <c r="O58137" s="92">
        <v>313</v>
      </c>
      <c r="P58137" s="92">
        <v>239</v>
      </c>
      <c r="Q58137" s="92">
        <v>-70</v>
      </c>
      <c r="S58137" s="92">
        <v>229</v>
      </c>
      <c r="V58137" s="92">
        <v>10</v>
      </c>
      <c r="AK58137" s="92">
        <v>229</v>
      </c>
      <c r="AN58137" s="92">
        <v>10</v>
      </c>
      <c r="AS58137" s="92">
        <v>-74</v>
      </c>
      <c r="AT58137" s="92">
        <v>5</v>
      </c>
    </row>
    <row r="58138" spans="1:46">
      <c r="A58138" s="83" t="s">
        <v>78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1</v>
      </c>
      <c r="G58138" s="87" t="s">
        <v>402</v>
      </c>
      <c r="H58138" s="92">
        <v>328</v>
      </c>
      <c r="I58138" s="92">
        <v>327</v>
      </c>
      <c r="J58138" s="92">
        <v>314</v>
      </c>
      <c r="K58138" s="92">
        <v>-10</v>
      </c>
      <c r="O58138" s="92">
        <v>327</v>
      </c>
      <c r="P58138" s="92">
        <v>314</v>
      </c>
      <c r="Q58138" s="92">
        <v>-10</v>
      </c>
      <c r="S58138" s="92">
        <v>304</v>
      </c>
      <c r="V58138" s="92">
        <v>10</v>
      </c>
      <c r="AK58138" s="92">
        <v>304</v>
      </c>
      <c r="AN58138" s="92">
        <v>10</v>
      </c>
      <c r="AS58138" s="92">
        <v>-31</v>
      </c>
      <c r="AT58138" s="92">
        <v>20</v>
      </c>
    </row>
    <row r="58139" spans="1:46">
      <c r="A58139" s="83" t="s">
        <v>78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1</v>
      </c>
      <c r="G58139" s="87" t="s">
        <v>402</v>
      </c>
      <c r="H58139" s="92">
        <v>323</v>
      </c>
      <c r="I58139" s="92">
        <v>322</v>
      </c>
      <c r="J58139" s="92">
        <v>298</v>
      </c>
      <c r="K58139" s="92">
        <v>-19</v>
      </c>
      <c r="O58139" s="92">
        <v>322</v>
      </c>
      <c r="P58139" s="92">
        <v>298</v>
      </c>
      <c r="Q58139" s="92">
        <v>-19</v>
      </c>
      <c r="S58139" s="92">
        <v>288</v>
      </c>
      <c r="V58139" s="92">
        <v>10</v>
      </c>
      <c r="AK58139" s="92">
        <v>288</v>
      </c>
      <c r="AN58139" s="92">
        <v>10</v>
      </c>
      <c r="AS58139" s="92">
        <v>-34</v>
      </c>
      <c r="AT58139" s="92">
        <v>16</v>
      </c>
    </row>
    <row r="58140" spans="1:46">
      <c r="A58140" s="83" t="s">
        <v>78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1</v>
      </c>
      <c r="G58140" s="87" t="s">
        <v>402</v>
      </c>
      <c r="H58140" s="92">
        <v>311</v>
      </c>
      <c r="I58140" s="92">
        <v>310</v>
      </c>
      <c r="J58140" s="92">
        <v>298</v>
      </c>
      <c r="K58140" s="92">
        <v>-8</v>
      </c>
      <c r="O58140" s="92">
        <v>310</v>
      </c>
      <c r="P58140" s="92">
        <v>298</v>
      </c>
      <c r="Q58140" s="92">
        <v>-8</v>
      </c>
      <c r="S58140" s="92">
        <v>288</v>
      </c>
      <c r="V58140" s="92">
        <v>10</v>
      </c>
      <c r="AK58140" s="92">
        <v>288</v>
      </c>
      <c r="AN58140" s="92">
        <v>10</v>
      </c>
      <c r="AS58140" s="92">
        <v>-26</v>
      </c>
      <c r="AT58140" s="92">
        <v>17</v>
      </c>
    </row>
    <row r="58141" spans="1:46">
      <c r="A58141" s="83" t="s">
        <v>78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1</v>
      </c>
      <c r="G58141" s="87" t="s">
        <v>402</v>
      </c>
      <c r="H58141" s="92">
        <v>300</v>
      </c>
      <c r="I58141" s="92">
        <v>302</v>
      </c>
      <c r="J58141" s="92">
        <v>288</v>
      </c>
      <c r="K58141" s="92">
        <v>-9</v>
      </c>
      <c r="O58141" s="92">
        <v>302</v>
      </c>
      <c r="P58141" s="92">
        <v>288</v>
      </c>
      <c r="Q58141" s="92">
        <v>-9</v>
      </c>
      <c r="S58141" s="92">
        <v>288</v>
      </c>
      <c r="V58141" s="92">
        <v>0</v>
      </c>
      <c r="AK58141" s="92">
        <v>288</v>
      </c>
      <c r="AN58141" s="92">
        <v>0</v>
      </c>
      <c r="AS58141" s="92">
        <v>-26</v>
      </c>
      <c r="AT58141" s="92">
        <v>17</v>
      </c>
    </row>
    <row r="58142" spans="1:46">
      <c r="A58142" s="83" t="s">
        <v>78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1</v>
      </c>
      <c r="G58142" s="87" t="s">
        <v>402</v>
      </c>
      <c r="H58142" s="92">
        <v>292</v>
      </c>
      <c r="I58142" s="92">
        <v>295</v>
      </c>
      <c r="J58142" s="92">
        <v>238</v>
      </c>
      <c r="K58142" s="92">
        <v>-44</v>
      </c>
      <c r="O58142" s="92">
        <v>295</v>
      </c>
      <c r="P58142" s="92">
        <v>238</v>
      </c>
      <c r="Q58142" s="92">
        <v>-44</v>
      </c>
      <c r="S58142" s="92">
        <v>238</v>
      </c>
      <c r="V58142" s="92">
        <v>0</v>
      </c>
      <c r="AK58142" s="92">
        <v>238</v>
      </c>
      <c r="AN58142" s="92">
        <v>0</v>
      </c>
      <c r="AS58142" s="92">
        <v>-54</v>
      </c>
      <c r="AT58142" s="92">
        <v>10</v>
      </c>
    </row>
    <row r="58143" spans="1:46">
      <c r="A58143" s="83" t="s">
        <v>78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1</v>
      </c>
      <c r="G58143" s="87" t="s">
        <v>402</v>
      </c>
      <c r="H58143" s="92">
        <v>287</v>
      </c>
      <c r="I58143" s="92">
        <v>293</v>
      </c>
      <c r="J58143" s="92">
        <v>180</v>
      </c>
      <c r="K58143" s="92">
        <v>-103</v>
      </c>
      <c r="O58143" s="92">
        <v>293</v>
      </c>
      <c r="P58143" s="92">
        <v>180</v>
      </c>
      <c r="Q58143" s="92">
        <v>-103</v>
      </c>
      <c r="S58143" s="92">
        <v>180</v>
      </c>
      <c r="V58143" s="92">
        <v>0</v>
      </c>
      <c r="AK58143" s="92">
        <v>180</v>
      </c>
      <c r="AN58143" s="92">
        <v>0</v>
      </c>
      <c r="AS58143" s="92">
        <v>-99</v>
      </c>
      <c r="AT58143" s="92">
        <v>0</v>
      </c>
    </row>
    <row r="58144" spans="1:46">
      <c r="A58144" s="83" t="s">
        <v>78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1</v>
      </c>
      <c r="G58144" s="87" t="s">
        <v>402</v>
      </c>
      <c r="H58144" s="92">
        <v>285</v>
      </c>
      <c r="I58144" s="92">
        <v>291</v>
      </c>
      <c r="J58144" s="92">
        <v>122</v>
      </c>
      <c r="K58144" s="92">
        <v>-166</v>
      </c>
      <c r="O58144" s="92">
        <v>291</v>
      </c>
      <c r="P58144" s="92">
        <v>122</v>
      </c>
      <c r="Q58144" s="92">
        <v>-166</v>
      </c>
      <c r="S58144" s="92">
        <v>122</v>
      </c>
      <c r="V58144" s="92">
        <v>0</v>
      </c>
      <c r="AK58144" s="92">
        <v>122</v>
      </c>
      <c r="AN58144" s="92">
        <v>0</v>
      </c>
      <c r="AS58144" s="92">
        <v>-150</v>
      </c>
      <c r="AT58144" s="92">
        <v>-8</v>
      </c>
    </row>
    <row r="58145" spans="1:46">
      <c r="A58145" s="83" t="s">
        <v>78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1</v>
      </c>
      <c r="G58145" s="87" t="s">
        <v>402</v>
      </c>
      <c r="H58145" s="92">
        <v>286</v>
      </c>
      <c r="I58145" s="92">
        <v>295</v>
      </c>
      <c r="J58145" s="92">
        <v>143</v>
      </c>
      <c r="K58145" s="92">
        <v>-147</v>
      </c>
      <c r="O58145" s="92">
        <v>295</v>
      </c>
      <c r="P58145" s="92">
        <v>143</v>
      </c>
      <c r="Q58145" s="92">
        <v>-147</v>
      </c>
      <c r="S58145" s="92">
        <v>143</v>
      </c>
      <c r="V58145" s="92">
        <v>0</v>
      </c>
      <c r="AK58145" s="92">
        <v>143</v>
      </c>
      <c r="AN58145" s="92">
        <v>0</v>
      </c>
      <c r="AS58145" s="92">
        <v>-141</v>
      </c>
      <c r="AT58145" s="92">
        <v>-7</v>
      </c>
    </row>
    <row r="58146" spans="1:46">
      <c r="A58146" s="83" t="s">
        <v>78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1</v>
      </c>
      <c r="G58146" s="87" t="s">
        <v>402</v>
      </c>
      <c r="H58146" s="92">
        <v>291</v>
      </c>
      <c r="I58146" s="92">
        <v>297</v>
      </c>
      <c r="J58146" s="92">
        <v>177</v>
      </c>
      <c r="K58146" s="92">
        <v>-117</v>
      </c>
      <c r="O58146" s="92">
        <v>297</v>
      </c>
      <c r="P58146" s="92">
        <v>177</v>
      </c>
      <c r="Q58146" s="92">
        <v>-117</v>
      </c>
      <c r="S58146" s="92">
        <v>177</v>
      </c>
      <c r="V58146" s="92">
        <v>0</v>
      </c>
      <c r="AK58146" s="92">
        <v>177</v>
      </c>
      <c r="AN58146" s="92">
        <v>0</v>
      </c>
      <c r="AS58146" s="92">
        <v>-111</v>
      </c>
      <c r="AT58146" s="92">
        <v>-5</v>
      </c>
    </row>
    <row r="58147" spans="1:46">
      <c r="A58147" s="83" t="s">
        <v>78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1</v>
      </c>
      <c r="G58147" s="87" t="s">
        <v>402</v>
      </c>
      <c r="H58147" s="92">
        <v>302</v>
      </c>
      <c r="I58147" s="92">
        <v>303</v>
      </c>
      <c r="J58147" s="92">
        <v>189</v>
      </c>
      <c r="K58147" s="92">
        <v>-113</v>
      </c>
      <c r="O58147" s="92">
        <v>303</v>
      </c>
      <c r="P58147" s="92">
        <v>189</v>
      </c>
      <c r="Q58147" s="92">
        <v>-113</v>
      </c>
      <c r="S58147" s="92">
        <v>179</v>
      </c>
      <c r="V58147" s="92">
        <v>10</v>
      </c>
      <c r="AK58147" s="92">
        <v>179</v>
      </c>
      <c r="AN58147" s="92">
        <v>10</v>
      </c>
      <c r="AS58147" s="92">
        <v>-105</v>
      </c>
      <c r="AT58147" s="92">
        <v>-8</v>
      </c>
    </row>
    <row r="58148" spans="1:46">
      <c r="A58148" s="83" t="s">
        <v>78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1</v>
      </c>
      <c r="G58148" s="87" t="s">
        <v>402</v>
      </c>
      <c r="H58148" s="92">
        <v>318</v>
      </c>
      <c r="I58148" s="92">
        <v>316</v>
      </c>
      <c r="J58148" s="92">
        <v>198</v>
      </c>
      <c r="K58148" s="92">
        <v>-115</v>
      </c>
      <c r="O58148" s="92">
        <v>316</v>
      </c>
      <c r="P58148" s="92">
        <v>198</v>
      </c>
      <c r="Q58148" s="92">
        <v>-115</v>
      </c>
      <c r="S58148" s="92">
        <v>188</v>
      </c>
      <c r="V58148" s="92">
        <v>10</v>
      </c>
      <c r="AK58148" s="92">
        <v>188</v>
      </c>
      <c r="AN58148" s="92">
        <v>10</v>
      </c>
      <c r="AS58148" s="92">
        <v>-112</v>
      </c>
      <c r="AT58148" s="92">
        <v>-4</v>
      </c>
    </row>
    <row r="58149" spans="1:46">
      <c r="A58149" s="83" t="s">
        <v>78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1</v>
      </c>
      <c r="G58149" s="87" t="s">
        <v>402</v>
      </c>
      <c r="H58149" s="92">
        <v>326</v>
      </c>
      <c r="I58149" s="92">
        <v>331</v>
      </c>
      <c r="J58149" s="92">
        <v>211</v>
      </c>
      <c r="K58149" s="92">
        <v>-117</v>
      </c>
      <c r="O58149" s="92">
        <v>331</v>
      </c>
      <c r="P58149" s="92">
        <v>211</v>
      </c>
      <c r="Q58149" s="92">
        <v>-117</v>
      </c>
      <c r="S58149" s="92">
        <v>201</v>
      </c>
      <c r="V58149" s="92">
        <v>10</v>
      </c>
      <c r="AK58149" s="92">
        <v>201</v>
      </c>
      <c r="AN58149" s="92">
        <v>10</v>
      </c>
      <c r="AS58149" s="92">
        <v>-110</v>
      </c>
      <c r="AT58149" s="92">
        <v>-7</v>
      </c>
    </row>
    <row r="58150" spans="1:46">
      <c r="A58150" s="83" t="s">
        <v>78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1</v>
      </c>
      <c r="G58150" s="87" t="s">
        <v>402</v>
      </c>
      <c r="H58150" s="92">
        <v>321</v>
      </c>
      <c r="I58150" s="92">
        <v>326</v>
      </c>
      <c r="J58150" s="92">
        <v>225</v>
      </c>
      <c r="K58150" s="92">
        <v>-98</v>
      </c>
      <c r="O58150" s="92">
        <v>326</v>
      </c>
      <c r="P58150" s="92">
        <v>225</v>
      </c>
      <c r="Q58150" s="92">
        <v>-98</v>
      </c>
      <c r="S58150" s="92">
        <v>216</v>
      </c>
      <c r="V58150" s="92">
        <v>10</v>
      </c>
      <c r="AK58150" s="92">
        <v>216</v>
      </c>
      <c r="AN58150" s="92">
        <v>10</v>
      </c>
      <c r="AS58150" s="92">
        <v>-90</v>
      </c>
      <c r="AT58150" s="92">
        <v>-7</v>
      </c>
    </row>
    <row r="58151" spans="1:46">
      <c r="A58151" s="83" t="s">
        <v>78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1</v>
      </c>
      <c r="G58151" s="87" t="s">
        <v>402</v>
      </c>
      <c r="H58151" s="92">
        <v>314</v>
      </c>
      <c r="I58151" s="92">
        <v>319</v>
      </c>
      <c r="J58151" s="92">
        <v>230</v>
      </c>
      <c r="K58151" s="92">
        <v>-87</v>
      </c>
      <c r="O58151" s="92">
        <v>319</v>
      </c>
      <c r="P58151" s="92">
        <v>230</v>
      </c>
      <c r="Q58151" s="92">
        <v>-87</v>
      </c>
      <c r="S58151" s="92">
        <v>220</v>
      </c>
      <c r="V58151" s="92">
        <v>10</v>
      </c>
      <c r="AK58151" s="92">
        <v>220</v>
      </c>
      <c r="AN58151" s="92">
        <v>10</v>
      </c>
      <c r="AS58151" s="92">
        <v>-79</v>
      </c>
      <c r="AT58151" s="92">
        <v>-9</v>
      </c>
    </row>
    <row r="58152" spans="1:46">
      <c r="A58152" s="83" t="s">
        <v>78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1</v>
      </c>
      <c r="G58152" s="87" t="s">
        <v>402</v>
      </c>
      <c r="H58152" s="92">
        <v>303</v>
      </c>
      <c r="I58152" s="92">
        <v>307</v>
      </c>
      <c r="J58152" s="92">
        <v>218</v>
      </c>
      <c r="K58152" s="92">
        <v>-87</v>
      </c>
      <c r="O58152" s="92">
        <v>307</v>
      </c>
      <c r="P58152" s="92">
        <v>218</v>
      </c>
      <c r="Q58152" s="92">
        <v>-87</v>
      </c>
      <c r="S58152" s="92">
        <v>218</v>
      </c>
      <c r="V58152" s="92">
        <v>0</v>
      </c>
      <c r="AK58152" s="92">
        <v>218</v>
      </c>
      <c r="AN58152" s="92">
        <v>0</v>
      </c>
      <c r="AS58152" s="92">
        <v>-77</v>
      </c>
      <c r="AT58152" s="92">
        <v>-10</v>
      </c>
    </row>
    <row r="58153" spans="1:46">
      <c r="A58153" s="83" t="s">
        <v>78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1</v>
      </c>
      <c r="G58153" s="87" t="s">
        <v>402</v>
      </c>
      <c r="H58153" s="92">
        <v>289</v>
      </c>
      <c r="I58153" s="92">
        <v>291</v>
      </c>
      <c r="J58153" s="92">
        <v>204</v>
      </c>
      <c r="K58153" s="92">
        <v>-85</v>
      </c>
      <c r="O58153" s="92">
        <v>291</v>
      </c>
      <c r="P58153" s="92">
        <v>204</v>
      </c>
      <c r="Q58153" s="92">
        <v>-85</v>
      </c>
      <c r="S58153" s="92">
        <v>204</v>
      </c>
      <c r="V58153" s="92">
        <v>0</v>
      </c>
      <c r="AK58153" s="92">
        <v>204</v>
      </c>
      <c r="AN58153" s="92">
        <v>0</v>
      </c>
      <c r="AS58153" s="92">
        <v>-73</v>
      </c>
      <c r="AT58153" s="92">
        <v>-12</v>
      </c>
    </row>
    <row r="58154" spans="1:46">
      <c r="A58154" s="83" t="s">
        <v>78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1</v>
      </c>
      <c r="G58154" s="87" t="s">
        <v>402</v>
      </c>
      <c r="H58154" s="92">
        <v>275</v>
      </c>
      <c r="I58154" s="92">
        <v>280</v>
      </c>
      <c r="J58154" s="92">
        <v>206</v>
      </c>
      <c r="K58154" s="92">
        <v>-72</v>
      </c>
      <c r="O58154" s="92">
        <v>280</v>
      </c>
      <c r="P58154" s="92">
        <v>206</v>
      </c>
      <c r="Q58154" s="92">
        <v>-72</v>
      </c>
      <c r="S58154" s="92">
        <v>206</v>
      </c>
      <c r="V58154" s="92">
        <v>0</v>
      </c>
      <c r="AK58154" s="92">
        <v>206</v>
      </c>
      <c r="AN58154" s="92">
        <v>0</v>
      </c>
      <c r="AS58154" s="92">
        <v>-62</v>
      </c>
      <c r="AT58154" s="92">
        <v>-10</v>
      </c>
    </row>
    <row r="58155" spans="1:46">
      <c r="A58155" s="83" t="s">
        <v>78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1</v>
      </c>
      <c r="G58155" s="87" t="s">
        <v>402</v>
      </c>
      <c r="H58155" s="92">
        <v>264</v>
      </c>
      <c r="I58155" s="92">
        <v>272</v>
      </c>
      <c r="J58155" s="92">
        <v>198</v>
      </c>
      <c r="K58155" s="92">
        <v>-72</v>
      </c>
      <c r="O58155" s="92">
        <v>272</v>
      </c>
      <c r="P58155" s="92">
        <v>198</v>
      </c>
      <c r="Q58155" s="92">
        <v>-72</v>
      </c>
      <c r="S58155" s="92">
        <v>198</v>
      </c>
      <c r="V58155" s="92">
        <v>0</v>
      </c>
      <c r="AK58155" s="92">
        <v>198</v>
      </c>
      <c r="AN58155" s="92">
        <v>0</v>
      </c>
      <c r="AS58155" s="92">
        <v>-65</v>
      </c>
      <c r="AT58155" s="92">
        <v>-7</v>
      </c>
    </row>
    <row r="58156" spans="1:46">
      <c r="A58156" s="83" t="s">
        <v>78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1</v>
      </c>
      <c r="G58156" s="87" t="s">
        <v>402</v>
      </c>
      <c r="H58156" s="92">
        <v>258</v>
      </c>
      <c r="I58156" s="92">
        <v>265</v>
      </c>
      <c r="J58156" s="92">
        <v>198</v>
      </c>
      <c r="K58156" s="92">
        <v>-64</v>
      </c>
      <c r="O58156" s="92">
        <v>265</v>
      </c>
      <c r="P58156" s="92">
        <v>198</v>
      </c>
      <c r="Q58156" s="92">
        <v>-64</v>
      </c>
      <c r="S58156" s="92">
        <v>198</v>
      </c>
      <c r="V58156" s="92">
        <v>0</v>
      </c>
      <c r="AK58156" s="92">
        <v>198</v>
      </c>
      <c r="AN58156" s="92">
        <v>0</v>
      </c>
      <c r="AS58156" s="92">
        <v>-55</v>
      </c>
      <c r="AT58156" s="92">
        <v>-9</v>
      </c>
    </row>
    <row r="58157" spans="1:46">
      <c r="A58157" s="83" t="s">
        <v>78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1</v>
      </c>
      <c r="G58157" s="87" t="s">
        <v>402</v>
      </c>
      <c r="H58157" s="92">
        <v>257</v>
      </c>
      <c r="I58157" s="92">
        <v>260</v>
      </c>
      <c r="J58157" s="92">
        <v>187</v>
      </c>
      <c r="K58157" s="92">
        <v>-71</v>
      </c>
      <c r="O58157" s="92">
        <v>260</v>
      </c>
      <c r="P58157" s="92">
        <v>187</v>
      </c>
      <c r="Q58157" s="92">
        <v>-71</v>
      </c>
      <c r="S58157" s="92">
        <v>187</v>
      </c>
      <c r="V58157" s="92">
        <v>0</v>
      </c>
      <c r="AK58157" s="92">
        <v>187</v>
      </c>
      <c r="AN58157" s="92">
        <v>0</v>
      </c>
      <c r="AS58157" s="92">
        <v>-62</v>
      </c>
      <c r="AT58157" s="92">
        <v>-9</v>
      </c>
    </row>
    <row r="58158" spans="1:46">
      <c r="A58158" s="83" t="s">
        <v>78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1</v>
      </c>
      <c r="G58158" s="87" t="s">
        <v>402</v>
      </c>
      <c r="H58158" s="92">
        <v>262</v>
      </c>
      <c r="I58158" s="92">
        <v>263</v>
      </c>
      <c r="J58158" s="92">
        <v>187</v>
      </c>
      <c r="K58158" s="92">
        <v>-74</v>
      </c>
      <c r="O58158" s="92">
        <v>263</v>
      </c>
      <c r="P58158" s="92">
        <v>187</v>
      </c>
      <c r="Q58158" s="92">
        <v>-74</v>
      </c>
      <c r="S58158" s="92">
        <v>187</v>
      </c>
      <c r="V58158" s="92">
        <v>0</v>
      </c>
      <c r="AK58158" s="92">
        <v>187</v>
      </c>
      <c r="AN58158" s="92">
        <v>0</v>
      </c>
      <c r="AS58158" s="92">
        <v>-64</v>
      </c>
      <c r="AT58158" s="92">
        <v>-10</v>
      </c>
    </row>
    <row r="58159" spans="1:46">
      <c r="A58159" s="83" t="s">
        <v>78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1</v>
      </c>
      <c r="G58159" s="87" t="s">
        <v>402</v>
      </c>
      <c r="H58159" s="92">
        <v>270</v>
      </c>
      <c r="I58159" s="92">
        <v>273</v>
      </c>
      <c r="J58159" s="92">
        <v>209</v>
      </c>
      <c r="K58159" s="92">
        <v>-61</v>
      </c>
      <c r="O58159" s="92">
        <v>273</v>
      </c>
      <c r="P58159" s="92">
        <v>209</v>
      </c>
      <c r="Q58159" s="92">
        <v>-61</v>
      </c>
      <c r="S58159" s="92">
        <v>208</v>
      </c>
      <c r="V58159" s="92">
        <v>0</v>
      </c>
      <c r="AK58159" s="92">
        <v>208</v>
      </c>
      <c r="AN58159" s="92">
        <v>0</v>
      </c>
      <c r="AS58159" s="92">
        <v>-54</v>
      </c>
      <c r="AT58159" s="92">
        <v>-7</v>
      </c>
    </row>
    <row r="58160" spans="1:46">
      <c r="A58160" s="83" t="s">
        <v>78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1</v>
      </c>
      <c r="G58160" s="87" t="s">
        <v>402</v>
      </c>
      <c r="H58160" s="92">
        <v>290</v>
      </c>
      <c r="I58160" s="92">
        <v>290</v>
      </c>
      <c r="J58160" s="92">
        <v>217</v>
      </c>
      <c r="K58160" s="92">
        <v>-69</v>
      </c>
      <c r="O58160" s="92">
        <v>290</v>
      </c>
      <c r="P58160" s="92">
        <v>217</v>
      </c>
      <c r="Q58160" s="92">
        <v>-69</v>
      </c>
      <c r="S58160" s="92">
        <v>207</v>
      </c>
      <c r="V58160" s="92">
        <v>10</v>
      </c>
      <c r="AK58160" s="92">
        <v>207</v>
      </c>
      <c r="AN58160" s="92">
        <v>10</v>
      </c>
      <c r="AS58160" s="92">
        <v>-62</v>
      </c>
      <c r="AT58160" s="92">
        <v>-7</v>
      </c>
    </row>
    <row r="58161" spans="1:46">
      <c r="A58161" s="83" t="s">
        <v>78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1</v>
      </c>
      <c r="G58161" s="87" t="s">
        <v>402</v>
      </c>
      <c r="H58161" s="92">
        <v>320</v>
      </c>
      <c r="I58161" s="92">
        <v>316</v>
      </c>
      <c r="J58161" s="92">
        <v>230</v>
      </c>
      <c r="K58161" s="92">
        <v>-85</v>
      </c>
      <c r="O58161" s="92">
        <v>316</v>
      </c>
      <c r="P58161" s="92">
        <v>230</v>
      </c>
      <c r="Q58161" s="92">
        <v>-85</v>
      </c>
      <c r="S58161" s="92">
        <v>220</v>
      </c>
      <c r="V58161" s="92">
        <v>10</v>
      </c>
      <c r="AK58161" s="92">
        <v>220</v>
      </c>
      <c r="AN58161" s="92">
        <v>10</v>
      </c>
      <c r="AS58161" s="92">
        <v>-78</v>
      </c>
      <c r="AT58161" s="92">
        <v>-7</v>
      </c>
    </row>
    <row r="58162" spans="1:46">
      <c r="A58162" s="83" t="s">
        <v>78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1</v>
      </c>
      <c r="G58162" s="87" t="s">
        <v>402</v>
      </c>
      <c r="H58162" s="92">
        <v>332</v>
      </c>
      <c r="I58162" s="92">
        <v>328</v>
      </c>
      <c r="J58162" s="92">
        <v>198</v>
      </c>
      <c r="K58162" s="92">
        <v>-125</v>
      </c>
      <c r="O58162" s="92">
        <v>328</v>
      </c>
      <c r="P58162" s="92">
        <v>198</v>
      </c>
      <c r="Q58162" s="92">
        <v>-125</v>
      </c>
      <c r="S58162" s="92">
        <v>188</v>
      </c>
      <c r="V58162" s="92">
        <v>10</v>
      </c>
      <c r="AK58162" s="92">
        <v>188</v>
      </c>
      <c r="AN58162" s="92">
        <v>10</v>
      </c>
      <c r="AS58162" s="92">
        <v>-112</v>
      </c>
      <c r="AT58162" s="92">
        <v>-13</v>
      </c>
    </row>
    <row r="58163" spans="1:46">
      <c r="A58163" s="83" t="s">
        <v>78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1</v>
      </c>
      <c r="G58163" s="87" t="s">
        <v>402</v>
      </c>
      <c r="H58163" s="92">
        <v>326</v>
      </c>
      <c r="I58163" s="92">
        <v>323</v>
      </c>
      <c r="J58163" s="92">
        <v>272</v>
      </c>
      <c r="K58163" s="92">
        <v>-46</v>
      </c>
      <c r="O58163" s="92">
        <v>323</v>
      </c>
      <c r="P58163" s="92">
        <v>272</v>
      </c>
      <c r="Q58163" s="92">
        <v>-46</v>
      </c>
      <c r="S58163" s="92">
        <v>262</v>
      </c>
      <c r="V58163" s="92">
        <v>10</v>
      </c>
      <c r="AK58163" s="92">
        <v>262</v>
      </c>
      <c r="AN58163" s="92">
        <v>10</v>
      </c>
      <c r="AS58163" s="92">
        <v>-42</v>
      </c>
      <c r="AT58163" s="92">
        <v>-4</v>
      </c>
    </row>
    <row r="58164" spans="1:46">
      <c r="A58164" s="83" t="s">
        <v>78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1</v>
      </c>
      <c r="G58164" s="87" t="s">
        <v>402</v>
      </c>
      <c r="H58164" s="92">
        <v>311</v>
      </c>
      <c r="I58164" s="92">
        <v>311</v>
      </c>
      <c r="J58164" s="92">
        <v>272</v>
      </c>
      <c r="K58164" s="92">
        <v>-36</v>
      </c>
      <c r="O58164" s="92">
        <v>311</v>
      </c>
      <c r="P58164" s="92">
        <v>272</v>
      </c>
      <c r="Q58164" s="92">
        <v>-36</v>
      </c>
      <c r="S58164" s="92">
        <v>262</v>
      </c>
      <c r="V58164" s="92">
        <v>10</v>
      </c>
      <c r="AK58164" s="92">
        <v>262</v>
      </c>
      <c r="AN58164" s="92">
        <v>10</v>
      </c>
      <c r="AS58164" s="92">
        <v>-34</v>
      </c>
      <c r="AT58164" s="92">
        <v>-2</v>
      </c>
    </row>
    <row r="58165" spans="1:46">
      <c r="A58165" s="83" t="s">
        <v>78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1</v>
      </c>
      <c r="G58165" s="87" t="s">
        <v>402</v>
      </c>
      <c r="H58165" s="92">
        <v>303</v>
      </c>
      <c r="I58165" s="92">
        <v>308</v>
      </c>
      <c r="J58165" s="92">
        <v>273</v>
      </c>
      <c r="K58165" s="92">
        <v>-30</v>
      </c>
      <c r="O58165" s="92">
        <v>308</v>
      </c>
      <c r="P58165" s="92">
        <v>273</v>
      </c>
      <c r="Q58165" s="92">
        <v>-30</v>
      </c>
      <c r="S58165" s="92">
        <v>273</v>
      </c>
      <c r="V58165" s="92">
        <v>0</v>
      </c>
      <c r="AK58165" s="92">
        <v>273</v>
      </c>
      <c r="AN58165" s="92">
        <v>0</v>
      </c>
      <c r="AS58165" s="92">
        <v>-49</v>
      </c>
      <c r="AT58165" s="92">
        <v>19</v>
      </c>
    </row>
    <row r="58166" spans="1:46">
      <c r="A58166" s="83" t="s">
        <v>78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1</v>
      </c>
      <c r="G58166" s="87" t="s">
        <v>402</v>
      </c>
      <c r="H58166" s="92">
        <v>298</v>
      </c>
      <c r="I58166" s="92">
        <v>302</v>
      </c>
      <c r="J58166" s="92">
        <v>244</v>
      </c>
      <c r="K58166" s="92">
        <v>-54</v>
      </c>
      <c r="O58166" s="92">
        <v>302</v>
      </c>
      <c r="P58166" s="92">
        <v>244</v>
      </c>
      <c r="Q58166" s="92">
        <v>-54</v>
      </c>
      <c r="S58166" s="92">
        <v>244</v>
      </c>
      <c r="V58166" s="92">
        <v>0</v>
      </c>
      <c r="AK58166" s="92">
        <v>244</v>
      </c>
      <c r="AN58166" s="92">
        <v>0</v>
      </c>
      <c r="AS58166" s="92">
        <v>-70</v>
      </c>
      <c r="AT58166" s="92">
        <v>16</v>
      </c>
    </row>
    <row r="58167" spans="1:46">
      <c r="A58167" s="83" t="s">
        <v>78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1</v>
      </c>
      <c r="G58167" s="87" t="s">
        <v>402</v>
      </c>
      <c r="H58167" s="92">
        <v>295</v>
      </c>
      <c r="I58167" s="92">
        <v>299</v>
      </c>
      <c r="J58167" s="92">
        <v>232</v>
      </c>
      <c r="K58167" s="92">
        <v>-63</v>
      </c>
      <c r="O58167" s="92">
        <v>299</v>
      </c>
      <c r="P58167" s="92">
        <v>232</v>
      </c>
      <c r="Q58167" s="92">
        <v>-63</v>
      </c>
      <c r="S58167" s="92">
        <v>232</v>
      </c>
      <c r="V58167" s="92">
        <v>0</v>
      </c>
      <c r="AK58167" s="92">
        <v>232</v>
      </c>
      <c r="AN58167" s="92">
        <v>0</v>
      </c>
      <c r="AS58167" s="92">
        <v>-75</v>
      </c>
      <c r="AT58167" s="92">
        <v>12</v>
      </c>
    </row>
    <row r="58168" spans="1:46">
      <c r="A58168" s="83" t="s">
        <v>78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1</v>
      </c>
      <c r="G58168" s="87" t="s">
        <v>402</v>
      </c>
      <c r="H58168" s="92">
        <v>294</v>
      </c>
      <c r="I58168" s="92">
        <v>299</v>
      </c>
      <c r="J58168" s="92">
        <v>211</v>
      </c>
      <c r="K58168" s="92">
        <v>-82</v>
      </c>
      <c r="O58168" s="92">
        <v>299</v>
      </c>
      <c r="P58168" s="92">
        <v>211</v>
      </c>
      <c r="Q58168" s="92">
        <v>-82</v>
      </c>
      <c r="S58168" s="92">
        <v>210</v>
      </c>
      <c r="V58168" s="92">
        <v>1</v>
      </c>
      <c r="AK58168" s="92">
        <v>210</v>
      </c>
      <c r="AN58168" s="92">
        <v>1</v>
      </c>
      <c r="AS58168" s="92">
        <v>-87</v>
      </c>
      <c r="AT58168" s="92">
        <v>5</v>
      </c>
    </row>
    <row r="58169" spans="1:46">
      <c r="A58169" s="83" t="s">
        <v>78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1</v>
      </c>
      <c r="G58169" s="87" t="s">
        <v>402</v>
      </c>
      <c r="H58169" s="92">
        <v>295</v>
      </c>
      <c r="I58169" s="92">
        <v>297</v>
      </c>
      <c r="J58169" s="92">
        <v>220</v>
      </c>
      <c r="K58169" s="92">
        <v>-74</v>
      </c>
      <c r="O58169" s="92">
        <v>297</v>
      </c>
      <c r="P58169" s="92">
        <v>220</v>
      </c>
      <c r="Q58169" s="92">
        <v>-74</v>
      </c>
      <c r="S58169" s="92">
        <v>218</v>
      </c>
      <c r="V58169" s="92">
        <v>1</v>
      </c>
      <c r="AK58169" s="92">
        <v>218</v>
      </c>
      <c r="AN58169" s="92">
        <v>1</v>
      </c>
      <c r="AS58169" s="92">
        <v>-83</v>
      </c>
      <c r="AT58169" s="92">
        <v>9</v>
      </c>
    </row>
    <row r="58170" spans="1:46">
      <c r="A58170" s="83" t="s">
        <v>78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1</v>
      </c>
      <c r="G58170" s="87" t="s">
        <v>402</v>
      </c>
      <c r="H58170" s="92">
        <v>299</v>
      </c>
      <c r="I58170" s="92">
        <v>302</v>
      </c>
      <c r="J58170" s="92">
        <v>251</v>
      </c>
      <c r="K58170" s="92">
        <v>-46</v>
      </c>
      <c r="O58170" s="92">
        <v>302</v>
      </c>
      <c r="P58170" s="92">
        <v>251</v>
      </c>
      <c r="Q58170" s="92">
        <v>-46</v>
      </c>
      <c r="S58170" s="92">
        <v>242</v>
      </c>
      <c r="V58170" s="92">
        <v>9</v>
      </c>
      <c r="AK58170" s="92">
        <v>242</v>
      </c>
      <c r="AN58170" s="92">
        <v>9</v>
      </c>
      <c r="AS58170" s="92">
        <v>-61</v>
      </c>
      <c r="AT58170" s="92">
        <v>15</v>
      </c>
    </row>
    <row r="58171" spans="1:46">
      <c r="A58171" s="83" t="s">
        <v>78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1</v>
      </c>
      <c r="G58171" s="87" t="s">
        <v>402</v>
      </c>
      <c r="H58171" s="92">
        <v>306</v>
      </c>
      <c r="I58171" s="92">
        <v>306</v>
      </c>
      <c r="J58171" s="92">
        <v>202</v>
      </c>
      <c r="K58171" s="92">
        <v>-102</v>
      </c>
      <c r="O58171" s="92">
        <v>306</v>
      </c>
      <c r="P58171" s="92">
        <v>202</v>
      </c>
      <c r="Q58171" s="92">
        <v>-102</v>
      </c>
      <c r="S58171" s="92">
        <v>190</v>
      </c>
      <c r="V58171" s="92">
        <v>11</v>
      </c>
      <c r="AK58171" s="92">
        <v>190</v>
      </c>
      <c r="AN58171" s="92">
        <v>11</v>
      </c>
      <c r="AS58171" s="92">
        <v>-97</v>
      </c>
      <c r="AT58171" s="92">
        <v>-5</v>
      </c>
    </row>
    <row r="58172" spans="1:46">
      <c r="A58172" s="83" t="s">
        <v>78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1</v>
      </c>
      <c r="G58172" s="87" t="s">
        <v>402</v>
      </c>
      <c r="H58172" s="92">
        <v>326</v>
      </c>
      <c r="I58172" s="92">
        <v>316</v>
      </c>
      <c r="J58172" s="92">
        <v>235</v>
      </c>
      <c r="K58172" s="92">
        <v>-78</v>
      </c>
      <c r="O58172" s="92">
        <v>316</v>
      </c>
      <c r="P58172" s="92">
        <v>235</v>
      </c>
      <c r="Q58172" s="92">
        <v>-78</v>
      </c>
      <c r="S58172" s="92">
        <v>224</v>
      </c>
      <c r="V58172" s="92">
        <v>11</v>
      </c>
      <c r="AK58172" s="92">
        <v>224</v>
      </c>
      <c r="AN58172" s="92">
        <v>11</v>
      </c>
      <c r="AS58172" s="92">
        <v>-82</v>
      </c>
      <c r="AT58172" s="92">
        <v>4</v>
      </c>
    </row>
    <row r="58173" spans="1:46">
      <c r="A58173" s="83" t="s">
        <v>78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1</v>
      </c>
      <c r="G58173" s="87" t="s">
        <v>402</v>
      </c>
      <c r="H58173" s="92">
        <v>325</v>
      </c>
      <c r="I58173" s="92">
        <v>330</v>
      </c>
      <c r="J58173" s="92">
        <v>236</v>
      </c>
      <c r="K58173" s="92">
        <v>-91</v>
      </c>
      <c r="O58173" s="92">
        <v>330</v>
      </c>
      <c r="P58173" s="92">
        <v>236</v>
      </c>
      <c r="Q58173" s="92">
        <v>-91</v>
      </c>
      <c r="S58173" s="92">
        <v>225</v>
      </c>
      <c r="V58173" s="92">
        <v>11</v>
      </c>
      <c r="AK58173" s="92">
        <v>225</v>
      </c>
      <c r="AN58173" s="92">
        <v>11</v>
      </c>
      <c r="AS58173" s="92">
        <v>-95</v>
      </c>
      <c r="AT58173" s="92">
        <v>4</v>
      </c>
    </row>
    <row r="58174" spans="1:46">
      <c r="A58174" s="83" t="s">
        <v>78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1</v>
      </c>
      <c r="G58174" s="87" t="s">
        <v>402</v>
      </c>
      <c r="H58174" s="92">
        <v>320</v>
      </c>
      <c r="I58174" s="92">
        <v>322</v>
      </c>
      <c r="J58174" s="92">
        <v>219</v>
      </c>
      <c r="K58174" s="92">
        <v>-101</v>
      </c>
      <c r="O58174" s="92">
        <v>322</v>
      </c>
      <c r="P58174" s="92">
        <v>219</v>
      </c>
      <c r="Q58174" s="92">
        <v>-101</v>
      </c>
      <c r="S58174" s="92">
        <v>208</v>
      </c>
      <c r="V58174" s="92">
        <v>11</v>
      </c>
      <c r="AK58174" s="92">
        <v>208</v>
      </c>
      <c r="AN58174" s="92">
        <v>11</v>
      </c>
      <c r="AS58174" s="92">
        <v>-97</v>
      </c>
      <c r="AT58174" s="92">
        <v>-4</v>
      </c>
    </row>
    <row r="58175" spans="1:46">
      <c r="A58175" s="83" t="s">
        <v>78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1</v>
      </c>
      <c r="G58175" s="87" t="s">
        <v>402</v>
      </c>
      <c r="H58175" s="92">
        <v>314</v>
      </c>
      <c r="I58175" s="92">
        <v>315</v>
      </c>
      <c r="J58175" s="92">
        <v>218</v>
      </c>
      <c r="K58175" s="92">
        <v>-95</v>
      </c>
      <c r="O58175" s="92">
        <v>315</v>
      </c>
      <c r="P58175" s="92">
        <v>218</v>
      </c>
      <c r="Q58175" s="92">
        <v>-95</v>
      </c>
      <c r="S58175" s="92">
        <v>207</v>
      </c>
      <c r="V58175" s="92">
        <v>11</v>
      </c>
      <c r="AK58175" s="92">
        <v>207</v>
      </c>
      <c r="AN58175" s="92">
        <v>11</v>
      </c>
      <c r="AS58175" s="92">
        <v>-88</v>
      </c>
      <c r="AT58175" s="92">
        <v>-7</v>
      </c>
    </row>
    <row r="58176" spans="1:46">
      <c r="A58176" s="83" t="s">
        <v>78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1</v>
      </c>
      <c r="G58176" s="87" t="s">
        <v>402</v>
      </c>
      <c r="H58176" s="92">
        <v>302</v>
      </c>
      <c r="I58176" s="92">
        <v>306</v>
      </c>
      <c r="J58176" s="92">
        <v>207</v>
      </c>
      <c r="K58176" s="92">
        <v>-97</v>
      </c>
      <c r="O58176" s="92">
        <v>306</v>
      </c>
      <c r="P58176" s="92">
        <v>207</v>
      </c>
      <c r="Q58176" s="92">
        <v>-97</v>
      </c>
      <c r="S58176" s="92">
        <v>206</v>
      </c>
      <c r="V58176" s="92">
        <v>1</v>
      </c>
      <c r="AK58176" s="92">
        <v>206</v>
      </c>
      <c r="AN58176" s="92">
        <v>1</v>
      </c>
      <c r="AS58176" s="92">
        <v>-87</v>
      </c>
      <c r="AT58176" s="92">
        <v>-10</v>
      </c>
    </row>
    <row r="58177" spans="1:46">
      <c r="A58177" s="83" t="s">
        <v>78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1</v>
      </c>
      <c r="G58177" s="87" t="s">
        <v>402</v>
      </c>
      <c r="H58177" s="92">
        <v>289</v>
      </c>
      <c r="I58177" s="92">
        <v>293</v>
      </c>
      <c r="J58177" s="92">
        <v>204</v>
      </c>
      <c r="K58177" s="92">
        <v>-86</v>
      </c>
      <c r="O58177" s="92">
        <v>293</v>
      </c>
      <c r="P58177" s="92">
        <v>204</v>
      </c>
      <c r="Q58177" s="92">
        <v>-86</v>
      </c>
      <c r="S58177" s="92">
        <v>203</v>
      </c>
      <c r="V58177" s="92">
        <v>1</v>
      </c>
      <c r="AK58177" s="92">
        <v>203</v>
      </c>
      <c r="AN58177" s="92">
        <v>1</v>
      </c>
      <c r="AS58177" s="92">
        <v>-76</v>
      </c>
      <c r="AT58177" s="92">
        <v>-10</v>
      </c>
    </row>
    <row r="58178" spans="1:46">
      <c r="A58178" s="83" t="s">
        <v>78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1</v>
      </c>
      <c r="G58178" s="87" t="s">
        <v>402</v>
      </c>
      <c r="H58178" s="92">
        <v>275</v>
      </c>
      <c r="I58178" s="92">
        <v>280</v>
      </c>
      <c r="J58178" s="92">
        <v>210</v>
      </c>
      <c r="K58178" s="92">
        <v>-68</v>
      </c>
      <c r="O58178" s="92">
        <v>280</v>
      </c>
      <c r="P58178" s="92">
        <v>210</v>
      </c>
      <c r="Q58178" s="92">
        <v>-68</v>
      </c>
      <c r="S58178" s="92">
        <v>208</v>
      </c>
      <c r="V58178" s="92">
        <v>1</v>
      </c>
      <c r="AK58178" s="92">
        <v>208</v>
      </c>
      <c r="AN58178" s="92">
        <v>1</v>
      </c>
      <c r="AS58178" s="92">
        <v>-59</v>
      </c>
      <c r="AT58178" s="92">
        <v>-9</v>
      </c>
    </row>
    <row r="58179" spans="1:46">
      <c r="A58179" s="83" t="s">
        <v>78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1</v>
      </c>
      <c r="G58179" s="87" t="s">
        <v>402</v>
      </c>
      <c r="H58179" s="92">
        <v>266</v>
      </c>
      <c r="I58179" s="92">
        <v>270</v>
      </c>
      <c r="J58179" s="92">
        <v>209</v>
      </c>
      <c r="K58179" s="92">
        <v>-59</v>
      </c>
      <c r="O58179" s="92">
        <v>270</v>
      </c>
      <c r="P58179" s="92">
        <v>209</v>
      </c>
      <c r="Q58179" s="92">
        <v>-59</v>
      </c>
      <c r="S58179" s="92">
        <v>208</v>
      </c>
      <c r="V58179" s="92">
        <v>1</v>
      </c>
      <c r="AK58179" s="92">
        <v>208</v>
      </c>
      <c r="AN58179" s="92">
        <v>1</v>
      </c>
      <c r="AS58179" s="92">
        <v>-52</v>
      </c>
      <c r="AT58179" s="92">
        <v>-7</v>
      </c>
    </row>
    <row r="58180" spans="1:46">
      <c r="A58180" s="83" t="s">
        <v>78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1</v>
      </c>
      <c r="G58180" s="87" t="s">
        <v>402</v>
      </c>
      <c r="H58180" s="92">
        <v>260</v>
      </c>
      <c r="I58180" s="92">
        <v>266</v>
      </c>
      <c r="J58180" s="92">
        <v>208</v>
      </c>
      <c r="K58180" s="92">
        <v>-54</v>
      </c>
      <c r="O58180" s="92">
        <v>266</v>
      </c>
      <c r="P58180" s="92">
        <v>208</v>
      </c>
      <c r="Q58180" s="92">
        <v>-54</v>
      </c>
      <c r="S58180" s="92">
        <v>207</v>
      </c>
      <c r="V58180" s="92">
        <v>1</v>
      </c>
      <c r="AK58180" s="92">
        <v>207</v>
      </c>
      <c r="AN58180" s="92">
        <v>1</v>
      </c>
      <c r="AS58180" s="92">
        <v>-48</v>
      </c>
      <c r="AT58180" s="92">
        <v>-6</v>
      </c>
    </row>
    <row r="58181" spans="1:46">
      <c r="A58181" s="83" t="s">
        <v>78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1</v>
      </c>
      <c r="G58181" s="87" t="s">
        <v>402</v>
      </c>
      <c r="H58181" s="92">
        <v>257</v>
      </c>
      <c r="I58181" s="92">
        <v>262</v>
      </c>
      <c r="J58181" s="92">
        <v>200</v>
      </c>
      <c r="K58181" s="92">
        <v>-61</v>
      </c>
      <c r="O58181" s="92">
        <v>262</v>
      </c>
      <c r="P58181" s="92">
        <v>200</v>
      </c>
      <c r="Q58181" s="92">
        <v>-61</v>
      </c>
      <c r="S58181" s="92">
        <v>198</v>
      </c>
      <c r="V58181" s="92">
        <v>1</v>
      </c>
      <c r="AK58181" s="92">
        <v>198</v>
      </c>
      <c r="AN58181" s="92">
        <v>1</v>
      </c>
      <c r="AS58181" s="92">
        <v>-52</v>
      </c>
      <c r="AT58181" s="92">
        <v>-9</v>
      </c>
    </row>
    <row r="58182" spans="1:46">
      <c r="A58182" s="83" t="s">
        <v>78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1</v>
      </c>
      <c r="G58182" s="87" t="s">
        <v>402</v>
      </c>
      <c r="H58182" s="92">
        <v>258</v>
      </c>
      <c r="I58182" s="92">
        <v>263</v>
      </c>
      <c r="J58182" s="92">
        <v>198</v>
      </c>
      <c r="K58182" s="92">
        <v>-62</v>
      </c>
      <c r="O58182" s="92">
        <v>263</v>
      </c>
      <c r="P58182" s="92">
        <v>198</v>
      </c>
      <c r="Q58182" s="92">
        <v>-62</v>
      </c>
      <c r="S58182" s="92">
        <v>197</v>
      </c>
      <c r="V58182" s="92">
        <v>1</v>
      </c>
      <c r="AK58182" s="92">
        <v>197</v>
      </c>
      <c r="AN58182" s="92">
        <v>1</v>
      </c>
      <c r="AS58182" s="92">
        <v>-54</v>
      </c>
      <c r="AT58182" s="92">
        <v>-8</v>
      </c>
    </row>
    <row r="58183" spans="1:46">
      <c r="A58183" s="83" t="s">
        <v>78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1</v>
      </c>
      <c r="G58183" s="87" t="s">
        <v>402</v>
      </c>
      <c r="H58183" s="92">
        <v>270</v>
      </c>
      <c r="I58183" s="92">
        <v>271</v>
      </c>
      <c r="J58183" s="92">
        <v>200</v>
      </c>
      <c r="K58183" s="92">
        <v>-67</v>
      </c>
      <c r="O58183" s="92">
        <v>271</v>
      </c>
      <c r="P58183" s="92">
        <v>200</v>
      </c>
      <c r="Q58183" s="92">
        <v>-67</v>
      </c>
      <c r="S58183" s="92">
        <v>198</v>
      </c>
      <c r="V58183" s="92">
        <v>1</v>
      </c>
      <c r="AK58183" s="92">
        <v>198</v>
      </c>
      <c r="AN58183" s="92">
        <v>1</v>
      </c>
      <c r="AS58183" s="92">
        <v>-59</v>
      </c>
      <c r="AT58183" s="92">
        <v>-8</v>
      </c>
    </row>
    <row r="58184" spans="1:46">
      <c r="A58184" s="83" t="s">
        <v>78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1</v>
      </c>
      <c r="G58184" s="87" t="s">
        <v>402</v>
      </c>
      <c r="H58184" s="92">
        <v>291</v>
      </c>
      <c r="I58184" s="92">
        <v>288</v>
      </c>
      <c r="J58184" s="92">
        <v>218</v>
      </c>
      <c r="K58184" s="92">
        <v>-70</v>
      </c>
      <c r="O58184" s="92">
        <v>288</v>
      </c>
      <c r="P58184" s="92">
        <v>218</v>
      </c>
      <c r="Q58184" s="92">
        <v>-70</v>
      </c>
      <c r="S58184" s="92">
        <v>208</v>
      </c>
      <c r="V58184" s="92">
        <v>10</v>
      </c>
      <c r="AK58184" s="92">
        <v>208</v>
      </c>
      <c r="AN58184" s="92">
        <v>10</v>
      </c>
      <c r="AS58184" s="92">
        <v>-63</v>
      </c>
      <c r="AT58184" s="92">
        <v>-7</v>
      </c>
    </row>
    <row r="58185" spans="1:46">
      <c r="A58185" s="83" t="s">
        <v>78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1</v>
      </c>
      <c r="G58185" s="87" t="s">
        <v>402</v>
      </c>
      <c r="H58185" s="92">
        <v>317</v>
      </c>
      <c r="I58185" s="92">
        <v>310</v>
      </c>
      <c r="J58185" s="92">
        <v>235</v>
      </c>
      <c r="K58185" s="92">
        <v>-72</v>
      </c>
      <c r="O58185" s="92">
        <v>310</v>
      </c>
      <c r="P58185" s="92">
        <v>235</v>
      </c>
      <c r="Q58185" s="92">
        <v>-72</v>
      </c>
      <c r="S58185" s="92">
        <v>224</v>
      </c>
      <c r="V58185" s="92">
        <v>11</v>
      </c>
      <c r="AK58185" s="92">
        <v>224</v>
      </c>
      <c r="AN58185" s="92">
        <v>11</v>
      </c>
      <c r="AS58185" s="92">
        <v>-66</v>
      </c>
      <c r="AT58185" s="92">
        <v>-6</v>
      </c>
    </row>
    <row r="58186" spans="1:46">
      <c r="A58186" s="83" t="s">
        <v>78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1</v>
      </c>
      <c r="G58186" s="87" t="s">
        <v>402</v>
      </c>
      <c r="H58186" s="92">
        <v>326</v>
      </c>
      <c r="I58186" s="92">
        <v>319</v>
      </c>
      <c r="J58186" s="92">
        <v>214</v>
      </c>
      <c r="K58186" s="92">
        <v>-102</v>
      </c>
      <c r="O58186" s="92">
        <v>319</v>
      </c>
      <c r="P58186" s="92">
        <v>214</v>
      </c>
      <c r="Q58186" s="92">
        <v>-102</v>
      </c>
      <c r="S58186" s="92">
        <v>203</v>
      </c>
      <c r="V58186" s="92">
        <v>11</v>
      </c>
      <c r="AK58186" s="92">
        <v>203</v>
      </c>
      <c r="AN58186" s="92">
        <v>11</v>
      </c>
      <c r="AS58186" s="92">
        <v>-92</v>
      </c>
      <c r="AT58186" s="92">
        <v>-10</v>
      </c>
    </row>
    <row r="58187" spans="1:46">
      <c r="A58187" s="83" t="s">
        <v>78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1</v>
      </c>
      <c r="G58187" s="87" t="s">
        <v>402</v>
      </c>
      <c r="H58187" s="92">
        <v>320</v>
      </c>
      <c r="I58187" s="92">
        <v>321</v>
      </c>
      <c r="J58187" s="92">
        <v>193</v>
      </c>
      <c r="K58187" s="92">
        <v>-126</v>
      </c>
      <c r="O58187" s="92">
        <v>321</v>
      </c>
      <c r="P58187" s="92">
        <v>193</v>
      </c>
      <c r="Q58187" s="92">
        <v>-126</v>
      </c>
      <c r="S58187" s="92">
        <v>182</v>
      </c>
      <c r="V58187" s="92">
        <v>11</v>
      </c>
      <c r="AK58187" s="92">
        <v>182</v>
      </c>
      <c r="AN58187" s="92">
        <v>11</v>
      </c>
      <c r="AS58187" s="92">
        <v>-113</v>
      </c>
      <c r="AT58187" s="92">
        <v>-13</v>
      </c>
    </row>
    <row r="58188" spans="1:46">
      <c r="A58188" s="83" t="s">
        <v>78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1</v>
      </c>
      <c r="G58188" s="87" t="s">
        <v>402</v>
      </c>
      <c r="H58188" s="92">
        <v>304</v>
      </c>
      <c r="I58188" s="92">
        <v>320</v>
      </c>
      <c r="J58188" s="92">
        <v>213</v>
      </c>
      <c r="K58188" s="92">
        <v>-104</v>
      </c>
      <c r="O58188" s="92">
        <v>320</v>
      </c>
      <c r="P58188" s="92">
        <v>213</v>
      </c>
      <c r="Q58188" s="92">
        <v>-104</v>
      </c>
      <c r="S58188" s="92">
        <v>202</v>
      </c>
      <c r="V58188" s="92">
        <v>11</v>
      </c>
      <c r="AK58188" s="92">
        <v>202</v>
      </c>
      <c r="AN58188" s="92">
        <v>11</v>
      </c>
      <c r="AS58188" s="92">
        <v>-97</v>
      </c>
      <c r="AT58188" s="92">
        <v>-7</v>
      </c>
    </row>
    <row r="58189" spans="1:46">
      <c r="A58189" s="83" t="s">
        <v>78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1</v>
      </c>
      <c r="G58189" s="87" t="s">
        <v>402</v>
      </c>
      <c r="H58189" s="92">
        <v>296</v>
      </c>
      <c r="I58189" s="92">
        <v>308</v>
      </c>
      <c r="J58189" s="92">
        <v>183</v>
      </c>
      <c r="K58189" s="92">
        <v>-125</v>
      </c>
      <c r="O58189" s="92">
        <v>308</v>
      </c>
      <c r="P58189" s="92">
        <v>183</v>
      </c>
      <c r="Q58189" s="92">
        <v>-125</v>
      </c>
      <c r="S58189" s="92">
        <v>182</v>
      </c>
      <c r="V58189" s="92">
        <v>1</v>
      </c>
      <c r="AK58189" s="92">
        <v>182</v>
      </c>
      <c r="AN58189" s="92">
        <v>1</v>
      </c>
      <c r="AS58189" s="92">
        <v>-114</v>
      </c>
      <c r="AT58189" s="92">
        <v>-11</v>
      </c>
    </row>
    <row r="58190" spans="1:46">
      <c r="A58190" s="83" t="s">
        <v>78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1</v>
      </c>
      <c r="G58190" s="87" t="s">
        <v>402</v>
      </c>
      <c r="H58190" s="92">
        <v>289</v>
      </c>
      <c r="I58190" s="92">
        <v>299</v>
      </c>
      <c r="J58190" s="92">
        <v>173</v>
      </c>
      <c r="K58190" s="92">
        <v>-124</v>
      </c>
      <c r="O58190" s="92">
        <v>299</v>
      </c>
      <c r="P58190" s="92">
        <v>173</v>
      </c>
      <c r="Q58190" s="92">
        <v>-124</v>
      </c>
      <c r="S58190" s="92">
        <v>172</v>
      </c>
      <c r="V58190" s="92">
        <v>1</v>
      </c>
      <c r="AK58190" s="92">
        <v>172</v>
      </c>
      <c r="AN58190" s="92">
        <v>1</v>
      </c>
      <c r="AS58190" s="92">
        <v>-37</v>
      </c>
      <c r="AT58190" s="92">
        <v>-87</v>
      </c>
    </row>
    <row r="58191" spans="1:46">
      <c r="A58191" s="83" t="s">
        <v>78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1</v>
      </c>
      <c r="G58191" s="87" t="s">
        <v>402</v>
      </c>
      <c r="H58191" s="92">
        <v>285</v>
      </c>
      <c r="I58191" s="92">
        <v>295</v>
      </c>
      <c r="J58191" s="92">
        <v>177</v>
      </c>
      <c r="K58191" s="92">
        <v>-117</v>
      </c>
      <c r="O58191" s="92">
        <v>295</v>
      </c>
      <c r="P58191" s="92">
        <v>177</v>
      </c>
      <c r="Q58191" s="92">
        <v>-117</v>
      </c>
      <c r="S58191" s="92">
        <v>176</v>
      </c>
      <c r="V58191" s="92">
        <v>1</v>
      </c>
      <c r="AK58191" s="92">
        <v>176</v>
      </c>
      <c r="AN58191" s="92">
        <v>1</v>
      </c>
      <c r="AS58191" s="92">
        <v>426</v>
      </c>
      <c r="AT58191" s="92">
        <v>-543</v>
      </c>
    </row>
    <row r="58192" spans="1:46">
      <c r="A58192" s="83" t="s">
        <v>78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1</v>
      </c>
      <c r="G58192" s="87" t="s">
        <v>402</v>
      </c>
      <c r="H58192" s="92">
        <v>284</v>
      </c>
      <c r="I58192" s="92">
        <v>300</v>
      </c>
      <c r="J58192" s="92">
        <v>196</v>
      </c>
      <c r="K58192" s="92">
        <v>-100</v>
      </c>
      <c r="O58192" s="92">
        <v>300</v>
      </c>
      <c r="P58192" s="92">
        <v>196</v>
      </c>
      <c r="Q58192" s="92">
        <v>-100</v>
      </c>
      <c r="S58192" s="92">
        <v>195</v>
      </c>
      <c r="V58192" s="92">
        <v>1</v>
      </c>
      <c r="AK58192" s="92">
        <v>195</v>
      </c>
      <c r="AN58192" s="92">
        <v>1</v>
      </c>
      <c r="AS58192" s="92">
        <v>444</v>
      </c>
      <c r="AT58192" s="92">
        <v>-544</v>
      </c>
    </row>
    <row r="58193" spans="1:46">
      <c r="A58193" s="83" t="s">
        <v>78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1</v>
      </c>
      <c r="G58193" s="87" t="s">
        <v>402</v>
      </c>
      <c r="H58193" s="92">
        <v>288</v>
      </c>
      <c r="I58193" s="92">
        <v>301</v>
      </c>
      <c r="J58193" s="92">
        <v>208</v>
      </c>
      <c r="K58193" s="92">
        <v>-92</v>
      </c>
      <c r="O58193" s="92">
        <v>301</v>
      </c>
      <c r="P58193" s="92">
        <v>208</v>
      </c>
      <c r="Q58193" s="92">
        <v>-92</v>
      </c>
      <c r="S58193" s="92">
        <v>206</v>
      </c>
      <c r="V58193" s="92">
        <v>1</v>
      </c>
      <c r="AK58193" s="92">
        <v>206</v>
      </c>
      <c r="AN58193" s="92">
        <v>1</v>
      </c>
      <c r="AS58193" s="92">
        <v>391</v>
      </c>
      <c r="AT58193" s="92">
        <v>-483</v>
      </c>
    </row>
    <row r="58194" spans="1:46">
      <c r="A58194" s="83" t="s">
        <v>78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1</v>
      </c>
      <c r="G58194" s="87" t="s">
        <v>402</v>
      </c>
      <c r="H58194" s="92">
        <v>298</v>
      </c>
      <c r="I58194" s="92">
        <v>301</v>
      </c>
      <c r="J58194" s="92">
        <v>218</v>
      </c>
      <c r="K58194" s="92">
        <v>-81</v>
      </c>
      <c r="O58194" s="92">
        <v>301</v>
      </c>
      <c r="P58194" s="92">
        <v>218</v>
      </c>
      <c r="Q58194" s="92">
        <v>-81</v>
      </c>
      <c r="S58194" s="92">
        <v>217</v>
      </c>
      <c r="V58194" s="92">
        <v>1</v>
      </c>
      <c r="AK58194" s="92">
        <v>217</v>
      </c>
      <c r="AN58194" s="92">
        <v>1</v>
      </c>
      <c r="AS58194" s="92">
        <v>306</v>
      </c>
      <c r="AT58194" s="92">
        <v>-387</v>
      </c>
    </row>
    <row r="58195" spans="1:46">
      <c r="A58195" s="83" t="s">
        <v>78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1</v>
      </c>
      <c r="G58195" s="87" t="s">
        <v>402</v>
      </c>
      <c r="H58195" s="92">
        <v>305</v>
      </c>
      <c r="I58195" s="92">
        <v>298</v>
      </c>
      <c r="J58195" s="92">
        <v>238</v>
      </c>
      <c r="K58195" s="92">
        <v>-56</v>
      </c>
      <c r="O58195" s="92">
        <v>298</v>
      </c>
      <c r="P58195" s="92">
        <v>238</v>
      </c>
      <c r="Q58195" s="92">
        <v>-56</v>
      </c>
      <c r="S58195" s="92">
        <v>228</v>
      </c>
      <c r="V58195" s="92">
        <v>11</v>
      </c>
      <c r="AK58195" s="92">
        <v>228</v>
      </c>
      <c r="AN58195" s="92">
        <v>11</v>
      </c>
      <c r="AS58195" s="92">
        <v>145</v>
      </c>
      <c r="AT58195" s="92">
        <v>-201</v>
      </c>
    </row>
    <row r="58196" spans="1:46">
      <c r="A58196" s="83" t="s">
        <v>78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1</v>
      </c>
      <c r="G58196" s="87" t="s">
        <v>402</v>
      </c>
      <c r="H58196" s="92">
        <v>315</v>
      </c>
      <c r="I58196" s="92">
        <v>306</v>
      </c>
      <c r="J58196" s="92">
        <v>217</v>
      </c>
      <c r="K58196" s="92">
        <v>-88</v>
      </c>
      <c r="O58196" s="92">
        <v>306</v>
      </c>
      <c r="P58196" s="92">
        <v>217</v>
      </c>
      <c r="Q58196" s="92">
        <v>-88</v>
      </c>
      <c r="S58196" s="92">
        <v>206</v>
      </c>
      <c r="V58196" s="92">
        <v>11</v>
      </c>
      <c r="AK58196" s="92">
        <v>206</v>
      </c>
      <c r="AN58196" s="92">
        <v>11</v>
      </c>
      <c r="AS58196" s="92">
        <v>-28</v>
      </c>
      <c r="AT58196" s="92">
        <v>-60</v>
      </c>
    </row>
    <row r="58197" spans="1:46">
      <c r="A58197" s="83" t="s">
        <v>78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1</v>
      </c>
      <c r="G58197" s="87" t="s">
        <v>402</v>
      </c>
      <c r="H58197" s="92">
        <v>316</v>
      </c>
      <c r="I58197" s="92">
        <v>317</v>
      </c>
      <c r="J58197" s="92">
        <v>206</v>
      </c>
      <c r="K58197" s="92">
        <v>-109</v>
      </c>
      <c r="O58197" s="92">
        <v>317</v>
      </c>
      <c r="P58197" s="92">
        <v>206</v>
      </c>
      <c r="Q58197" s="92">
        <v>-109</v>
      </c>
      <c r="S58197" s="92">
        <v>195</v>
      </c>
      <c r="V58197" s="92">
        <v>11</v>
      </c>
      <c r="AK58197" s="92">
        <v>195</v>
      </c>
      <c r="AN58197" s="92">
        <v>11</v>
      </c>
      <c r="AS58197" s="92">
        <v>-58</v>
      </c>
      <c r="AT58197" s="92">
        <v>-51</v>
      </c>
    </row>
    <row r="58198" spans="1:46">
      <c r="A58198" s="83" t="s">
        <v>78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1</v>
      </c>
      <c r="G58198" s="87" t="s">
        <v>402</v>
      </c>
      <c r="H58198" s="92">
        <v>309</v>
      </c>
      <c r="I58198" s="92">
        <v>311</v>
      </c>
      <c r="J58198" s="92">
        <v>212</v>
      </c>
      <c r="K58198" s="92">
        <v>-98</v>
      </c>
      <c r="O58198" s="92">
        <v>311</v>
      </c>
      <c r="P58198" s="92">
        <v>212</v>
      </c>
      <c r="Q58198" s="92">
        <v>-98</v>
      </c>
      <c r="S58198" s="92">
        <v>201</v>
      </c>
      <c r="V58198" s="92">
        <v>11</v>
      </c>
      <c r="AK58198" s="92">
        <v>201</v>
      </c>
      <c r="AN58198" s="92">
        <v>11</v>
      </c>
      <c r="AS58198" s="92">
        <v>-54</v>
      </c>
      <c r="AT58198" s="92">
        <v>-44</v>
      </c>
    </row>
    <row r="58199" spans="1:46">
      <c r="A58199" s="83" t="s">
        <v>78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1</v>
      </c>
      <c r="G58199" s="87" t="s">
        <v>402</v>
      </c>
      <c r="H58199" s="92">
        <v>301</v>
      </c>
      <c r="I58199" s="92">
        <v>304</v>
      </c>
      <c r="J58199" s="92">
        <v>213</v>
      </c>
      <c r="K58199" s="92">
        <v>-89</v>
      </c>
      <c r="O58199" s="92">
        <v>304</v>
      </c>
      <c r="P58199" s="92">
        <v>213</v>
      </c>
      <c r="Q58199" s="92">
        <v>-89</v>
      </c>
      <c r="S58199" s="92">
        <v>202</v>
      </c>
      <c r="V58199" s="92">
        <v>11</v>
      </c>
      <c r="AK58199" s="92">
        <v>202</v>
      </c>
      <c r="AN58199" s="92">
        <v>11</v>
      </c>
      <c r="AS58199" s="92">
        <v>-17</v>
      </c>
      <c r="AT58199" s="92">
        <v>-72</v>
      </c>
    </row>
    <row r="58200" spans="1:46">
      <c r="A58200" s="83" t="s">
        <v>78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1</v>
      </c>
      <c r="G58200" s="87" t="s">
        <v>402</v>
      </c>
      <c r="H58200" s="92">
        <v>293</v>
      </c>
      <c r="I58200" s="92">
        <v>296</v>
      </c>
      <c r="J58200" s="92">
        <v>205</v>
      </c>
      <c r="K58200" s="92">
        <v>-89</v>
      </c>
      <c r="O58200" s="92">
        <v>296</v>
      </c>
      <c r="P58200" s="92">
        <v>205</v>
      </c>
      <c r="Q58200" s="92">
        <v>-89</v>
      </c>
      <c r="S58200" s="92">
        <v>204</v>
      </c>
      <c r="V58200" s="92">
        <v>1</v>
      </c>
      <c r="AK58200" s="92">
        <v>204</v>
      </c>
      <c r="AN58200" s="92">
        <v>1</v>
      </c>
      <c r="AS58200" s="92">
        <v>-54</v>
      </c>
      <c r="AT58200" s="92">
        <v>-35</v>
      </c>
    </row>
    <row r="58201" spans="1:46">
      <c r="A58201" s="83" t="s">
        <v>78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1</v>
      </c>
      <c r="G58201" s="87" t="s">
        <v>402</v>
      </c>
      <c r="H58201" s="92">
        <v>280</v>
      </c>
      <c r="I58201" s="92">
        <v>282</v>
      </c>
      <c r="J58201" s="92">
        <v>205</v>
      </c>
      <c r="K58201" s="92">
        <v>-75</v>
      </c>
      <c r="O58201" s="92">
        <v>282</v>
      </c>
      <c r="P58201" s="92">
        <v>205</v>
      </c>
      <c r="Q58201" s="92">
        <v>-75</v>
      </c>
      <c r="S58201" s="92">
        <v>204</v>
      </c>
      <c r="V58201" s="92">
        <v>1</v>
      </c>
      <c r="AK58201" s="92">
        <v>204</v>
      </c>
      <c r="AN58201" s="92">
        <v>1</v>
      </c>
      <c r="AS58201" s="92">
        <v>-43</v>
      </c>
      <c r="AT58201" s="92">
        <v>-32</v>
      </c>
    </row>
    <row r="58202" spans="1:46">
      <c r="A58202" s="83" t="s">
        <v>78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1</v>
      </c>
      <c r="G58202" s="87" t="s">
        <v>402</v>
      </c>
      <c r="H58202" s="92">
        <v>268</v>
      </c>
      <c r="I58202" s="92">
        <v>271</v>
      </c>
      <c r="J58202" s="92">
        <v>206</v>
      </c>
      <c r="K58202" s="92">
        <v>-63</v>
      </c>
      <c r="O58202" s="92">
        <v>271</v>
      </c>
      <c r="P58202" s="92">
        <v>206</v>
      </c>
      <c r="Q58202" s="92">
        <v>-63</v>
      </c>
      <c r="S58202" s="92">
        <v>204</v>
      </c>
      <c r="V58202" s="92">
        <v>1</v>
      </c>
      <c r="AK58202" s="92">
        <v>204</v>
      </c>
      <c r="AN58202" s="92">
        <v>1</v>
      </c>
      <c r="AS58202" s="92">
        <v>-24</v>
      </c>
      <c r="AT58202" s="92">
        <v>-39</v>
      </c>
    </row>
    <row r="58203" spans="1:46">
      <c r="A58203" s="83" t="s">
        <v>78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1</v>
      </c>
      <c r="G58203" s="87" t="s">
        <v>402</v>
      </c>
      <c r="H58203" s="92">
        <v>259</v>
      </c>
      <c r="I58203" s="92">
        <v>261</v>
      </c>
      <c r="J58203" s="92">
        <v>210</v>
      </c>
      <c r="K58203" s="92">
        <v>-49</v>
      </c>
      <c r="O58203" s="92">
        <v>261</v>
      </c>
      <c r="P58203" s="92">
        <v>210</v>
      </c>
      <c r="Q58203" s="92">
        <v>-49</v>
      </c>
      <c r="S58203" s="92">
        <v>209</v>
      </c>
      <c r="V58203" s="92">
        <v>1</v>
      </c>
      <c r="AK58203" s="92">
        <v>209</v>
      </c>
      <c r="AN58203" s="92">
        <v>1</v>
      </c>
      <c r="AS58203" s="92">
        <v>-50</v>
      </c>
      <c r="AT58203" s="92">
        <v>1</v>
      </c>
    </row>
    <row r="58204" spans="1:46">
      <c r="A58204" s="83" t="s">
        <v>78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1</v>
      </c>
      <c r="G58204" s="87" t="s">
        <v>402</v>
      </c>
      <c r="H58204" s="92">
        <v>252</v>
      </c>
      <c r="I58204" s="92">
        <v>254</v>
      </c>
      <c r="J58204" s="92">
        <v>206</v>
      </c>
      <c r="K58204" s="92">
        <v>-45</v>
      </c>
      <c r="O58204" s="92">
        <v>254</v>
      </c>
      <c r="P58204" s="92">
        <v>206</v>
      </c>
      <c r="Q58204" s="92">
        <v>-45</v>
      </c>
      <c r="S58204" s="92">
        <v>205</v>
      </c>
      <c r="V58204" s="92">
        <v>1</v>
      </c>
      <c r="AK58204" s="92">
        <v>205</v>
      </c>
      <c r="AN58204" s="92">
        <v>1</v>
      </c>
      <c r="AS58204" s="92">
        <v>-22</v>
      </c>
      <c r="AT58204" s="92">
        <v>-23</v>
      </c>
    </row>
    <row r="58205" spans="1:46">
      <c r="A58205" s="83" t="s">
        <v>78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1</v>
      </c>
      <c r="G58205" s="87" t="s">
        <v>402</v>
      </c>
      <c r="H58205" s="92">
        <v>248</v>
      </c>
      <c r="I58205" s="92">
        <v>249</v>
      </c>
      <c r="J58205" s="92">
        <v>211</v>
      </c>
      <c r="K58205" s="92">
        <v>-36</v>
      </c>
      <c r="O58205" s="92">
        <v>249</v>
      </c>
      <c r="P58205" s="92">
        <v>211</v>
      </c>
      <c r="Q58205" s="92">
        <v>-36</v>
      </c>
      <c r="S58205" s="92">
        <v>210</v>
      </c>
      <c r="V58205" s="92">
        <v>1</v>
      </c>
      <c r="AK58205" s="92">
        <v>210</v>
      </c>
      <c r="AN58205" s="92">
        <v>1</v>
      </c>
      <c r="AS58205" s="92">
        <v>3</v>
      </c>
      <c r="AT58205" s="92">
        <v>-39</v>
      </c>
    </row>
    <row r="58206" spans="1:46">
      <c r="A58206" s="83" t="s">
        <v>78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1</v>
      </c>
      <c r="G58206" s="87" t="s">
        <v>402</v>
      </c>
      <c r="H58206" s="92">
        <v>247</v>
      </c>
      <c r="I58206" s="92">
        <v>247</v>
      </c>
      <c r="J58206" s="92">
        <v>210</v>
      </c>
      <c r="K58206" s="92">
        <v>-35</v>
      </c>
      <c r="O58206" s="92">
        <v>247</v>
      </c>
      <c r="P58206" s="92">
        <v>210</v>
      </c>
      <c r="Q58206" s="92">
        <v>-35</v>
      </c>
      <c r="S58206" s="92">
        <v>208</v>
      </c>
      <c r="V58206" s="92">
        <v>1</v>
      </c>
      <c r="AK58206" s="92">
        <v>208</v>
      </c>
      <c r="AN58206" s="92">
        <v>1</v>
      </c>
      <c r="AS58206" s="92">
        <v>2</v>
      </c>
      <c r="AT58206" s="92">
        <v>-37</v>
      </c>
    </row>
    <row r="58207" spans="1:46">
      <c r="A58207" s="83" t="s">
        <v>78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1</v>
      </c>
      <c r="G58207" s="87" t="s">
        <v>402</v>
      </c>
      <c r="H58207" s="92">
        <v>252</v>
      </c>
      <c r="I58207" s="92">
        <v>250</v>
      </c>
      <c r="J58207" s="92">
        <v>210</v>
      </c>
      <c r="K58207" s="92">
        <v>-38</v>
      </c>
      <c r="O58207" s="92">
        <v>250</v>
      </c>
      <c r="P58207" s="92">
        <v>210</v>
      </c>
      <c r="Q58207" s="92">
        <v>-38</v>
      </c>
      <c r="S58207" s="92">
        <v>208</v>
      </c>
      <c r="V58207" s="92">
        <v>2</v>
      </c>
      <c r="AK58207" s="92">
        <v>208</v>
      </c>
      <c r="AN58207" s="92">
        <v>2</v>
      </c>
      <c r="AS58207" s="92">
        <v>19</v>
      </c>
      <c r="AT58207" s="92">
        <v>-57</v>
      </c>
    </row>
    <row r="58208" spans="1:46">
      <c r="A58208" s="83" t="s">
        <v>78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1</v>
      </c>
      <c r="G58208" s="87" t="s">
        <v>402</v>
      </c>
      <c r="H58208" s="92">
        <v>263</v>
      </c>
      <c r="I58208" s="92">
        <v>255</v>
      </c>
      <c r="J58208" s="92">
        <v>227</v>
      </c>
      <c r="K58208" s="92">
        <v>-25</v>
      </c>
      <c r="O58208" s="92">
        <v>255</v>
      </c>
      <c r="P58208" s="92">
        <v>227</v>
      </c>
      <c r="Q58208" s="92">
        <v>-25</v>
      </c>
      <c r="S58208" s="92">
        <v>216</v>
      </c>
      <c r="V58208" s="92">
        <v>11</v>
      </c>
      <c r="AK58208" s="92">
        <v>216</v>
      </c>
      <c r="AN58208" s="92">
        <v>11</v>
      </c>
      <c r="AS58208" s="92">
        <v>27</v>
      </c>
      <c r="AT58208" s="92">
        <v>-52</v>
      </c>
    </row>
    <row r="58209" spans="1:46">
      <c r="A58209" s="83" t="s">
        <v>78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1</v>
      </c>
      <c r="G58209" s="87" t="s">
        <v>402</v>
      </c>
      <c r="H58209" s="92">
        <v>276</v>
      </c>
      <c r="I58209" s="92">
        <v>266</v>
      </c>
      <c r="J58209" s="92">
        <v>237</v>
      </c>
      <c r="K58209" s="92">
        <v>-28</v>
      </c>
      <c r="O58209" s="92">
        <v>266</v>
      </c>
      <c r="P58209" s="92">
        <v>237</v>
      </c>
      <c r="Q58209" s="92">
        <v>-28</v>
      </c>
      <c r="S58209" s="92">
        <v>226</v>
      </c>
      <c r="V58209" s="92">
        <v>11</v>
      </c>
      <c r="AK58209" s="92">
        <v>226</v>
      </c>
      <c r="AN58209" s="92">
        <v>11</v>
      </c>
      <c r="AS58209" s="92">
        <v>44</v>
      </c>
      <c r="AT58209" s="92">
        <v>-72</v>
      </c>
    </row>
    <row r="58210" spans="1:46">
      <c r="A58210" s="83" t="s">
        <v>78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1</v>
      </c>
      <c r="G58210" s="87" t="s">
        <v>402</v>
      </c>
      <c r="H58210" s="92">
        <v>280</v>
      </c>
      <c r="I58210" s="92">
        <v>268</v>
      </c>
      <c r="J58210" s="92">
        <v>191</v>
      </c>
      <c r="K58210" s="92">
        <v>-74</v>
      </c>
      <c r="O58210" s="92">
        <v>268</v>
      </c>
      <c r="P58210" s="92">
        <v>191</v>
      </c>
      <c r="Q58210" s="92">
        <v>-74</v>
      </c>
      <c r="S58210" s="92">
        <v>180</v>
      </c>
      <c r="V58210" s="92">
        <v>11</v>
      </c>
      <c r="AK58210" s="92">
        <v>180</v>
      </c>
      <c r="AN58210" s="92">
        <v>11</v>
      </c>
      <c r="AS58210" s="92">
        <v>247</v>
      </c>
      <c r="AT58210" s="92">
        <v>-321</v>
      </c>
    </row>
    <row r="58211" spans="1:46">
      <c r="A58211" s="83" t="s">
        <v>78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1</v>
      </c>
      <c r="G58211" s="87" t="s">
        <v>402</v>
      </c>
      <c r="H58211" s="92">
        <v>276</v>
      </c>
      <c r="I58211" s="92">
        <v>267</v>
      </c>
      <c r="J58211" s="92">
        <v>194</v>
      </c>
      <c r="K58211" s="92">
        <v>-71</v>
      </c>
      <c r="O58211" s="92">
        <v>267</v>
      </c>
      <c r="P58211" s="92">
        <v>194</v>
      </c>
      <c r="Q58211" s="92">
        <v>-71</v>
      </c>
      <c r="S58211" s="92">
        <v>183</v>
      </c>
      <c r="V58211" s="92">
        <v>11</v>
      </c>
      <c r="AK58211" s="92">
        <v>183</v>
      </c>
      <c r="AN58211" s="92">
        <v>11</v>
      </c>
      <c r="AS58211" s="92">
        <v>442</v>
      </c>
      <c r="AT58211" s="92">
        <v>-513</v>
      </c>
    </row>
    <row r="58212" spans="1:46">
      <c r="A58212" s="83" t="s">
        <v>78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1</v>
      </c>
      <c r="G58212" s="87" t="s">
        <v>402</v>
      </c>
      <c r="H58212" s="92">
        <v>271</v>
      </c>
      <c r="I58212" s="92">
        <v>259</v>
      </c>
      <c r="J58212" s="92">
        <v>207</v>
      </c>
      <c r="K58212" s="92">
        <v>-50</v>
      </c>
      <c r="O58212" s="92">
        <v>259</v>
      </c>
      <c r="P58212" s="92">
        <v>207</v>
      </c>
      <c r="Q58212" s="92">
        <v>-50</v>
      </c>
      <c r="S58212" s="92">
        <v>196</v>
      </c>
      <c r="V58212" s="92">
        <v>11</v>
      </c>
      <c r="AK58212" s="92">
        <v>196</v>
      </c>
      <c r="AN58212" s="92">
        <v>11</v>
      </c>
      <c r="AS58212" s="92">
        <v>539</v>
      </c>
      <c r="AT58212" s="92">
        <v>-589</v>
      </c>
    </row>
    <row r="58213" spans="1:46">
      <c r="A58213" s="83" t="s">
        <v>78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1</v>
      </c>
      <c r="G58213" s="87" t="s">
        <v>402</v>
      </c>
      <c r="H58213" s="92">
        <v>261</v>
      </c>
      <c r="I58213" s="92">
        <v>251</v>
      </c>
      <c r="J58213" s="92">
        <v>190</v>
      </c>
      <c r="K58213" s="92">
        <v>-61</v>
      </c>
      <c r="O58213" s="92">
        <v>251</v>
      </c>
      <c r="P58213" s="92">
        <v>190</v>
      </c>
      <c r="Q58213" s="92">
        <v>-61</v>
      </c>
      <c r="S58213" s="92">
        <v>189</v>
      </c>
      <c r="V58213" s="92">
        <v>1</v>
      </c>
      <c r="AK58213" s="92">
        <v>189</v>
      </c>
      <c r="AN58213" s="92">
        <v>1</v>
      </c>
      <c r="AS58213" s="92">
        <v>492</v>
      </c>
      <c r="AT58213" s="92">
        <v>-553</v>
      </c>
    </row>
    <row r="58214" spans="1:46">
      <c r="A58214" s="83" t="s">
        <v>78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1</v>
      </c>
      <c r="G58214" s="87" t="s">
        <v>402</v>
      </c>
      <c r="H58214" s="92">
        <v>254</v>
      </c>
      <c r="I58214" s="92">
        <v>245</v>
      </c>
      <c r="J58214" s="92">
        <v>192</v>
      </c>
      <c r="K58214" s="92">
        <v>-51</v>
      </c>
      <c r="O58214" s="92">
        <v>245</v>
      </c>
      <c r="P58214" s="92">
        <v>192</v>
      </c>
      <c r="Q58214" s="92">
        <v>-51</v>
      </c>
      <c r="S58214" s="92">
        <v>190</v>
      </c>
      <c r="V58214" s="92">
        <v>1</v>
      </c>
      <c r="AK58214" s="92">
        <v>190</v>
      </c>
      <c r="AN58214" s="92">
        <v>1</v>
      </c>
      <c r="AS58214" s="92">
        <v>464</v>
      </c>
      <c r="AT58214" s="92">
        <v>-515</v>
      </c>
    </row>
    <row r="58215" spans="1:46">
      <c r="A58215" s="83" t="s">
        <v>78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1</v>
      </c>
      <c r="G58215" s="87" t="s">
        <v>402</v>
      </c>
      <c r="H58215" s="92">
        <v>249</v>
      </c>
      <c r="I58215" s="92">
        <v>239</v>
      </c>
      <c r="J58215" s="92">
        <v>181</v>
      </c>
      <c r="K58215" s="92">
        <v>-56</v>
      </c>
      <c r="O58215" s="92">
        <v>239</v>
      </c>
      <c r="P58215" s="92">
        <v>181</v>
      </c>
      <c r="Q58215" s="92">
        <v>-56</v>
      </c>
      <c r="S58215" s="92">
        <v>179</v>
      </c>
      <c r="V58215" s="92">
        <v>1</v>
      </c>
      <c r="AK58215" s="92">
        <v>179</v>
      </c>
      <c r="AN58215" s="92">
        <v>1</v>
      </c>
      <c r="AS58215" s="92">
        <v>458</v>
      </c>
      <c r="AT58215" s="92">
        <v>-514</v>
      </c>
    </row>
    <row r="58216" spans="1:46">
      <c r="A58216" s="83" t="s">
        <v>78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1</v>
      </c>
      <c r="G58216" s="87" t="s">
        <v>402</v>
      </c>
      <c r="H58216" s="92">
        <v>248</v>
      </c>
      <c r="I58216" s="92">
        <v>238</v>
      </c>
      <c r="J58216" s="92">
        <v>165</v>
      </c>
      <c r="K58216" s="92">
        <v>-72</v>
      </c>
      <c r="O58216" s="92">
        <v>238</v>
      </c>
      <c r="P58216" s="92">
        <v>165</v>
      </c>
      <c r="Q58216" s="92">
        <v>-72</v>
      </c>
      <c r="S58216" s="92">
        <v>164</v>
      </c>
      <c r="V58216" s="92">
        <v>1</v>
      </c>
      <c r="AK58216" s="92">
        <v>164</v>
      </c>
      <c r="AN58216" s="92">
        <v>1</v>
      </c>
      <c r="AS58216" s="92">
        <v>464</v>
      </c>
      <c r="AT58216" s="92">
        <v>-536</v>
      </c>
    </row>
    <row r="58217" spans="1:46">
      <c r="A58217" s="83" t="s">
        <v>78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1</v>
      </c>
      <c r="G58217" s="87" t="s">
        <v>402</v>
      </c>
      <c r="H58217" s="92">
        <v>250</v>
      </c>
      <c r="I58217" s="92">
        <v>241</v>
      </c>
      <c r="J58217" s="92">
        <v>165</v>
      </c>
      <c r="K58217" s="92">
        <v>-74</v>
      </c>
      <c r="O58217" s="92">
        <v>241</v>
      </c>
      <c r="P58217" s="92">
        <v>165</v>
      </c>
      <c r="Q58217" s="92">
        <v>-74</v>
      </c>
      <c r="S58217" s="92">
        <v>164</v>
      </c>
      <c r="V58217" s="92">
        <v>1</v>
      </c>
      <c r="AK58217" s="92">
        <v>164</v>
      </c>
      <c r="AN58217" s="92">
        <v>1</v>
      </c>
      <c r="AS58217" s="92">
        <v>446</v>
      </c>
      <c r="AT58217" s="92">
        <v>-520</v>
      </c>
    </row>
    <row r="58218" spans="1:46">
      <c r="A58218" s="83" t="s">
        <v>78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1</v>
      </c>
      <c r="G58218" s="87" t="s">
        <v>402</v>
      </c>
      <c r="H58218" s="92">
        <v>257</v>
      </c>
      <c r="I58218" s="92">
        <v>248</v>
      </c>
      <c r="J58218" s="92">
        <v>172</v>
      </c>
      <c r="K58218" s="92">
        <v>-73</v>
      </c>
      <c r="O58218" s="92">
        <v>248</v>
      </c>
      <c r="P58218" s="92">
        <v>172</v>
      </c>
      <c r="Q58218" s="92">
        <v>-73</v>
      </c>
      <c r="S58218" s="92">
        <v>171</v>
      </c>
      <c r="V58218" s="92">
        <v>1</v>
      </c>
      <c r="AK58218" s="92">
        <v>171</v>
      </c>
      <c r="AN58218" s="92">
        <v>1</v>
      </c>
      <c r="AS58218" s="92">
        <v>411</v>
      </c>
      <c r="AT58218" s="92">
        <v>-484</v>
      </c>
    </row>
    <row r="58219" spans="1:46">
      <c r="A58219" s="83" t="s">
        <v>78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1</v>
      </c>
      <c r="G58219" s="87" t="s">
        <v>402</v>
      </c>
      <c r="H58219" s="92">
        <v>266</v>
      </c>
      <c r="I58219" s="92">
        <v>257</v>
      </c>
      <c r="J58219" s="92">
        <v>201</v>
      </c>
      <c r="K58219" s="92">
        <v>-54</v>
      </c>
      <c r="O58219" s="92">
        <v>257</v>
      </c>
      <c r="P58219" s="92">
        <v>201</v>
      </c>
      <c r="Q58219" s="92">
        <v>-54</v>
      </c>
      <c r="S58219" s="92">
        <v>190</v>
      </c>
      <c r="V58219" s="92">
        <v>11</v>
      </c>
      <c r="AK58219" s="92">
        <v>190</v>
      </c>
      <c r="AN58219" s="92">
        <v>11</v>
      </c>
      <c r="AS58219" s="92">
        <v>204</v>
      </c>
      <c r="AT58219" s="92">
        <v>-258</v>
      </c>
    </row>
    <row r="58220" spans="1:46">
      <c r="A58220" s="83" t="s">
        <v>78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1</v>
      </c>
      <c r="G58220" s="87" t="s">
        <v>402</v>
      </c>
      <c r="H58220" s="92">
        <v>279</v>
      </c>
      <c r="I58220" s="92">
        <v>269</v>
      </c>
      <c r="J58220" s="92">
        <v>245</v>
      </c>
      <c r="K58220" s="92">
        <v>-21</v>
      </c>
      <c r="O58220" s="92">
        <v>269</v>
      </c>
      <c r="P58220" s="92">
        <v>245</v>
      </c>
      <c r="Q58220" s="92">
        <v>-21</v>
      </c>
      <c r="S58220" s="92">
        <v>234</v>
      </c>
      <c r="V58220" s="92">
        <v>11</v>
      </c>
      <c r="AK58220" s="92">
        <v>234</v>
      </c>
      <c r="AN58220" s="92">
        <v>11</v>
      </c>
      <c r="AS58220" s="92">
        <v>-61</v>
      </c>
      <c r="AT58220" s="92">
        <v>40</v>
      </c>
    </row>
    <row r="58221" spans="1:46">
      <c r="A58221" s="83" t="s">
        <v>78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1</v>
      </c>
      <c r="G58221" s="87" t="s">
        <v>402</v>
      </c>
      <c r="H58221" s="92">
        <v>292</v>
      </c>
      <c r="I58221" s="92">
        <v>282</v>
      </c>
      <c r="J58221" s="92">
        <v>267</v>
      </c>
      <c r="K58221" s="92">
        <v>-9</v>
      </c>
      <c r="O58221" s="92">
        <v>282</v>
      </c>
      <c r="P58221" s="92">
        <v>267</v>
      </c>
      <c r="Q58221" s="92">
        <v>-9</v>
      </c>
      <c r="S58221" s="92">
        <v>256</v>
      </c>
      <c r="V58221" s="92">
        <v>11</v>
      </c>
      <c r="AK58221" s="92">
        <v>256</v>
      </c>
      <c r="AN58221" s="92">
        <v>11</v>
      </c>
      <c r="AS58221" s="92">
        <v>-65</v>
      </c>
      <c r="AT58221" s="92">
        <v>56</v>
      </c>
    </row>
    <row r="58222" spans="1:46">
      <c r="A58222" s="83" t="s">
        <v>78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1</v>
      </c>
      <c r="G58222" s="87" t="s">
        <v>402</v>
      </c>
      <c r="H58222" s="92">
        <v>286</v>
      </c>
      <c r="I58222" s="92">
        <v>276</v>
      </c>
      <c r="J58222" s="92">
        <v>222</v>
      </c>
      <c r="K58222" s="92">
        <v>-52</v>
      </c>
      <c r="O58222" s="92">
        <v>276</v>
      </c>
      <c r="P58222" s="92">
        <v>222</v>
      </c>
      <c r="Q58222" s="92">
        <v>-52</v>
      </c>
      <c r="S58222" s="92">
        <v>211</v>
      </c>
      <c r="V58222" s="92">
        <v>11</v>
      </c>
      <c r="AK58222" s="92">
        <v>211</v>
      </c>
      <c r="AN58222" s="92">
        <v>11</v>
      </c>
      <c r="AS58222" s="92">
        <v>-64</v>
      </c>
      <c r="AT58222" s="92">
        <v>12</v>
      </c>
    </row>
    <row r="58223" spans="1:46">
      <c r="A58223" s="83" t="s">
        <v>78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1</v>
      </c>
      <c r="G58223" s="87" t="s">
        <v>402</v>
      </c>
      <c r="H58223" s="92">
        <v>280</v>
      </c>
      <c r="I58223" s="92">
        <v>272</v>
      </c>
      <c r="J58223" s="92">
        <v>223</v>
      </c>
      <c r="K58223" s="92">
        <v>-46</v>
      </c>
      <c r="O58223" s="92">
        <v>272</v>
      </c>
      <c r="P58223" s="92">
        <v>223</v>
      </c>
      <c r="Q58223" s="92">
        <v>-46</v>
      </c>
      <c r="S58223" s="92">
        <v>212</v>
      </c>
      <c r="V58223" s="92">
        <v>11</v>
      </c>
      <c r="AK58223" s="92">
        <v>212</v>
      </c>
      <c r="AN58223" s="92">
        <v>11</v>
      </c>
      <c r="AS58223" s="92">
        <v>-57</v>
      </c>
      <c r="AT58223" s="92">
        <v>11</v>
      </c>
    </row>
    <row r="58224" spans="1:46">
      <c r="A58224" s="83" t="s">
        <v>78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1</v>
      </c>
      <c r="G58224" s="87" t="s">
        <v>402</v>
      </c>
      <c r="H58224" s="92">
        <v>271</v>
      </c>
      <c r="I58224" s="92">
        <v>264</v>
      </c>
      <c r="J58224" s="92">
        <v>209</v>
      </c>
      <c r="K58224" s="92">
        <v>-55</v>
      </c>
      <c r="O58224" s="92">
        <v>264</v>
      </c>
      <c r="P58224" s="92">
        <v>209</v>
      </c>
      <c r="Q58224" s="92">
        <v>-55</v>
      </c>
      <c r="S58224" s="92">
        <v>208</v>
      </c>
      <c r="V58224" s="92">
        <v>1</v>
      </c>
      <c r="AK58224" s="92">
        <v>208</v>
      </c>
      <c r="AN58224" s="92">
        <v>1</v>
      </c>
      <c r="AS58224" s="92">
        <v>-91</v>
      </c>
      <c r="AT58224" s="92">
        <v>36</v>
      </c>
    </row>
    <row r="58225" spans="1:46">
      <c r="A58225" s="83" t="s">
        <v>78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1</v>
      </c>
      <c r="G58225" s="87" t="s">
        <v>402</v>
      </c>
      <c r="H58225" s="92">
        <v>260</v>
      </c>
      <c r="I58225" s="92">
        <v>254</v>
      </c>
      <c r="J58225" s="92">
        <v>204</v>
      </c>
      <c r="K58225" s="92">
        <v>-47</v>
      </c>
      <c r="O58225" s="92">
        <v>254</v>
      </c>
      <c r="P58225" s="92">
        <v>204</v>
      </c>
      <c r="Q58225" s="92">
        <v>-47</v>
      </c>
      <c r="S58225" s="92">
        <v>203</v>
      </c>
      <c r="V58225" s="92">
        <v>1</v>
      </c>
      <c r="AK58225" s="92">
        <v>203</v>
      </c>
      <c r="AN58225" s="92">
        <v>1</v>
      </c>
      <c r="AS58225" s="92">
        <v>-63</v>
      </c>
      <c r="AT58225" s="92">
        <v>16</v>
      </c>
    </row>
    <row r="58226" spans="1:46">
      <c r="A58226" s="83" t="s">
        <v>78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1</v>
      </c>
      <c r="G58226" s="87" t="s">
        <v>402</v>
      </c>
      <c r="H58226" s="92">
        <v>248</v>
      </c>
      <c r="I58226" s="92">
        <v>244</v>
      </c>
      <c r="J58226" s="92">
        <v>191</v>
      </c>
      <c r="K58226" s="92">
        <v>-51</v>
      </c>
      <c r="O58226" s="92">
        <v>244</v>
      </c>
      <c r="P58226" s="92">
        <v>191</v>
      </c>
      <c r="Q58226" s="92">
        <v>-51</v>
      </c>
      <c r="S58226" s="92">
        <v>190</v>
      </c>
      <c r="V58226" s="92">
        <v>1</v>
      </c>
      <c r="AK58226" s="92">
        <v>190</v>
      </c>
      <c r="AN58226" s="92">
        <v>1</v>
      </c>
      <c r="AS58226" s="92">
        <v>-84</v>
      </c>
      <c r="AT58226" s="92">
        <v>33</v>
      </c>
    </row>
    <row r="58227" spans="1:46">
      <c r="A58227" s="83" t="s">
        <v>78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1</v>
      </c>
      <c r="G58227" s="87" t="s">
        <v>402</v>
      </c>
      <c r="H58227" s="92">
        <v>244</v>
      </c>
      <c r="I58227" s="92">
        <v>235</v>
      </c>
      <c r="J58227" s="92">
        <v>195</v>
      </c>
      <c r="K58227" s="92">
        <v>-38</v>
      </c>
      <c r="O58227" s="92">
        <v>235</v>
      </c>
      <c r="P58227" s="92">
        <v>195</v>
      </c>
      <c r="Q58227" s="92">
        <v>-38</v>
      </c>
      <c r="S58227" s="92">
        <v>194</v>
      </c>
      <c r="V58227" s="92">
        <v>1</v>
      </c>
      <c r="AK58227" s="92">
        <v>194</v>
      </c>
      <c r="AN58227" s="92">
        <v>1</v>
      </c>
      <c r="AS58227" s="92">
        <v>-76</v>
      </c>
      <c r="AT58227" s="92">
        <v>38</v>
      </c>
    </row>
    <row r="58228" spans="1:46">
      <c r="A58228" s="83" t="s">
        <v>78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1</v>
      </c>
      <c r="G58228" s="87" t="s">
        <v>402</v>
      </c>
      <c r="H58228" s="92">
        <v>237</v>
      </c>
      <c r="I58228" s="92">
        <v>230</v>
      </c>
      <c r="J58228" s="92">
        <v>184</v>
      </c>
      <c r="K58228" s="92">
        <v>-44</v>
      </c>
      <c r="O58228" s="92">
        <v>230</v>
      </c>
      <c r="P58228" s="92">
        <v>184</v>
      </c>
      <c r="Q58228" s="92">
        <v>-44</v>
      </c>
      <c r="S58228" s="92">
        <v>183</v>
      </c>
      <c r="V58228" s="92">
        <v>1</v>
      </c>
      <c r="AK58228" s="92">
        <v>183</v>
      </c>
      <c r="AN58228" s="92">
        <v>1</v>
      </c>
      <c r="AS58228" s="92">
        <v>-63</v>
      </c>
      <c r="AT58228" s="92">
        <v>19</v>
      </c>
    </row>
    <row r="58229" spans="1:46">
      <c r="A58229" s="83" t="s">
        <v>78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1</v>
      </c>
      <c r="G58229" s="87" t="s">
        <v>402</v>
      </c>
      <c r="H58229" s="92">
        <v>232</v>
      </c>
      <c r="I58229" s="92">
        <v>226</v>
      </c>
      <c r="J58229" s="92">
        <v>182</v>
      </c>
      <c r="K58229" s="92">
        <v>-42</v>
      </c>
      <c r="O58229" s="92">
        <v>226</v>
      </c>
      <c r="P58229" s="92">
        <v>182</v>
      </c>
      <c r="Q58229" s="92">
        <v>-42</v>
      </c>
      <c r="S58229" s="92">
        <v>181</v>
      </c>
      <c r="V58229" s="92">
        <v>1</v>
      </c>
      <c r="AK58229" s="92">
        <v>181</v>
      </c>
      <c r="AN58229" s="92">
        <v>1</v>
      </c>
      <c r="AS58229" s="92">
        <v>-67</v>
      </c>
      <c r="AT58229" s="92">
        <v>25</v>
      </c>
    </row>
    <row r="58230" spans="1:46">
      <c r="A58230" s="83" t="s">
        <v>78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1</v>
      </c>
      <c r="G58230" s="87" t="s">
        <v>402</v>
      </c>
      <c r="H58230" s="92">
        <v>230</v>
      </c>
      <c r="I58230" s="92">
        <v>223</v>
      </c>
      <c r="J58230" s="92">
        <v>184</v>
      </c>
      <c r="K58230" s="92">
        <v>-37</v>
      </c>
      <c r="O58230" s="92">
        <v>223</v>
      </c>
      <c r="P58230" s="92">
        <v>184</v>
      </c>
      <c r="Q58230" s="92">
        <v>-37</v>
      </c>
      <c r="S58230" s="92">
        <v>183</v>
      </c>
      <c r="V58230" s="92">
        <v>1</v>
      </c>
      <c r="AK58230" s="92">
        <v>183</v>
      </c>
      <c r="AN58230" s="92">
        <v>1</v>
      </c>
      <c r="AS58230" s="92">
        <v>-55</v>
      </c>
      <c r="AT58230" s="92">
        <v>18</v>
      </c>
    </row>
    <row r="58231" spans="1:46">
      <c r="A58231" s="83" t="s">
        <v>78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1</v>
      </c>
      <c r="G58231" s="87" t="s">
        <v>402</v>
      </c>
      <c r="H58231" s="92">
        <v>232</v>
      </c>
      <c r="I58231" s="92">
        <v>228</v>
      </c>
      <c r="J58231" s="92">
        <v>185</v>
      </c>
      <c r="K58231" s="92">
        <v>-41</v>
      </c>
      <c r="O58231" s="92">
        <v>228</v>
      </c>
      <c r="P58231" s="92">
        <v>185</v>
      </c>
      <c r="Q58231" s="92">
        <v>-41</v>
      </c>
      <c r="S58231" s="92">
        <v>184</v>
      </c>
      <c r="V58231" s="92">
        <v>1</v>
      </c>
      <c r="AK58231" s="92">
        <v>184</v>
      </c>
      <c r="AN58231" s="92">
        <v>1</v>
      </c>
      <c r="AS58231" s="92">
        <v>-62</v>
      </c>
      <c r="AT58231" s="92">
        <v>21</v>
      </c>
    </row>
    <row r="58232" spans="1:46">
      <c r="A58232" s="83" t="s">
        <v>78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1</v>
      </c>
      <c r="G58232" s="87" t="s">
        <v>402</v>
      </c>
      <c r="H58232" s="92">
        <v>236</v>
      </c>
      <c r="I58232" s="92">
        <v>232</v>
      </c>
      <c r="J58232" s="92">
        <v>189</v>
      </c>
      <c r="K58232" s="92">
        <v>-42</v>
      </c>
      <c r="O58232" s="92">
        <v>232</v>
      </c>
      <c r="P58232" s="92">
        <v>189</v>
      </c>
      <c r="Q58232" s="92">
        <v>-42</v>
      </c>
      <c r="S58232" s="92">
        <v>178</v>
      </c>
      <c r="V58232" s="92">
        <v>11</v>
      </c>
      <c r="AK58232" s="92">
        <v>178</v>
      </c>
      <c r="AN58232" s="92">
        <v>11</v>
      </c>
      <c r="AS58232" s="92">
        <v>-32</v>
      </c>
      <c r="AT58232" s="92">
        <v>-10</v>
      </c>
    </row>
    <row r="58233" spans="1:46">
      <c r="A58233" s="83" t="s">
        <v>78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1</v>
      </c>
      <c r="G58233" s="87" t="s">
        <v>402</v>
      </c>
      <c r="H58233" s="92">
        <v>242</v>
      </c>
      <c r="I58233" s="92">
        <v>240</v>
      </c>
      <c r="J58233" s="92">
        <v>175</v>
      </c>
      <c r="K58233" s="92">
        <v>-61</v>
      </c>
      <c r="O58233" s="92">
        <v>240</v>
      </c>
      <c r="P58233" s="92">
        <v>175</v>
      </c>
      <c r="Q58233" s="92">
        <v>-61</v>
      </c>
      <c r="S58233" s="92">
        <v>164</v>
      </c>
      <c r="V58233" s="92">
        <v>11</v>
      </c>
      <c r="AK58233" s="92">
        <v>164</v>
      </c>
      <c r="AN58233" s="92">
        <v>11</v>
      </c>
      <c r="AS58233" s="92">
        <v>-44</v>
      </c>
      <c r="AT58233" s="92">
        <v>-17</v>
      </c>
    </row>
    <row r="58234" spans="1:46">
      <c r="A58234" s="83" t="s">
        <v>78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1</v>
      </c>
      <c r="G58234" s="87" t="s">
        <v>402</v>
      </c>
      <c r="H58234" s="92">
        <v>243</v>
      </c>
      <c r="I58234" s="92">
        <v>241</v>
      </c>
      <c r="J58234" s="92">
        <v>175</v>
      </c>
      <c r="K58234" s="92">
        <v>-66</v>
      </c>
      <c r="O58234" s="92">
        <v>241</v>
      </c>
      <c r="P58234" s="92">
        <v>175</v>
      </c>
      <c r="Q58234" s="92">
        <v>-66</v>
      </c>
      <c r="S58234" s="92">
        <v>164</v>
      </c>
      <c r="V58234" s="92">
        <v>11</v>
      </c>
      <c r="AK58234" s="92">
        <v>164</v>
      </c>
      <c r="AN58234" s="92">
        <v>11</v>
      </c>
      <c r="AS58234" s="92">
        <v>188</v>
      </c>
      <c r="AT58234" s="92">
        <v>-254</v>
      </c>
    </row>
    <row r="58235" spans="1:46">
      <c r="A58235" s="83" t="s">
        <v>78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1</v>
      </c>
      <c r="G58235" s="87" t="s">
        <v>402</v>
      </c>
      <c r="H58235" s="92">
        <v>243</v>
      </c>
      <c r="I58235" s="92">
        <v>243</v>
      </c>
      <c r="J58235" s="92">
        <v>181</v>
      </c>
      <c r="K58235" s="92">
        <v>-60</v>
      </c>
      <c r="O58235" s="92">
        <v>243</v>
      </c>
      <c r="P58235" s="92">
        <v>181</v>
      </c>
      <c r="Q58235" s="92">
        <v>-60</v>
      </c>
      <c r="S58235" s="92">
        <v>170</v>
      </c>
      <c r="V58235" s="92">
        <v>11</v>
      </c>
      <c r="AK58235" s="92">
        <v>170</v>
      </c>
      <c r="AN58235" s="92">
        <v>11</v>
      </c>
      <c r="AS58235" s="92">
        <v>380</v>
      </c>
      <c r="AT58235" s="92">
        <v>-440</v>
      </c>
    </row>
    <row r="58236" spans="1:46">
      <c r="A58236" s="83" t="s">
        <v>78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1</v>
      </c>
      <c r="G58236" s="87" t="s">
        <v>402</v>
      </c>
      <c r="H58236" s="92">
        <v>240</v>
      </c>
      <c r="I58236" s="92">
        <v>237</v>
      </c>
      <c r="J58236" s="92">
        <v>192</v>
      </c>
      <c r="K58236" s="92">
        <v>-42</v>
      </c>
      <c r="O58236" s="92">
        <v>237</v>
      </c>
      <c r="P58236" s="92">
        <v>192</v>
      </c>
      <c r="Q58236" s="92">
        <v>-42</v>
      </c>
      <c r="S58236" s="92">
        <v>181</v>
      </c>
      <c r="V58236" s="92">
        <v>11</v>
      </c>
      <c r="AK58236" s="92">
        <v>181</v>
      </c>
      <c r="AN58236" s="92">
        <v>11</v>
      </c>
      <c r="AS58236" s="92">
        <v>456</v>
      </c>
      <c r="AT58236" s="92">
        <v>-498</v>
      </c>
    </row>
    <row r="58237" spans="1:46">
      <c r="A58237" s="83" t="s">
        <v>78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1</v>
      </c>
      <c r="G58237" s="87" t="s">
        <v>402</v>
      </c>
      <c r="H58237" s="92">
        <v>237</v>
      </c>
      <c r="I58237" s="92">
        <v>233</v>
      </c>
      <c r="J58237" s="92">
        <v>165</v>
      </c>
      <c r="K58237" s="92">
        <v>-64</v>
      </c>
      <c r="O58237" s="92">
        <v>233</v>
      </c>
      <c r="P58237" s="92">
        <v>165</v>
      </c>
      <c r="Q58237" s="92">
        <v>-64</v>
      </c>
      <c r="S58237" s="92">
        <v>164</v>
      </c>
      <c r="V58237" s="92">
        <v>1</v>
      </c>
      <c r="AK58237" s="92">
        <v>164</v>
      </c>
      <c r="AN58237" s="92">
        <v>1</v>
      </c>
      <c r="AS58237" s="92">
        <v>452</v>
      </c>
      <c r="AT58237" s="92">
        <v>-516</v>
      </c>
    </row>
    <row r="58238" spans="1:46">
      <c r="A58238" s="83" t="s">
        <v>78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1</v>
      </c>
      <c r="G58238" s="87" t="s">
        <v>402</v>
      </c>
      <c r="H58238" s="92">
        <v>235</v>
      </c>
      <c r="I58238" s="92">
        <v>227</v>
      </c>
      <c r="J58238" s="92">
        <v>179</v>
      </c>
      <c r="K58238" s="92">
        <v>-49</v>
      </c>
      <c r="O58238" s="92">
        <v>227</v>
      </c>
      <c r="P58238" s="92">
        <v>179</v>
      </c>
      <c r="Q58238" s="92">
        <v>-49</v>
      </c>
      <c r="S58238" s="92">
        <v>177</v>
      </c>
      <c r="V58238" s="92">
        <v>1</v>
      </c>
      <c r="AK58238" s="92">
        <v>177</v>
      </c>
      <c r="AN58238" s="92">
        <v>1</v>
      </c>
      <c r="AS58238" s="92">
        <v>472</v>
      </c>
      <c r="AT58238" s="92">
        <v>-521</v>
      </c>
    </row>
    <row r="58239" spans="1:46">
      <c r="A58239" s="83" t="s">
        <v>78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1</v>
      </c>
      <c r="G58239" s="87" t="s">
        <v>402</v>
      </c>
      <c r="H58239" s="92">
        <v>235</v>
      </c>
      <c r="I58239" s="92">
        <v>231</v>
      </c>
      <c r="J58239" s="92">
        <v>193</v>
      </c>
      <c r="K58239" s="92">
        <v>-34</v>
      </c>
      <c r="O58239" s="92">
        <v>231</v>
      </c>
      <c r="P58239" s="92">
        <v>193</v>
      </c>
      <c r="Q58239" s="92">
        <v>-34</v>
      </c>
      <c r="S58239" s="92">
        <v>192</v>
      </c>
      <c r="V58239" s="92">
        <v>1</v>
      </c>
      <c r="AK58239" s="92">
        <v>192</v>
      </c>
      <c r="AN58239" s="92">
        <v>1</v>
      </c>
      <c r="AS58239" s="92">
        <v>441</v>
      </c>
      <c r="AT58239" s="92">
        <v>-475</v>
      </c>
    </row>
    <row r="58240" spans="1:46">
      <c r="A58240" s="83" t="s">
        <v>78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1</v>
      </c>
      <c r="G58240" s="87" t="s">
        <v>402</v>
      </c>
      <c r="H58240" s="92">
        <v>235</v>
      </c>
      <c r="I58240" s="92">
        <v>231</v>
      </c>
      <c r="J58240" s="92">
        <v>184</v>
      </c>
      <c r="K58240" s="92">
        <v>-46</v>
      </c>
      <c r="O58240" s="92">
        <v>231</v>
      </c>
      <c r="P58240" s="92">
        <v>184</v>
      </c>
      <c r="Q58240" s="92">
        <v>-46</v>
      </c>
      <c r="S58240" s="92">
        <v>183</v>
      </c>
      <c r="V58240" s="92">
        <v>1</v>
      </c>
      <c r="AK58240" s="92">
        <v>183</v>
      </c>
      <c r="AN58240" s="92">
        <v>1</v>
      </c>
      <c r="AS58240" s="92">
        <v>413</v>
      </c>
      <c r="AT58240" s="92">
        <v>-459</v>
      </c>
    </row>
    <row r="58241" spans="1:46">
      <c r="A58241" s="83" t="s">
        <v>78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1</v>
      </c>
      <c r="G58241" s="87" t="s">
        <v>402</v>
      </c>
      <c r="H58241" s="92">
        <v>239</v>
      </c>
      <c r="I58241" s="92">
        <v>241</v>
      </c>
      <c r="J58241" s="92">
        <v>231</v>
      </c>
      <c r="K58241" s="92">
        <v>-7</v>
      </c>
      <c r="O58241" s="92">
        <v>241</v>
      </c>
      <c r="P58241" s="92">
        <v>231</v>
      </c>
      <c r="Q58241" s="92">
        <v>-7</v>
      </c>
      <c r="S58241" s="92">
        <v>230</v>
      </c>
      <c r="V58241" s="92">
        <v>1</v>
      </c>
      <c r="AK58241" s="92">
        <v>230</v>
      </c>
      <c r="AN58241" s="92">
        <v>1</v>
      </c>
      <c r="AS58241" s="92">
        <v>314</v>
      </c>
      <c r="AT58241" s="92">
        <v>-321</v>
      </c>
    </row>
    <row r="58242" spans="1:46">
      <c r="A58242" s="83" t="s">
        <v>78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1</v>
      </c>
      <c r="G58242" s="87" t="s">
        <v>402</v>
      </c>
      <c r="H58242" s="92">
        <v>245</v>
      </c>
      <c r="I58242" s="92">
        <v>250</v>
      </c>
      <c r="J58242" s="92">
        <v>215</v>
      </c>
      <c r="K58242" s="92">
        <v>-34</v>
      </c>
      <c r="O58242" s="92">
        <v>250</v>
      </c>
      <c r="P58242" s="92">
        <v>215</v>
      </c>
      <c r="Q58242" s="92">
        <v>-34</v>
      </c>
      <c r="S58242" s="92">
        <v>214</v>
      </c>
      <c r="V58242" s="92">
        <v>1</v>
      </c>
      <c r="AK58242" s="92">
        <v>214</v>
      </c>
      <c r="AN58242" s="92">
        <v>1</v>
      </c>
      <c r="AS58242" s="92">
        <v>224</v>
      </c>
      <c r="AT58242" s="92">
        <v>-258</v>
      </c>
    </row>
    <row r="58243" spans="1:46">
      <c r="A58243" s="83" t="s">
        <v>78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1</v>
      </c>
      <c r="G58243" s="87" t="s">
        <v>402</v>
      </c>
      <c r="H58243" s="92">
        <v>255</v>
      </c>
      <c r="I58243" s="92">
        <v>255</v>
      </c>
      <c r="J58243" s="92">
        <v>201</v>
      </c>
      <c r="K58243" s="92">
        <v>-50</v>
      </c>
      <c r="O58243" s="92">
        <v>255</v>
      </c>
      <c r="P58243" s="92">
        <v>201</v>
      </c>
      <c r="Q58243" s="92">
        <v>-50</v>
      </c>
      <c r="S58243" s="92">
        <v>190</v>
      </c>
      <c r="V58243" s="92">
        <v>11</v>
      </c>
      <c r="AK58243" s="92">
        <v>190</v>
      </c>
      <c r="AN58243" s="92">
        <v>11</v>
      </c>
      <c r="AS58243" s="92">
        <v>63</v>
      </c>
      <c r="AT58243" s="92">
        <v>-113</v>
      </c>
    </row>
    <row r="58244" spans="1:46">
      <c r="A58244" s="83" t="s">
        <v>78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1</v>
      </c>
      <c r="G58244" s="87" t="s">
        <v>402</v>
      </c>
      <c r="H58244" s="92">
        <v>272</v>
      </c>
      <c r="I58244" s="92">
        <v>264</v>
      </c>
      <c r="J58244" s="92">
        <v>182</v>
      </c>
      <c r="K58244" s="92">
        <v>-82</v>
      </c>
      <c r="O58244" s="92">
        <v>264</v>
      </c>
      <c r="P58244" s="92">
        <v>182</v>
      </c>
      <c r="Q58244" s="92">
        <v>-82</v>
      </c>
      <c r="S58244" s="92">
        <v>170</v>
      </c>
      <c r="V58244" s="92">
        <v>12</v>
      </c>
      <c r="AK58244" s="92">
        <v>170</v>
      </c>
      <c r="AN58244" s="92">
        <v>12</v>
      </c>
      <c r="AS58244" s="92">
        <v>-92</v>
      </c>
      <c r="AT58244" s="92">
        <v>10</v>
      </c>
    </row>
    <row r="58245" spans="1:46">
      <c r="A58245" s="83" t="s">
        <v>78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1</v>
      </c>
      <c r="G58245" s="87" t="s">
        <v>402</v>
      </c>
      <c r="H58245" s="92">
        <v>292</v>
      </c>
      <c r="I58245" s="92">
        <v>276</v>
      </c>
      <c r="J58245" s="92">
        <v>183</v>
      </c>
      <c r="K58245" s="92">
        <v>-90</v>
      </c>
      <c r="O58245" s="92">
        <v>276</v>
      </c>
      <c r="P58245" s="92">
        <v>183</v>
      </c>
      <c r="Q58245" s="92">
        <v>-90</v>
      </c>
      <c r="S58245" s="92">
        <v>172</v>
      </c>
      <c r="V58245" s="92">
        <v>11</v>
      </c>
      <c r="AK58245" s="92">
        <v>172</v>
      </c>
      <c r="AN58245" s="92">
        <v>11</v>
      </c>
      <c r="AS58245" s="92">
        <v>-100</v>
      </c>
      <c r="AT58245" s="92">
        <v>10</v>
      </c>
    </row>
    <row r="58246" spans="1:46">
      <c r="A58246" s="83" t="s">
        <v>78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1</v>
      </c>
      <c r="G58246" s="87" t="s">
        <v>402</v>
      </c>
      <c r="H58246" s="92">
        <v>288</v>
      </c>
      <c r="I58246" s="92">
        <v>275</v>
      </c>
      <c r="J58246" s="92">
        <v>180</v>
      </c>
      <c r="K58246" s="92">
        <v>-93</v>
      </c>
      <c r="O58246" s="92">
        <v>275</v>
      </c>
      <c r="P58246" s="92">
        <v>180</v>
      </c>
      <c r="Q58246" s="92">
        <v>-93</v>
      </c>
      <c r="S58246" s="92">
        <v>168</v>
      </c>
      <c r="V58246" s="92">
        <v>12</v>
      </c>
      <c r="AK58246" s="92">
        <v>168</v>
      </c>
      <c r="AN58246" s="92">
        <v>12</v>
      </c>
      <c r="AS58246" s="92">
        <v>-111</v>
      </c>
      <c r="AT58246" s="92">
        <v>18</v>
      </c>
    </row>
    <row r="58247" spans="1:46">
      <c r="A58247" s="83" t="s">
        <v>78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1</v>
      </c>
      <c r="G58247" s="87" t="s">
        <v>402</v>
      </c>
      <c r="H58247" s="92">
        <v>283</v>
      </c>
      <c r="I58247" s="92">
        <v>273</v>
      </c>
      <c r="J58247" s="92">
        <v>204</v>
      </c>
      <c r="K58247" s="92">
        <v>-68</v>
      </c>
      <c r="O58247" s="92">
        <v>273</v>
      </c>
      <c r="P58247" s="92">
        <v>204</v>
      </c>
      <c r="Q58247" s="92">
        <v>-68</v>
      </c>
      <c r="S58247" s="92">
        <v>192</v>
      </c>
      <c r="V58247" s="92">
        <v>12</v>
      </c>
      <c r="AK58247" s="92">
        <v>192</v>
      </c>
      <c r="AN58247" s="92">
        <v>12</v>
      </c>
      <c r="AS58247" s="92">
        <v>-33</v>
      </c>
      <c r="AT58247" s="92">
        <v>-35</v>
      </c>
    </row>
    <row r="58248" spans="1:46">
      <c r="A58248" s="83" t="s">
        <v>78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1</v>
      </c>
      <c r="G58248" s="87" t="s">
        <v>402</v>
      </c>
      <c r="H58248" s="92">
        <v>275</v>
      </c>
      <c r="I58248" s="92">
        <v>266</v>
      </c>
      <c r="J58248" s="92">
        <v>199</v>
      </c>
      <c r="K58248" s="92">
        <v>-64</v>
      </c>
      <c r="O58248" s="92">
        <v>266</v>
      </c>
      <c r="P58248" s="92">
        <v>199</v>
      </c>
      <c r="Q58248" s="92">
        <v>-64</v>
      </c>
      <c r="S58248" s="92">
        <v>198</v>
      </c>
      <c r="V58248" s="92">
        <v>1</v>
      </c>
      <c r="AK58248" s="92">
        <v>198</v>
      </c>
      <c r="AN58248" s="92">
        <v>1</v>
      </c>
      <c r="AS58248" s="92">
        <v>-40</v>
      </c>
      <c r="AT58248" s="92">
        <v>-24</v>
      </c>
    </row>
    <row r="58249" spans="1:46">
      <c r="A58249" s="83" t="s">
        <v>78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1</v>
      </c>
      <c r="G58249" s="87" t="s">
        <v>402</v>
      </c>
      <c r="H58249" s="92">
        <v>264</v>
      </c>
      <c r="I58249" s="92">
        <v>255</v>
      </c>
      <c r="J58249" s="92">
        <v>191</v>
      </c>
      <c r="K58249" s="92">
        <v>-64</v>
      </c>
      <c r="O58249" s="92">
        <v>255</v>
      </c>
      <c r="P58249" s="92">
        <v>191</v>
      </c>
      <c r="Q58249" s="92">
        <v>-64</v>
      </c>
      <c r="S58249" s="92">
        <v>190</v>
      </c>
      <c r="V58249" s="92">
        <v>1</v>
      </c>
      <c r="AK58249" s="92">
        <v>190</v>
      </c>
      <c r="AN58249" s="92">
        <v>1</v>
      </c>
      <c r="AS58249" s="92">
        <v>0</v>
      </c>
      <c r="AT58249" s="92">
        <v>-64</v>
      </c>
    </row>
    <row r="58250" spans="1:46">
      <c r="A58250" s="83" t="s">
        <v>78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1</v>
      </c>
      <c r="G58250" s="87" t="s">
        <v>402</v>
      </c>
      <c r="H58250" s="92">
        <v>253</v>
      </c>
      <c r="I58250" s="92">
        <v>243</v>
      </c>
      <c r="J58250" s="92">
        <v>171</v>
      </c>
      <c r="K58250" s="92">
        <v>-68</v>
      </c>
      <c r="O58250" s="92">
        <v>243</v>
      </c>
      <c r="P58250" s="92">
        <v>171</v>
      </c>
      <c r="Q58250" s="92">
        <v>-68</v>
      </c>
      <c r="S58250" s="92">
        <v>170</v>
      </c>
      <c r="V58250" s="92">
        <v>1</v>
      </c>
      <c r="AK58250" s="92">
        <v>170</v>
      </c>
      <c r="AN58250" s="92">
        <v>1</v>
      </c>
      <c r="AS58250" s="92">
        <v>-23</v>
      </c>
      <c r="AT58250" s="92">
        <v>-45</v>
      </c>
    </row>
    <row r="58251" spans="1:46">
      <c r="A58251" s="83" t="s">
        <v>78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1</v>
      </c>
      <c r="G58251" s="87" t="s">
        <v>402</v>
      </c>
      <c r="H58251" s="92">
        <v>243</v>
      </c>
      <c r="I58251" s="92">
        <v>238</v>
      </c>
      <c r="J58251" s="92">
        <v>170</v>
      </c>
      <c r="K58251" s="92">
        <v>-65</v>
      </c>
      <c r="O58251" s="92">
        <v>238</v>
      </c>
      <c r="P58251" s="92">
        <v>170</v>
      </c>
      <c r="Q58251" s="92">
        <v>-65</v>
      </c>
      <c r="S58251" s="92">
        <v>169</v>
      </c>
      <c r="V58251" s="92">
        <v>1</v>
      </c>
      <c r="AK58251" s="92">
        <v>169</v>
      </c>
      <c r="AN58251" s="92">
        <v>1</v>
      </c>
      <c r="AS58251" s="92">
        <v>-34</v>
      </c>
      <c r="AT58251" s="92">
        <v>-31</v>
      </c>
    </row>
    <row r="58252" spans="1:46">
      <c r="A58252" s="83" t="s">
        <v>78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1</v>
      </c>
      <c r="G58252" s="87" t="s">
        <v>402</v>
      </c>
      <c r="H58252" s="92">
        <v>236</v>
      </c>
      <c r="I58252" s="92">
        <v>231</v>
      </c>
      <c r="J58252" s="92">
        <v>164</v>
      </c>
      <c r="K58252" s="92">
        <v>-67</v>
      </c>
      <c r="O58252" s="92">
        <v>231</v>
      </c>
      <c r="P58252" s="92">
        <v>164</v>
      </c>
      <c r="Q58252" s="92">
        <v>-67</v>
      </c>
      <c r="S58252" s="92">
        <v>162</v>
      </c>
      <c r="V58252" s="92">
        <v>1</v>
      </c>
      <c r="AK58252" s="92">
        <v>162</v>
      </c>
      <c r="AN58252" s="92">
        <v>1</v>
      </c>
      <c r="AS58252" s="92">
        <v>-17</v>
      </c>
      <c r="AT58252" s="92">
        <v>-50</v>
      </c>
    </row>
    <row r="58253" spans="1:46">
      <c r="A58253" s="83" t="s">
        <v>78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1</v>
      </c>
      <c r="G58253" s="87" t="s">
        <v>402</v>
      </c>
      <c r="H58253" s="92">
        <v>232</v>
      </c>
      <c r="I58253" s="92">
        <v>229</v>
      </c>
      <c r="J58253" s="92">
        <v>164</v>
      </c>
      <c r="K58253" s="92">
        <v>-62</v>
      </c>
      <c r="O58253" s="92">
        <v>229</v>
      </c>
      <c r="P58253" s="92">
        <v>164</v>
      </c>
      <c r="Q58253" s="92">
        <v>-62</v>
      </c>
      <c r="S58253" s="92">
        <v>163</v>
      </c>
      <c r="V58253" s="92">
        <v>1</v>
      </c>
      <c r="AK58253" s="92">
        <v>163</v>
      </c>
      <c r="AN58253" s="92">
        <v>1</v>
      </c>
      <c r="AS58253" s="92">
        <v>24</v>
      </c>
      <c r="AT58253" s="92">
        <v>-86</v>
      </c>
    </row>
    <row r="58254" spans="1:46">
      <c r="A58254" s="83" t="s">
        <v>78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1</v>
      </c>
      <c r="G58254" s="87" t="s">
        <v>402</v>
      </c>
      <c r="H58254" s="92">
        <v>232</v>
      </c>
      <c r="I58254" s="92">
        <v>228</v>
      </c>
      <c r="J58254" s="92">
        <v>165</v>
      </c>
      <c r="K58254" s="92">
        <v>-62</v>
      </c>
      <c r="O58254" s="92">
        <v>228</v>
      </c>
      <c r="P58254" s="92">
        <v>165</v>
      </c>
      <c r="Q58254" s="92">
        <v>-62</v>
      </c>
      <c r="S58254" s="92">
        <v>164</v>
      </c>
      <c r="V58254" s="92">
        <v>1</v>
      </c>
      <c r="AK58254" s="92">
        <v>164</v>
      </c>
      <c r="AN58254" s="92">
        <v>1</v>
      </c>
      <c r="AS58254" s="92">
        <v>24</v>
      </c>
      <c r="AT58254" s="92">
        <v>-86</v>
      </c>
    </row>
    <row r="58255" spans="1:46">
      <c r="A58255" s="83" t="s">
        <v>78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1</v>
      </c>
      <c r="G58255" s="87" t="s">
        <v>402</v>
      </c>
      <c r="H58255" s="92">
        <v>238</v>
      </c>
      <c r="I58255" s="92">
        <v>235</v>
      </c>
      <c r="J58255" s="92">
        <v>177</v>
      </c>
      <c r="K58255" s="92">
        <v>-55</v>
      </c>
      <c r="O58255" s="92">
        <v>235</v>
      </c>
      <c r="P58255" s="92">
        <v>177</v>
      </c>
      <c r="Q58255" s="92">
        <v>-55</v>
      </c>
      <c r="S58255" s="92">
        <v>176</v>
      </c>
      <c r="V58255" s="92">
        <v>1</v>
      </c>
      <c r="AK58255" s="92">
        <v>176</v>
      </c>
      <c r="AN58255" s="92">
        <v>1</v>
      </c>
      <c r="AS58255" s="92">
        <v>30</v>
      </c>
      <c r="AT58255" s="92">
        <v>-85</v>
      </c>
    </row>
    <row r="58256" spans="1:46">
      <c r="A58256" s="83" t="s">
        <v>78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1</v>
      </c>
      <c r="G58256" s="87" t="s">
        <v>402</v>
      </c>
      <c r="H58256" s="92">
        <v>250</v>
      </c>
      <c r="I58256" s="92">
        <v>249</v>
      </c>
      <c r="J58256" s="92">
        <v>217</v>
      </c>
      <c r="K58256" s="92">
        <v>-30</v>
      </c>
      <c r="O58256" s="92">
        <v>249</v>
      </c>
      <c r="P58256" s="92">
        <v>217</v>
      </c>
      <c r="Q58256" s="92">
        <v>-30</v>
      </c>
      <c r="S58256" s="92">
        <v>206</v>
      </c>
      <c r="V58256" s="92">
        <v>11</v>
      </c>
      <c r="AK58256" s="92">
        <v>206</v>
      </c>
      <c r="AN58256" s="92">
        <v>11</v>
      </c>
      <c r="AS58256" s="92">
        <v>50</v>
      </c>
      <c r="AT58256" s="92">
        <v>-80</v>
      </c>
    </row>
    <row r="58257" spans="1:46">
      <c r="A58257" s="83" t="s">
        <v>78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1</v>
      </c>
      <c r="G58257" s="87" t="s">
        <v>402</v>
      </c>
      <c r="H58257" s="92">
        <v>264</v>
      </c>
      <c r="I58257" s="92">
        <v>264</v>
      </c>
      <c r="J58257" s="92">
        <v>228</v>
      </c>
      <c r="K58257" s="92">
        <v>-33</v>
      </c>
      <c r="O58257" s="92">
        <v>264</v>
      </c>
      <c r="P58257" s="92">
        <v>228</v>
      </c>
      <c r="Q58257" s="92">
        <v>-33</v>
      </c>
      <c r="S58257" s="92">
        <v>217</v>
      </c>
      <c r="V58257" s="92">
        <v>11</v>
      </c>
      <c r="AK58257" s="92">
        <v>217</v>
      </c>
      <c r="AN58257" s="92">
        <v>11</v>
      </c>
      <c r="AS58257" s="92">
        <v>63</v>
      </c>
      <c r="AT58257" s="92">
        <v>-96</v>
      </c>
    </row>
    <row r="58258" spans="1:46">
      <c r="A58258" s="83" t="s">
        <v>78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1</v>
      </c>
      <c r="G58258" s="87" t="s">
        <v>402</v>
      </c>
      <c r="H58258" s="92">
        <v>271</v>
      </c>
      <c r="I58258" s="92">
        <v>277</v>
      </c>
      <c r="J58258" s="92">
        <v>251</v>
      </c>
      <c r="K58258" s="92">
        <v>-23</v>
      </c>
      <c r="O58258" s="92">
        <v>277</v>
      </c>
      <c r="P58258" s="92">
        <v>251</v>
      </c>
      <c r="Q58258" s="92">
        <v>-23</v>
      </c>
      <c r="S58258" s="92">
        <v>240</v>
      </c>
      <c r="V58258" s="92">
        <v>11</v>
      </c>
      <c r="AK58258" s="92">
        <v>240</v>
      </c>
      <c r="AN58258" s="92">
        <v>11</v>
      </c>
      <c r="AS58258" s="92">
        <v>249</v>
      </c>
      <c r="AT58258" s="92">
        <v>-272</v>
      </c>
    </row>
    <row r="58259" spans="1:46">
      <c r="A58259" s="83" t="s">
        <v>78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1</v>
      </c>
      <c r="G58259" s="87" t="s">
        <v>402</v>
      </c>
      <c r="H58259" s="92">
        <v>276</v>
      </c>
      <c r="I58259" s="92">
        <v>281</v>
      </c>
      <c r="J58259" s="92">
        <v>234</v>
      </c>
      <c r="K58259" s="92">
        <v>-45</v>
      </c>
      <c r="O58259" s="92">
        <v>281</v>
      </c>
      <c r="P58259" s="92">
        <v>234</v>
      </c>
      <c r="Q58259" s="92">
        <v>-45</v>
      </c>
      <c r="S58259" s="92">
        <v>223</v>
      </c>
      <c r="V58259" s="92">
        <v>11</v>
      </c>
      <c r="AK58259" s="92">
        <v>223</v>
      </c>
      <c r="AN58259" s="92">
        <v>11</v>
      </c>
      <c r="AS58259" s="92">
        <v>384</v>
      </c>
      <c r="AT58259" s="92">
        <v>-429</v>
      </c>
    </row>
    <row r="58260" spans="1:46">
      <c r="A58260" s="83" t="s">
        <v>78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1</v>
      </c>
      <c r="G58260" s="87" t="s">
        <v>402</v>
      </c>
      <c r="H58260" s="92">
        <v>276</v>
      </c>
      <c r="I58260" s="92">
        <v>279</v>
      </c>
      <c r="J58260" s="92">
        <v>238</v>
      </c>
      <c r="K58260" s="92">
        <v>-40</v>
      </c>
      <c r="O58260" s="92">
        <v>279</v>
      </c>
      <c r="P58260" s="92">
        <v>238</v>
      </c>
      <c r="Q58260" s="92">
        <v>-40</v>
      </c>
      <c r="S58260" s="92">
        <v>224</v>
      </c>
      <c r="V58260" s="92">
        <v>15</v>
      </c>
      <c r="AK58260" s="92">
        <v>224</v>
      </c>
      <c r="AN58260" s="92">
        <v>15</v>
      </c>
      <c r="AS58260" s="92">
        <v>437</v>
      </c>
      <c r="AT58260" s="92">
        <v>-477</v>
      </c>
    </row>
    <row r="58261" spans="1:46">
      <c r="A58261" s="83" t="s">
        <v>78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1</v>
      </c>
      <c r="G58261" s="87" t="s">
        <v>402</v>
      </c>
      <c r="H58261" s="92">
        <v>275</v>
      </c>
      <c r="I58261" s="92">
        <v>276</v>
      </c>
      <c r="J58261" s="92">
        <v>232</v>
      </c>
      <c r="K58261" s="92">
        <v>-41</v>
      </c>
      <c r="O58261" s="92">
        <v>276</v>
      </c>
      <c r="P58261" s="92">
        <v>232</v>
      </c>
      <c r="Q58261" s="92">
        <v>-41</v>
      </c>
      <c r="S58261" s="92">
        <v>232</v>
      </c>
      <c r="V58261" s="92">
        <v>0</v>
      </c>
      <c r="AK58261" s="92">
        <v>232</v>
      </c>
      <c r="AN58261" s="92">
        <v>0</v>
      </c>
      <c r="AS58261" s="92">
        <v>412</v>
      </c>
      <c r="AT58261" s="92">
        <v>-453</v>
      </c>
    </row>
    <row r="58262" spans="1:46">
      <c r="A58262" s="83" t="s">
        <v>78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1</v>
      </c>
      <c r="G58262" s="87" t="s">
        <v>402</v>
      </c>
      <c r="H58262" s="92">
        <v>274</v>
      </c>
      <c r="I58262" s="92">
        <v>272</v>
      </c>
      <c r="J58262" s="92">
        <v>220</v>
      </c>
      <c r="K58262" s="92">
        <v>-50</v>
      </c>
      <c r="O58262" s="92">
        <v>272</v>
      </c>
      <c r="P58262" s="92">
        <v>220</v>
      </c>
      <c r="Q58262" s="92">
        <v>-50</v>
      </c>
      <c r="S58262" s="92">
        <v>220</v>
      </c>
      <c r="V58262" s="92">
        <v>0</v>
      </c>
      <c r="AK58262" s="92">
        <v>220</v>
      </c>
      <c r="AN58262" s="92">
        <v>0</v>
      </c>
      <c r="AS58262" s="92">
        <v>417</v>
      </c>
      <c r="AT58262" s="92">
        <v>-467</v>
      </c>
    </row>
    <row r="58263" spans="1:46">
      <c r="A58263" s="83" t="s">
        <v>78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1</v>
      </c>
      <c r="G58263" s="87" t="s">
        <v>402</v>
      </c>
      <c r="H58263" s="92">
        <v>274</v>
      </c>
      <c r="I58263" s="92">
        <v>273</v>
      </c>
      <c r="J58263" s="92">
        <v>215</v>
      </c>
      <c r="K58263" s="92">
        <v>-55</v>
      </c>
      <c r="O58263" s="92">
        <v>273</v>
      </c>
      <c r="P58263" s="92">
        <v>215</v>
      </c>
      <c r="Q58263" s="92">
        <v>-55</v>
      </c>
      <c r="S58263" s="92">
        <v>215</v>
      </c>
      <c r="V58263" s="92">
        <v>0</v>
      </c>
      <c r="AK58263" s="92">
        <v>215</v>
      </c>
      <c r="AN58263" s="92">
        <v>0</v>
      </c>
      <c r="AS58263" s="92">
        <v>425</v>
      </c>
      <c r="AT58263" s="92">
        <v>-480</v>
      </c>
    </row>
    <row r="58264" spans="1:46">
      <c r="A58264" s="83" t="s">
        <v>78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1</v>
      </c>
      <c r="G58264" s="87" t="s">
        <v>402</v>
      </c>
      <c r="H58264" s="92">
        <v>277</v>
      </c>
      <c r="I58264" s="92">
        <v>273</v>
      </c>
      <c r="J58264" s="92">
        <v>205</v>
      </c>
      <c r="K58264" s="92">
        <v>-66</v>
      </c>
      <c r="O58264" s="92">
        <v>273</v>
      </c>
      <c r="P58264" s="92">
        <v>205</v>
      </c>
      <c r="Q58264" s="92">
        <v>-66</v>
      </c>
      <c r="S58264" s="92">
        <v>205</v>
      </c>
      <c r="V58264" s="92">
        <v>0</v>
      </c>
      <c r="AK58264" s="92">
        <v>205</v>
      </c>
      <c r="AN58264" s="92">
        <v>0</v>
      </c>
      <c r="AS58264" s="92">
        <v>432</v>
      </c>
      <c r="AT58264" s="92">
        <v>-498</v>
      </c>
    </row>
    <row r="58265" spans="1:46">
      <c r="A58265" s="83" t="s">
        <v>78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1</v>
      </c>
      <c r="G58265" s="87" t="s">
        <v>402</v>
      </c>
      <c r="H58265" s="92">
        <v>281</v>
      </c>
      <c r="I58265" s="92">
        <v>276</v>
      </c>
      <c r="J58265" s="92">
        <v>177</v>
      </c>
      <c r="K58265" s="92">
        <v>-98</v>
      </c>
      <c r="O58265" s="92">
        <v>276</v>
      </c>
      <c r="P58265" s="92">
        <v>177</v>
      </c>
      <c r="Q58265" s="92">
        <v>-98</v>
      </c>
      <c r="S58265" s="92">
        <v>177</v>
      </c>
      <c r="V58265" s="92">
        <v>0</v>
      </c>
      <c r="AK58265" s="92">
        <v>177</v>
      </c>
      <c r="AN58265" s="92">
        <v>0</v>
      </c>
      <c r="AS58265" s="92">
        <v>422</v>
      </c>
      <c r="AT58265" s="92">
        <v>-520</v>
      </c>
    </row>
    <row r="58266" spans="1:46">
      <c r="A58266" s="83" t="s">
        <v>78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1</v>
      </c>
      <c r="G58266" s="87" t="s">
        <v>402</v>
      </c>
      <c r="H58266" s="92">
        <v>287</v>
      </c>
      <c r="I58266" s="92">
        <v>285</v>
      </c>
      <c r="J58266" s="92">
        <v>177</v>
      </c>
      <c r="K58266" s="92">
        <v>-106</v>
      </c>
      <c r="O58266" s="92">
        <v>285</v>
      </c>
      <c r="P58266" s="92">
        <v>177</v>
      </c>
      <c r="Q58266" s="92">
        <v>-106</v>
      </c>
      <c r="S58266" s="92">
        <v>177</v>
      </c>
      <c r="V58266" s="92">
        <v>0</v>
      </c>
      <c r="AK58266" s="92">
        <v>177</v>
      </c>
      <c r="AN58266" s="92">
        <v>0</v>
      </c>
      <c r="AS58266" s="92">
        <v>419</v>
      </c>
      <c r="AT58266" s="92">
        <v>-525</v>
      </c>
    </row>
    <row r="58267" spans="1:46">
      <c r="A58267" s="83" t="s">
        <v>78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1</v>
      </c>
      <c r="G58267" s="87" t="s">
        <v>402</v>
      </c>
      <c r="H58267" s="92">
        <v>293</v>
      </c>
      <c r="I58267" s="92">
        <v>295</v>
      </c>
      <c r="J58267" s="92">
        <v>199</v>
      </c>
      <c r="K58267" s="92">
        <v>-96</v>
      </c>
      <c r="O58267" s="92">
        <v>295</v>
      </c>
      <c r="P58267" s="92">
        <v>199</v>
      </c>
      <c r="Q58267" s="92">
        <v>-96</v>
      </c>
      <c r="S58267" s="92">
        <v>190</v>
      </c>
      <c r="V58267" s="92">
        <v>8</v>
      </c>
      <c r="AK58267" s="92">
        <v>190</v>
      </c>
      <c r="AN58267" s="92">
        <v>8</v>
      </c>
      <c r="AS58267" s="92">
        <v>224</v>
      </c>
      <c r="AT58267" s="92">
        <v>-320</v>
      </c>
    </row>
    <row r="58268" spans="1:46">
      <c r="A58268" s="83" t="s">
        <v>78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1</v>
      </c>
      <c r="G58268" s="87" t="s">
        <v>402</v>
      </c>
      <c r="H58268" s="92">
        <v>305</v>
      </c>
      <c r="I58268" s="92">
        <v>307</v>
      </c>
      <c r="J58268" s="92">
        <v>246</v>
      </c>
      <c r="K58268" s="92">
        <v>-56</v>
      </c>
      <c r="O58268" s="92">
        <v>307</v>
      </c>
      <c r="P58268" s="92">
        <v>246</v>
      </c>
      <c r="Q58268" s="92">
        <v>-56</v>
      </c>
      <c r="S58268" s="92">
        <v>237</v>
      </c>
      <c r="V58268" s="92">
        <v>10</v>
      </c>
      <c r="AK58268" s="92">
        <v>237</v>
      </c>
      <c r="AN58268" s="92">
        <v>10</v>
      </c>
      <c r="AS58268" s="92">
        <v>28</v>
      </c>
      <c r="AT58268" s="92">
        <v>-84</v>
      </c>
    </row>
    <row r="58269" spans="1:46">
      <c r="A58269" s="83" t="s">
        <v>78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1</v>
      </c>
      <c r="G58269" s="87" t="s">
        <v>402</v>
      </c>
      <c r="H58269" s="92">
        <v>325</v>
      </c>
      <c r="I58269" s="92">
        <v>323</v>
      </c>
      <c r="J58269" s="92">
        <v>240</v>
      </c>
      <c r="K58269" s="92">
        <v>-79</v>
      </c>
      <c r="O58269" s="92">
        <v>323</v>
      </c>
      <c r="P58269" s="92">
        <v>240</v>
      </c>
      <c r="Q58269" s="92">
        <v>-79</v>
      </c>
      <c r="S58269" s="92">
        <v>230</v>
      </c>
      <c r="V58269" s="92">
        <v>10</v>
      </c>
      <c r="AK58269" s="92">
        <v>230</v>
      </c>
      <c r="AN58269" s="92">
        <v>10</v>
      </c>
      <c r="AS58269" s="92">
        <v>-30</v>
      </c>
      <c r="AT58269" s="92">
        <v>-49</v>
      </c>
    </row>
    <row r="58270" spans="1:46">
      <c r="A58270" s="83" t="s">
        <v>78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1</v>
      </c>
      <c r="G58270" s="87" t="s">
        <v>402</v>
      </c>
      <c r="H58270" s="92">
        <v>321</v>
      </c>
      <c r="I58270" s="92">
        <v>320</v>
      </c>
      <c r="J58270" s="92">
        <v>227</v>
      </c>
      <c r="K58270" s="92">
        <v>-90</v>
      </c>
      <c r="O58270" s="92">
        <v>320</v>
      </c>
      <c r="P58270" s="92">
        <v>227</v>
      </c>
      <c r="Q58270" s="92">
        <v>-90</v>
      </c>
      <c r="S58270" s="92">
        <v>218</v>
      </c>
      <c r="V58270" s="92">
        <v>10</v>
      </c>
      <c r="AK58270" s="92">
        <v>218</v>
      </c>
      <c r="AN58270" s="92">
        <v>10</v>
      </c>
      <c r="AS58270" s="92">
        <v>-14</v>
      </c>
      <c r="AT58270" s="92">
        <v>-76</v>
      </c>
    </row>
    <row r="58271" spans="1:46">
      <c r="A58271" s="83" t="s">
        <v>78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1</v>
      </c>
      <c r="G58271" s="87" t="s">
        <v>402</v>
      </c>
      <c r="H58271" s="92">
        <v>314</v>
      </c>
      <c r="I58271" s="92">
        <v>315</v>
      </c>
      <c r="J58271" s="92">
        <v>235</v>
      </c>
      <c r="K58271" s="92">
        <v>-79</v>
      </c>
      <c r="O58271" s="92">
        <v>315</v>
      </c>
      <c r="P58271" s="92">
        <v>235</v>
      </c>
      <c r="Q58271" s="92">
        <v>-79</v>
      </c>
      <c r="S58271" s="92">
        <v>226</v>
      </c>
      <c r="V58271" s="92">
        <v>9</v>
      </c>
      <c r="AK58271" s="92">
        <v>226</v>
      </c>
      <c r="AN58271" s="92">
        <v>9</v>
      </c>
      <c r="AS58271" s="92">
        <v>-29</v>
      </c>
      <c r="AT58271" s="92">
        <v>-50</v>
      </c>
    </row>
    <row r="58272" spans="1:46">
      <c r="A58272" s="83" t="s">
        <v>78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1</v>
      </c>
      <c r="G58272" s="87" t="s">
        <v>402</v>
      </c>
      <c r="H58272" s="92">
        <v>305</v>
      </c>
      <c r="I58272" s="92">
        <v>305</v>
      </c>
      <c r="J58272" s="92">
        <v>219</v>
      </c>
      <c r="K58272" s="92">
        <v>-83</v>
      </c>
      <c r="O58272" s="92">
        <v>305</v>
      </c>
      <c r="P58272" s="92">
        <v>219</v>
      </c>
      <c r="Q58272" s="92">
        <v>-83</v>
      </c>
      <c r="S58272" s="92">
        <v>219</v>
      </c>
      <c r="V58272" s="92">
        <v>0</v>
      </c>
      <c r="AK58272" s="92">
        <v>219</v>
      </c>
      <c r="AN58272" s="92">
        <v>0</v>
      </c>
      <c r="AS58272" s="92">
        <v>-65</v>
      </c>
      <c r="AT58272" s="92">
        <v>-18</v>
      </c>
    </row>
    <row r="58273" spans="1:46">
      <c r="A58273" s="83" t="s">
        <v>78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1</v>
      </c>
      <c r="G58273" s="87" t="s">
        <v>402</v>
      </c>
      <c r="H58273" s="92">
        <v>292</v>
      </c>
      <c r="I58273" s="92">
        <v>292</v>
      </c>
      <c r="J58273" s="92">
        <v>225</v>
      </c>
      <c r="K58273" s="92">
        <v>-66</v>
      </c>
      <c r="O58273" s="92">
        <v>292</v>
      </c>
      <c r="P58273" s="92">
        <v>225</v>
      </c>
      <c r="Q58273" s="92">
        <v>-66</v>
      </c>
      <c r="S58273" s="92">
        <v>225</v>
      </c>
      <c r="V58273" s="92">
        <v>0</v>
      </c>
      <c r="AK58273" s="92">
        <v>225</v>
      </c>
      <c r="AN58273" s="92">
        <v>0</v>
      </c>
      <c r="AS58273" s="92">
        <v>-45</v>
      </c>
      <c r="AT58273" s="92">
        <v>-21</v>
      </c>
    </row>
    <row r="58274" spans="1:46">
      <c r="A58274" s="83" t="s">
        <v>78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1</v>
      </c>
      <c r="G58274" s="87" t="s">
        <v>402</v>
      </c>
      <c r="H58274" s="92">
        <v>280</v>
      </c>
      <c r="I58274" s="92">
        <v>280</v>
      </c>
      <c r="J58274" s="92">
        <v>203</v>
      </c>
      <c r="K58274" s="92">
        <v>-73</v>
      </c>
      <c r="O58274" s="92">
        <v>280</v>
      </c>
      <c r="P58274" s="92">
        <v>203</v>
      </c>
      <c r="Q58274" s="92">
        <v>-73</v>
      </c>
      <c r="S58274" s="92">
        <v>203</v>
      </c>
      <c r="V58274" s="92">
        <v>0</v>
      </c>
      <c r="AK58274" s="92">
        <v>203</v>
      </c>
      <c r="AN58274" s="92">
        <v>0</v>
      </c>
      <c r="AS58274" s="92">
        <v>-36</v>
      </c>
      <c r="AT58274" s="92">
        <v>-37</v>
      </c>
    </row>
    <row r="58275" spans="1:46">
      <c r="A58275" s="83" t="s">
        <v>78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1</v>
      </c>
      <c r="G58275" s="87" t="s">
        <v>402</v>
      </c>
      <c r="H58275" s="92">
        <v>273</v>
      </c>
      <c r="I58275" s="92">
        <v>273</v>
      </c>
      <c r="J58275" s="92">
        <v>226</v>
      </c>
      <c r="K58275" s="92">
        <v>-47</v>
      </c>
      <c r="O58275" s="92">
        <v>273</v>
      </c>
      <c r="P58275" s="92">
        <v>226</v>
      </c>
      <c r="Q58275" s="92">
        <v>-47</v>
      </c>
      <c r="S58275" s="92">
        <v>226</v>
      </c>
      <c r="V58275" s="92">
        <v>0</v>
      </c>
      <c r="AK58275" s="92">
        <v>226</v>
      </c>
      <c r="AN58275" s="92">
        <v>0</v>
      </c>
      <c r="AS58275" s="92">
        <v>-46</v>
      </c>
      <c r="AT58275" s="92">
        <v>-1</v>
      </c>
    </row>
    <row r="58276" spans="1:46">
      <c r="A58276" s="83" t="s">
        <v>78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1</v>
      </c>
      <c r="G58276" s="87" t="s">
        <v>402</v>
      </c>
      <c r="H58276" s="92">
        <v>267</v>
      </c>
      <c r="I58276" s="92">
        <v>267</v>
      </c>
      <c r="J58276" s="92">
        <v>220</v>
      </c>
      <c r="K58276" s="92">
        <v>-44</v>
      </c>
      <c r="O58276" s="92">
        <v>267</v>
      </c>
      <c r="P58276" s="92">
        <v>220</v>
      </c>
      <c r="Q58276" s="92">
        <v>-44</v>
      </c>
      <c r="S58276" s="92">
        <v>220</v>
      </c>
      <c r="V58276" s="92">
        <v>0</v>
      </c>
      <c r="AK58276" s="92">
        <v>220</v>
      </c>
      <c r="AN58276" s="92">
        <v>0</v>
      </c>
      <c r="AS58276" s="92">
        <v>-47</v>
      </c>
      <c r="AT58276" s="92">
        <v>3</v>
      </c>
    </row>
    <row r="58277" spans="1:46">
      <c r="A58277" s="83" t="s">
        <v>78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1</v>
      </c>
      <c r="G58277" s="87" t="s">
        <v>402</v>
      </c>
      <c r="H58277" s="92">
        <v>263</v>
      </c>
      <c r="I58277" s="92">
        <v>263</v>
      </c>
      <c r="J58277" s="92">
        <v>212</v>
      </c>
      <c r="K58277" s="92">
        <v>-49</v>
      </c>
      <c r="O58277" s="92">
        <v>263</v>
      </c>
      <c r="P58277" s="92">
        <v>212</v>
      </c>
      <c r="Q58277" s="92">
        <v>-49</v>
      </c>
      <c r="S58277" s="92">
        <v>212</v>
      </c>
      <c r="V58277" s="92">
        <v>0</v>
      </c>
      <c r="AK58277" s="92">
        <v>212</v>
      </c>
      <c r="AN58277" s="92">
        <v>0</v>
      </c>
      <c r="AS58277" s="92">
        <v>-27</v>
      </c>
      <c r="AT58277" s="92">
        <v>-22</v>
      </c>
    </row>
    <row r="58278" spans="1:46">
      <c r="A58278" s="83" t="s">
        <v>78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1</v>
      </c>
      <c r="G58278" s="87" t="s">
        <v>402</v>
      </c>
      <c r="H58278" s="92">
        <v>264</v>
      </c>
      <c r="I58278" s="92">
        <v>264</v>
      </c>
      <c r="J58278" s="92">
        <v>218</v>
      </c>
      <c r="K58278" s="92">
        <v>-43</v>
      </c>
      <c r="O58278" s="92">
        <v>264</v>
      </c>
      <c r="P58278" s="92">
        <v>218</v>
      </c>
      <c r="Q58278" s="92">
        <v>-43</v>
      </c>
      <c r="S58278" s="92">
        <v>218</v>
      </c>
      <c r="V58278" s="92">
        <v>0</v>
      </c>
      <c r="AK58278" s="92">
        <v>218</v>
      </c>
      <c r="AN58278" s="92">
        <v>0</v>
      </c>
      <c r="AS58278" s="92">
        <v>-30</v>
      </c>
      <c r="AT58278" s="92">
        <v>-13</v>
      </c>
    </row>
    <row r="58279" spans="1:46">
      <c r="A58279" s="83" t="s">
        <v>78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1</v>
      </c>
      <c r="G58279" s="87" t="s">
        <v>402</v>
      </c>
      <c r="H58279" s="92">
        <v>271</v>
      </c>
      <c r="I58279" s="92">
        <v>272</v>
      </c>
      <c r="J58279" s="92">
        <v>210</v>
      </c>
      <c r="K58279" s="92">
        <v>-60</v>
      </c>
      <c r="O58279" s="92">
        <v>272</v>
      </c>
      <c r="P58279" s="92">
        <v>210</v>
      </c>
      <c r="Q58279" s="92">
        <v>-60</v>
      </c>
      <c r="S58279" s="92">
        <v>210</v>
      </c>
      <c r="V58279" s="92">
        <v>0</v>
      </c>
      <c r="AK58279" s="92">
        <v>210</v>
      </c>
      <c r="AN58279" s="92">
        <v>0</v>
      </c>
      <c r="AS58279" s="92">
        <v>-57</v>
      </c>
      <c r="AT58279" s="92">
        <v>-3</v>
      </c>
    </row>
    <row r="58280" spans="1:46">
      <c r="A58280" s="83" t="s">
        <v>78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1</v>
      </c>
      <c r="G58280" s="87" t="s">
        <v>402</v>
      </c>
      <c r="H58280" s="92">
        <v>287</v>
      </c>
      <c r="I58280" s="92">
        <v>291</v>
      </c>
      <c r="J58280" s="92">
        <v>247</v>
      </c>
      <c r="K58280" s="92">
        <v>-43</v>
      </c>
      <c r="O58280" s="92">
        <v>291</v>
      </c>
      <c r="P58280" s="92">
        <v>247</v>
      </c>
      <c r="Q58280" s="92">
        <v>-43</v>
      </c>
      <c r="S58280" s="92">
        <v>237</v>
      </c>
      <c r="V58280" s="92">
        <v>10</v>
      </c>
      <c r="AK58280" s="92">
        <v>237</v>
      </c>
      <c r="AN58280" s="92">
        <v>10</v>
      </c>
      <c r="AS58280" s="92">
        <v>-26</v>
      </c>
      <c r="AT58280" s="92">
        <v>-17</v>
      </c>
    </row>
    <row r="58281" spans="1:46">
      <c r="A58281" s="83" t="s">
        <v>78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1</v>
      </c>
      <c r="G58281" s="87" t="s">
        <v>402</v>
      </c>
      <c r="H58281" s="92">
        <v>312</v>
      </c>
      <c r="I58281" s="92">
        <v>319</v>
      </c>
      <c r="J58281" s="92">
        <v>317</v>
      </c>
      <c r="K58281" s="92">
        <v>5</v>
      </c>
      <c r="O58281" s="92">
        <v>319</v>
      </c>
      <c r="P58281" s="92">
        <v>317</v>
      </c>
      <c r="Q58281" s="92">
        <v>5</v>
      </c>
      <c r="S58281" s="92">
        <v>307</v>
      </c>
      <c r="V58281" s="92">
        <v>10</v>
      </c>
      <c r="AK58281" s="92">
        <v>307</v>
      </c>
      <c r="AN58281" s="92">
        <v>10</v>
      </c>
      <c r="AS58281" s="92">
        <v>17</v>
      </c>
      <c r="AT58281" s="92">
        <v>-12</v>
      </c>
    </row>
    <row r="58282" spans="1:46">
      <c r="A58282" s="83" t="s">
        <v>78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1</v>
      </c>
      <c r="G58282" s="87" t="s">
        <v>402</v>
      </c>
      <c r="H58282" s="92">
        <v>325</v>
      </c>
      <c r="I58282" s="92">
        <v>329</v>
      </c>
      <c r="J58282" s="92">
        <v>249</v>
      </c>
      <c r="K58282" s="92">
        <v>-76</v>
      </c>
      <c r="O58282" s="92">
        <v>329</v>
      </c>
      <c r="P58282" s="92">
        <v>249</v>
      </c>
      <c r="Q58282" s="92">
        <v>-76</v>
      </c>
      <c r="S58282" s="92">
        <v>239</v>
      </c>
      <c r="V58282" s="92">
        <v>10</v>
      </c>
      <c r="AK58282" s="92">
        <v>239</v>
      </c>
      <c r="AN58282" s="92">
        <v>10</v>
      </c>
      <c r="AS58282" s="92">
        <v>204</v>
      </c>
      <c r="AT58282" s="92">
        <v>-280</v>
      </c>
    </row>
    <row r="58283" spans="1:46">
      <c r="A58283" s="83" t="s">
        <v>78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1</v>
      </c>
      <c r="G58283" s="87" t="s">
        <v>402</v>
      </c>
      <c r="H58283" s="92">
        <v>322</v>
      </c>
      <c r="I58283" s="92">
        <v>321</v>
      </c>
      <c r="J58283" s="92">
        <v>202</v>
      </c>
      <c r="K58283" s="92">
        <v>-119</v>
      </c>
      <c r="O58283" s="92">
        <v>321</v>
      </c>
      <c r="P58283" s="92">
        <v>202</v>
      </c>
      <c r="Q58283" s="92">
        <v>-119</v>
      </c>
      <c r="S58283" s="92">
        <v>192</v>
      </c>
      <c r="V58283" s="92">
        <v>10</v>
      </c>
      <c r="AK58283" s="92">
        <v>192</v>
      </c>
      <c r="AN58283" s="92">
        <v>10</v>
      </c>
      <c r="AS58283" s="92">
        <v>242</v>
      </c>
      <c r="AT58283" s="92">
        <v>-361</v>
      </c>
    </row>
    <row r="58284" spans="1:46">
      <c r="A58284" s="83" t="s">
        <v>78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1</v>
      </c>
      <c r="G58284" s="87" t="s">
        <v>402</v>
      </c>
      <c r="H58284" s="92">
        <v>314</v>
      </c>
      <c r="I58284" s="92">
        <v>310</v>
      </c>
      <c r="J58284" s="92">
        <v>242</v>
      </c>
      <c r="K58284" s="92">
        <v>-64</v>
      </c>
      <c r="O58284" s="92">
        <v>310</v>
      </c>
      <c r="P58284" s="92">
        <v>242</v>
      </c>
      <c r="Q58284" s="92">
        <v>-64</v>
      </c>
      <c r="S58284" s="92">
        <v>232</v>
      </c>
      <c r="V58284" s="92">
        <v>10</v>
      </c>
      <c r="AK58284" s="92">
        <v>232</v>
      </c>
      <c r="AN58284" s="92">
        <v>10</v>
      </c>
      <c r="AS58284" s="92">
        <v>284</v>
      </c>
      <c r="AT58284" s="92">
        <v>-348</v>
      </c>
    </row>
    <row r="58285" spans="1:46">
      <c r="A58285" s="83" t="s">
        <v>78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1</v>
      </c>
      <c r="G58285" s="87" t="s">
        <v>402</v>
      </c>
      <c r="H58285" s="92">
        <v>308</v>
      </c>
      <c r="I58285" s="92">
        <v>321</v>
      </c>
      <c r="J58285" s="92">
        <v>203</v>
      </c>
      <c r="K58285" s="92">
        <v>-117</v>
      </c>
      <c r="O58285" s="92">
        <v>321</v>
      </c>
      <c r="P58285" s="92">
        <v>203</v>
      </c>
      <c r="Q58285" s="92">
        <v>-117</v>
      </c>
      <c r="S58285" s="92">
        <v>203</v>
      </c>
      <c r="V58285" s="92">
        <v>0</v>
      </c>
      <c r="AK58285" s="92">
        <v>203</v>
      </c>
      <c r="AN58285" s="92">
        <v>0</v>
      </c>
      <c r="AS58285" s="92">
        <v>337</v>
      </c>
      <c r="AT58285" s="92">
        <v>-454</v>
      </c>
    </row>
    <row r="58286" spans="1:46">
      <c r="A58286" s="83" t="s">
        <v>78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1</v>
      </c>
      <c r="G58286" s="87" t="s">
        <v>402</v>
      </c>
      <c r="H58286" s="92">
        <v>306</v>
      </c>
      <c r="I58286" s="92">
        <v>321</v>
      </c>
      <c r="J58286" s="92">
        <v>206</v>
      </c>
      <c r="K58286" s="92">
        <v>-111</v>
      </c>
      <c r="O58286" s="92">
        <v>321</v>
      </c>
      <c r="P58286" s="92">
        <v>206</v>
      </c>
      <c r="Q58286" s="92">
        <v>-111</v>
      </c>
      <c r="S58286" s="92">
        <v>206</v>
      </c>
      <c r="V58286" s="92">
        <v>0</v>
      </c>
      <c r="AK58286" s="92">
        <v>206</v>
      </c>
      <c r="AN58286" s="92">
        <v>0</v>
      </c>
      <c r="AS58286" s="92">
        <v>350</v>
      </c>
      <c r="AT58286" s="92">
        <v>-461</v>
      </c>
    </row>
    <row r="58287" spans="1:46">
      <c r="A58287" s="83" t="s">
        <v>78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1</v>
      </c>
      <c r="G58287" s="87" t="s">
        <v>402</v>
      </c>
      <c r="H58287" s="92">
        <v>305</v>
      </c>
      <c r="I58287" s="92">
        <v>323</v>
      </c>
      <c r="J58287" s="92">
        <v>212</v>
      </c>
      <c r="K58287" s="92">
        <v>-110</v>
      </c>
      <c r="O58287" s="92">
        <v>323</v>
      </c>
      <c r="P58287" s="92">
        <v>212</v>
      </c>
      <c r="Q58287" s="92">
        <v>-110</v>
      </c>
      <c r="S58287" s="92">
        <v>211</v>
      </c>
      <c r="V58287" s="92">
        <v>1</v>
      </c>
      <c r="AK58287" s="92">
        <v>211</v>
      </c>
      <c r="AN58287" s="92">
        <v>1</v>
      </c>
      <c r="AS58287" s="92">
        <v>344</v>
      </c>
      <c r="AT58287" s="92">
        <v>-454</v>
      </c>
    </row>
    <row r="58288" spans="1:46">
      <c r="A58288" s="83" t="s">
        <v>78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1</v>
      </c>
      <c r="G58288" s="87" t="s">
        <v>402</v>
      </c>
      <c r="H58288" s="92">
        <v>306</v>
      </c>
      <c r="I58288" s="92">
        <v>323</v>
      </c>
      <c r="J58288" s="92">
        <v>189</v>
      </c>
      <c r="K58288" s="92">
        <v>-131</v>
      </c>
      <c r="O58288" s="92">
        <v>323</v>
      </c>
      <c r="P58288" s="92">
        <v>189</v>
      </c>
      <c r="Q58288" s="92">
        <v>-131</v>
      </c>
      <c r="S58288" s="92">
        <v>188</v>
      </c>
      <c r="V58288" s="92">
        <v>1</v>
      </c>
      <c r="AK58288" s="92">
        <v>188</v>
      </c>
      <c r="AN58288" s="92">
        <v>1</v>
      </c>
      <c r="AS58288" s="92">
        <v>316</v>
      </c>
      <c r="AT58288" s="92">
        <v>-447</v>
      </c>
    </row>
    <row r="58289" spans="1:46">
      <c r="A58289" s="83" t="s">
        <v>78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1</v>
      </c>
      <c r="G58289" s="87" t="s">
        <v>402</v>
      </c>
      <c r="H58289" s="92">
        <v>308</v>
      </c>
      <c r="I58289" s="92">
        <v>322</v>
      </c>
      <c r="J58289" s="92">
        <v>234</v>
      </c>
      <c r="K58289" s="92">
        <v>-83</v>
      </c>
      <c r="O58289" s="92">
        <v>322</v>
      </c>
      <c r="P58289" s="92">
        <v>234</v>
      </c>
      <c r="Q58289" s="92">
        <v>-83</v>
      </c>
      <c r="S58289" s="92">
        <v>233</v>
      </c>
      <c r="V58289" s="92">
        <v>1</v>
      </c>
      <c r="AK58289" s="92">
        <v>233</v>
      </c>
      <c r="AN58289" s="92">
        <v>1</v>
      </c>
      <c r="AS58289" s="92">
        <v>203</v>
      </c>
      <c r="AT58289" s="92">
        <v>-286</v>
      </c>
    </row>
    <row r="58290" spans="1:46">
      <c r="A58290" s="83" t="s">
        <v>78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1</v>
      </c>
      <c r="G58290" s="87" t="s">
        <v>402</v>
      </c>
      <c r="H58290" s="92">
        <v>312</v>
      </c>
      <c r="I58290" s="92">
        <v>332</v>
      </c>
      <c r="J58290" s="92">
        <v>194</v>
      </c>
      <c r="K58290" s="92">
        <v>-137</v>
      </c>
      <c r="O58290" s="92">
        <v>332</v>
      </c>
      <c r="P58290" s="92">
        <v>194</v>
      </c>
      <c r="Q58290" s="92">
        <v>-137</v>
      </c>
      <c r="S58290" s="92">
        <v>192</v>
      </c>
      <c r="V58290" s="92">
        <v>2</v>
      </c>
      <c r="AK58290" s="92">
        <v>192</v>
      </c>
      <c r="AN58290" s="92">
        <v>2</v>
      </c>
      <c r="AS58290" s="92">
        <v>206</v>
      </c>
      <c r="AT58290" s="92">
        <v>-343</v>
      </c>
    </row>
    <row r="58291" spans="1:46">
      <c r="A58291" s="83" t="s">
        <v>78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1</v>
      </c>
      <c r="G58291" s="87" t="s">
        <v>402</v>
      </c>
      <c r="H58291" s="92">
        <v>317</v>
      </c>
      <c r="I58291" s="92">
        <v>339</v>
      </c>
      <c r="J58291" s="92">
        <v>221</v>
      </c>
      <c r="K58291" s="92">
        <v>-115</v>
      </c>
      <c r="O58291" s="92">
        <v>339</v>
      </c>
      <c r="P58291" s="92">
        <v>221</v>
      </c>
      <c r="Q58291" s="92">
        <v>-115</v>
      </c>
      <c r="S58291" s="92">
        <v>210</v>
      </c>
      <c r="V58291" s="92">
        <v>11</v>
      </c>
      <c r="AK58291" s="92">
        <v>210</v>
      </c>
      <c r="AN58291" s="92">
        <v>11</v>
      </c>
      <c r="AS58291" s="92">
        <v>145</v>
      </c>
      <c r="AT58291" s="92">
        <v>-260</v>
      </c>
    </row>
    <row r="58292" spans="1:46">
      <c r="A58292" s="83" t="s">
        <v>78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1</v>
      </c>
      <c r="G58292" s="87" t="s">
        <v>402</v>
      </c>
      <c r="H58292" s="92">
        <v>328</v>
      </c>
      <c r="I58292" s="92">
        <v>353</v>
      </c>
      <c r="J58292" s="92">
        <v>257</v>
      </c>
      <c r="K58292" s="92">
        <v>-93</v>
      </c>
      <c r="O58292" s="92">
        <v>353</v>
      </c>
      <c r="P58292" s="92">
        <v>257</v>
      </c>
      <c r="Q58292" s="92">
        <v>-93</v>
      </c>
      <c r="S58292" s="92">
        <v>246</v>
      </c>
      <c r="V58292" s="92">
        <v>11</v>
      </c>
      <c r="AK58292" s="92">
        <v>246</v>
      </c>
      <c r="AN58292" s="92">
        <v>11</v>
      </c>
      <c r="AS58292" s="92">
        <v>62</v>
      </c>
      <c r="AT58292" s="92">
        <v>-155</v>
      </c>
    </row>
    <row r="58293" spans="1:46">
      <c r="A58293" s="83" t="s">
        <v>78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1</v>
      </c>
      <c r="G58293" s="87" t="s">
        <v>402</v>
      </c>
      <c r="H58293" s="92">
        <v>344</v>
      </c>
      <c r="I58293" s="92">
        <v>373</v>
      </c>
      <c r="J58293" s="92">
        <v>312</v>
      </c>
      <c r="K58293" s="92">
        <v>-57</v>
      </c>
      <c r="O58293" s="92">
        <v>373</v>
      </c>
      <c r="P58293" s="92">
        <v>312</v>
      </c>
      <c r="Q58293" s="92">
        <v>-57</v>
      </c>
      <c r="S58293" s="92">
        <v>301</v>
      </c>
      <c r="V58293" s="92">
        <v>11</v>
      </c>
      <c r="AK58293" s="92">
        <v>301</v>
      </c>
      <c r="AN58293" s="92">
        <v>11</v>
      </c>
      <c r="AS58293" s="92">
        <v>78</v>
      </c>
      <c r="AT58293" s="92">
        <v>-135</v>
      </c>
    </row>
    <row r="58294" spans="1:46">
      <c r="A58294" s="83" t="s">
        <v>78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1</v>
      </c>
      <c r="G58294" s="87" t="s">
        <v>402</v>
      </c>
      <c r="H58294" s="92">
        <v>335</v>
      </c>
      <c r="I58294" s="92">
        <v>371</v>
      </c>
      <c r="J58294" s="92">
        <v>353</v>
      </c>
      <c r="K58294" s="92">
        <v>-13</v>
      </c>
      <c r="O58294" s="92">
        <v>371</v>
      </c>
      <c r="P58294" s="92">
        <v>353</v>
      </c>
      <c r="Q58294" s="92">
        <v>-13</v>
      </c>
      <c r="S58294" s="92">
        <v>342</v>
      </c>
      <c r="V58294" s="92">
        <v>11</v>
      </c>
      <c r="AK58294" s="92">
        <v>342</v>
      </c>
      <c r="AN58294" s="92">
        <v>11</v>
      </c>
      <c r="AS58294" s="92">
        <v>132</v>
      </c>
      <c r="AT58294" s="92">
        <v>-145</v>
      </c>
    </row>
    <row r="58295" spans="1:46">
      <c r="A58295" s="83" t="s">
        <v>78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1</v>
      </c>
      <c r="G58295" s="87" t="s">
        <v>402</v>
      </c>
      <c r="H58295" s="92">
        <v>326</v>
      </c>
      <c r="I58295" s="92">
        <v>364</v>
      </c>
      <c r="J58295" s="92">
        <v>353</v>
      </c>
      <c r="K58295" s="92">
        <v>-6</v>
      </c>
      <c r="O58295" s="92">
        <v>364</v>
      </c>
      <c r="P58295" s="92">
        <v>353</v>
      </c>
      <c r="Q58295" s="92">
        <v>-6</v>
      </c>
      <c r="S58295" s="92">
        <v>342</v>
      </c>
      <c r="V58295" s="92">
        <v>11</v>
      </c>
      <c r="AK58295" s="92">
        <v>342</v>
      </c>
      <c r="AN58295" s="92">
        <v>11</v>
      </c>
      <c r="AS58295" s="92">
        <v>159</v>
      </c>
      <c r="AT58295" s="92">
        <v>-165</v>
      </c>
    </row>
    <row r="58296" spans="1:46">
      <c r="A58296" s="83" t="s">
        <v>78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1</v>
      </c>
      <c r="G58296" s="87" t="s">
        <v>402</v>
      </c>
      <c r="H58296" s="92">
        <v>314</v>
      </c>
      <c r="I58296" s="92">
        <v>353</v>
      </c>
      <c r="J58296" s="92">
        <v>271</v>
      </c>
      <c r="K58296" s="92">
        <v>-81</v>
      </c>
      <c r="O58296" s="92">
        <v>353</v>
      </c>
      <c r="P58296" s="92">
        <v>271</v>
      </c>
      <c r="Q58296" s="92">
        <v>-81</v>
      </c>
      <c r="S58296" s="92">
        <v>270</v>
      </c>
      <c r="V58296" s="92">
        <v>1</v>
      </c>
      <c r="AK58296" s="92">
        <v>270</v>
      </c>
      <c r="AN58296" s="92">
        <v>1</v>
      </c>
      <c r="AS58296" s="92">
        <v>66</v>
      </c>
      <c r="AT58296" s="92">
        <v>-147</v>
      </c>
    </row>
    <row r="58297" spans="1:46">
      <c r="A58297" s="83" t="s">
        <v>78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1</v>
      </c>
      <c r="G58297" s="87" t="s">
        <v>402</v>
      </c>
      <c r="H58297" s="92">
        <v>299</v>
      </c>
      <c r="I58297" s="92">
        <v>340</v>
      </c>
      <c r="J58297" s="92">
        <v>238</v>
      </c>
      <c r="K58297" s="92">
        <v>-98</v>
      </c>
      <c r="O58297" s="92">
        <v>340</v>
      </c>
      <c r="P58297" s="92">
        <v>238</v>
      </c>
      <c r="Q58297" s="92">
        <v>-98</v>
      </c>
      <c r="S58297" s="92">
        <v>237</v>
      </c>
      <c r="V58297" s="92">
        <v>1</v>
      </c>
      <c r="AK58297" s="92">
        <v>237</v>
      </c>
      <c r="AN58297" s="92">
        <v>1</v>
      </c>
      <c r="AS58297" s="92">
        <v>51</v>
      </c>
      <c r="AT58297" s="92">
        <v>-149</v>
      </c>
    </row>
    <row r="58298" spans="1:46">
      <c r="A58298" s="83" t="s">
        <v>78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1</v>
      </c>
      <c r="G58298" s="87" t="s">
        <v>402</v>
      </c>
      <c r="H58298" s="92">
        <v>285</v>
      </c>
      <c r="I58298" s="92">
        <v>325</v>
      </c>
      <c r="J58298" s="92">
        <v>236</v>
      </c>
      <c r="K58298" s="92">
        <v>-86</v>
      </c>
      <c r="O58298" s="92">
        <v>325</v>
      </c>
      <c r="P58298" s="92">
        <v>236</v>
      </c>
      <c r="Q58298" s="92">
        <v>-86</v>
      </c>
      <c r="S58298" s="92">
        <v>235</v>
      </c>
      <c r="V58298" s="92">
        <v>1</v>
      </c>
      <c r="AK58298" s="92">
        <v>235</v>
      </c>
      <c r="AN58298" s="92">
        <v>1</v>
      </c>
      <c r="AS58298" s="92">
        <v>38</v>
      </c>
      <c r="AT58298" s="92">
        <v>-124</v>
      </c>
    </row>
    <row r="58299" spans="1:46">
      <c r="A58299" s="83" t="s">
        <v>78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1</v>
      </c>
      <c r="G58299" s="87" t="s">
        <v>402</v>
      </c>
      <c r="H58299" s="92">
        <v>273</v>
      </c>
      <c r="I58299" s="92">
        <v>321</v>
      </c>
      <c r="J58299" s="92">
        <v>238</v>
      </c>
      <c r="K58299" s="92">
        <v>-81</v>
      </c>
      <c r="O58299" s="92">
        <v>321</v>
      </c>
      <c r="P58299" s="92">
        <v>238</v>
      </c>
      <c r="Q58299" s="92">
        <v>-81</v>
      </c>
      <c r="S58299" s="92">
        <v>237</v>
      </c>
      <c r="V58299" s="92">
        <v>1</v>
      </c>
      <c r="AK58299" s="92">
        <v>237</v>
      </c>
      <c r="AN58299" s="92">
        <v>1</v>
      </c>
      <c r="AS58299" s="92">
        <v>33</v>
      </c>
      <c r="AT58299" s="92">
        <v>-114</v>
      </c>
    </row>
    <row r="58300" spans="1:46">
      <c r="A58300" s="83" t="s">
        <v>78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1</v>
      </c>
      <c r="G58300" s="87" t="s">
        <v>402</v>
      </c>
      <c r="H58300" s="92">
        <v>266</v>
      </c>
      <c r="I58300" s="92">
        <v>320</v>
      </c>
      <c r="J58300" s="92">
        <v>238</v>
      </c>
      <c r="K58300" s="92">
        <v>-79</v>
      </c>
      <c r="O58300" s="92">
        <v>320</v>
      </c>
      <c r="P58300" s="92">
        <v>238</v>
      </c>
      <c r="Q58300" s="92">
        <v>-79</v>
      </c>
      <c r="S58300" s="92">
        <v>236</v>
      </c>
      <c r="V58300" s="92">
        <v>1</v>
      </c>
      <c r="AK58300" s="92">
        <v>236</v>
      </c>
      <c r="AN58300" s="92">
        <v>1</v>
      </c>
      <c r="AS58300" s="92">
        <v>9</v>
      </c>
      <c r="AT58300" s="92">
        <v>-88</v>
      </c>
    </row>
    <row r="58301" spans="1:46">
      <c r="A58301" s="83" t="s">
        <v>78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1</v>
      </c>
      <c r="G58301" s="87" t="s">
        <v>402</v>
      </c>
      <c r="H58301" s="92">
        <v>263</v>
      </c>
      <c r="I58301" s="92">
        <v>320</v>
      </c>
      <c r="J58301" s="92">
        <v>284</v>
      </c>
      <c r="K58301" s="92">
        <v>-31</v>
      </c>
      <c r="O58301" s="92">
        <v>320</v>
      </c>
      <c r="P58301" s="92">
        <v>284</v>
      </c>
      <c r="Q58301" s="92">
        <v>-31</v>
      </c>
      <c r="S58301" s="92">
        <v>283</v>
      </c>
      <c r="V58301" s="92">
        <v>1</v>
      </c>
      <c r="AK58301" s="92">
        <v>283</v>
      </c>
      <c r="AN58301" s="92">
        <v>1</v>
      </c>
      <c r="AS58301" s="92">
        <v>47</v>
      </c>
      <c r="AT58301" s="92">
        <v>-78</v>
      </c>
    </row>
    <row r="58302" spans="1:46">
      <c r="A58302" s="83" t="s">
        <v>78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1</v>
      </c>
      <c r="G58302" s="87" t="s">
        <v>402</v>
      </c>
      <c r="H58302" s="92">
        <v>266</v>
      </c>
      <c r="I58302" s="92">
        <v>323</v>
      </c>
      <c r="J58302" s="92">
        <v>288</v>
      </c>
      <c r="K58302" s="92">
        <v>-30</v>
      </c>
      <c r="O58302" s="92">
        <v>323</v>
      </c>
      <c r="P58302" s="92">
        <v>288</v>
      </c>
      <c r="Q58302" s="92">
        <v>-30</v>
      </c>
      <c r="S58302" s="92">
        <v>287</v>
      </c>
      <c r="V58302" s="92">
        <v>1</v>
      </c>
      <c r="AK58302" s="92">
        <v>287</v>
      </c>
      <c r="AN58302" s="92">
        <v>1</v>
      </c>
      <c r="AS58302" s="92">
        <v>49</v>
      </c>
      <c r="AT58302" s="92">
        <v>-79</v>
      </c>
    </row>
    <row r="58303" spans="1:46">
      <c r="A58303" s="83" t="s">
        <v>78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1</v>
      </c>
      <c r="G58303" s="87" t="s">
        <v>402</v>
      </c>
      <c r="H58303" s="92">
        <v>278</v>
      </c>
      <c r="I58303" s="92">
        <v>336</v>
      </c>
      <c r="J58303" s="92">
        <v>338</v>
      </c>
      <c r="K58303" s="92">
        <v>9</v>
      </c>
      <c r="O58303" s="92">
        <v>336</v>
      </c>
      <c r="P58303" s="92">
        <v>338</v>
      </c>
      <c r="Q58303" s="92">
        <v>9</v>
      </c>
      <c r="S58303" s="92">
        <v>337</v>
      </c>
      <c r="V58303" s="92">
        <v>1</v>
      </c>
      <c r="AK58303" s="92">
        <v>337</v>
      </c>
      <c r="AN58303" s="92">
        <v>1</v>
      </c>
      <c r="AS58303" s="92">
        <v>42</v>
      </c>
      <c r="AT58303" s="92">
        <v>-34</v>
      </c>
    </row>
    <row r="58304" spans="1:46">
      <c r="A58304" s="83" t="s">
        <v>78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1</v>
      </c>
      <c r="G58304" s="87" t="s">
        <v>402</v>
      </c>
      <c r="H58304" s="92">
        <v>302</v>
      </c>
      <c r="I58304" s="92">
        <v>356</v>
      </c>
      <c r="J58304" s="92">
        <v>404</v>
      </c>
      <c r="K58304" s="92">
        <v>57</v>
      </c>
      <c r="O58304" s="92">
        <v>356</v>
      </c>
      <c r="P58304" s="92">
        <v>404</v>
      </c>
      <c r="Q58304" s="92">
        <v>57</v>
      </c>
      <c r="S58304" s="92">
        <v>393</v>
      </c>
      <c r="V58304" s="92">
        <v>11</v>
      </c>
      <c r="AK58304" s="92">
        <v>393</v>
      </c>
      <c r="AN58304" s="92">
        <v>11</v>
      </c>
      <c r="AS58304" s="92">
        <v>30</v>
      </c>
      <c r="AT58304" s="92">
        <v>28</v>
      </c>
    </row>
    <row r="58305" spans="1:46">
      <c r="A58305" s="83" t="s">
        <v>78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1</v>
      </c>
      <c r="G58305" s="87" t="s">
        <v>402</v>
      </c>
      <c r="H58305" s="92">
        <v>329</v>
      </c>
      <c r="I58305" s="92">
        <v>381</v>
      </c>
      <c r="J58305" s="92">
        <v>406</v>
      </c>
      <c r="K58305" s="92">
        <v>34</v>
      </c>
      <c r="O58305" s="92">
        <v>381</v>
      </c>
      <c r="P58305" s="92">
        <v>406</v>
      </c>
      <c r="Q58305" s="92">
        <v>34</v>
      </c>
      <c r="S58305" s="92">
        <v>395</v>
      </c>
      <c r="V58305" s="92">
        <v>11</v>
      </c>
      <c r="AK58305" s="92">
        <v>395</v>
      </c>
      <c r="AN58305" s="92">
        <v>11</v>
      </c>
      <c r="AS58305" s="92">
        <v>119</v>
      </c>
      <c r="AT58305" s="92">
        <v>-86</v>
      </c>
    </row>
    <row r="58306" spans="1:46">
      <c r="A58306" s="83" t="s">
        <v>78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1</v>
      </c>
      <c r="G58306" s="87" t="s">
        <v>402</v>
      </c>
      <c r="H58306" s="92">
        <v>331</v>
      </c>
      <c r="I58306" s="92">
        <v>385</v>
      </c>
      <c r="J58306" s="92">
        <v>406</v>
      </c>
      <c r="K58306" s="92">
        <v>28</v>
      </c>
      <c r="O58306" s="92">
        <v>385</v>
      </c>
      <c r="P58306" s="92">
        <v>406</v>
      </c>
      <c r="Q58306" s="92">
        <v>28</v>
      </c>
      <c r="S58306" s="92">
        <v>395</v>
      </c>
      <c r="V58306" s="92">
        <v>11</v>
      </c>
      <c r="AK58306" s="92">
        <v>395</v>
      </c>
      <c r="AN58306" s="92">
        <v>11</v>
      </c>
      <c r="AS58306" s="92">
        <v>297</v>
      </c>
      <c r="AT58306" s="92">
        <v>-269</v>
      </c>
    </row>
    <row r="58307" spans="1:46">
      <c r="A58307" s="83" t="s">
        <v>78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1</v>
      </c>
      <c r="G58307" s="87" t="s">
        <v>402</v>
      </c>
      <c r="H58307" s="92">
        <v>331</v>
      </c>
      <c r="I58307" s="92">
        <v>368</v>
      </c>
      <c r="J58307" s="92">
        <v>308</v>
      </c>
      <c r="K58307" s="92">
        <v>-53</v>
      </c>
      <c r="O58307" s="92">
        <v>368</v>
      </c>
      <c r="P58307" s="92">
        <v>308</v>
      </c>
      <c r="Q58307" s="92">
        <v>-53</v>
      </c>
      <c r="S58307" s="92">
        <v>296</v>
      </c>
      <c r="V58307" s="92">
        <v>12</v>
      </c>
      <c r="AK58307" s="92">
        <v>296</v>
      </c>
      <c r="AN58307" s="92">
        <v>12</v>
      </c>
      <c r="AS58307" s="92">
        <v>441</v>
      </c>
      <c r="AT58307" s="92">
        <v>-495</v>
      </c>
    </row>
    <row r="58308" spans="1:46">
      <c r="A58308" s="83" t="s">
        <v>78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1</v>
      </c>
      <c r="G58308" s="87" t="s">
        <v>402</v>
      </c>
      <c r="H58308" s="92">
        <v>316</v>
      </c>
      <c r="I58308" s="92">
        <v>348</v>
      </c>
      <c r="J58308" s="92">
        <v>249</v>
      </c>
      <c r="K58308" s="92">
        <v>-93</v>
      </c>
      <c r="O58308" s="92">
        <v>348</v>
      </c>
      <c r="P58308" s="92">
        <v>249</v>
      </c>
      <c r="Q58308" s="92">
        <v>-93</v>
      </c>
      <c r="S58308" s="92">
        <v>238</v>
      </c>
      <c r="V58308" s="92">
        <v>11</v>
      </c>
      <c r="AK58308" s="92">
        <v>238</v>
      </c>
      <c r="AN58308" s="92">
        <v>11</v>
      </c>
      <c r="AS58308" s="92">
        <v>422</v>
      </c>
      <c r="AT58308" s="92">
        <v>-515</v>
      </c>
    </row>
    <row r="58309" spans="1:46">
      <c r="A58309" s="83" t="s">
        <v>78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1</v>
      </c>
      <c r="G58309" s="87" t="s">
        <v>402</v>
      </c>
      <c r="H58309" s="92">
        <v>304</v>
      </c>
      <c r="I58309" s="92">
        <v>335</v>
      </c>
      <c r="J58309" s="92">
        <v>269</v>
      </c>
      <c r="K58309" s="92">
        <v>-61</v>
      </c>
      <c r="O58309" s="92">
        <v>335</v>
      </c>
      <c r="P58309" s="92">
        <v>269</v>
      </c>
      <c r="Q58309" s="92">
        <v>-61</v>
      </c>
      <c r="S58309" s="92">
        <v>258</v>
      </c>
      <c r="V58309" s="92">
        <v>11</v>
      </c>
      <c r="AK58309" s="92">
        <v>258</v>
      </c>
      <c r="AN58309" s="92">
        <v>11</v>
      </c>
      <c r="AS58309" s="92">
        <v>426</v>
      </c>
      <c r="AT58309" s="92">
        <v>-487</v>
      </c>
    </row>
    <row r="58310" spans="1:46">
      <c r="A58310" s="83" t="s">
        <v>78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1</v>
      </c>
      <c r="G58310" s="87" t="s">
        <v>402</v>
      </c>
      <c r="H58310" s="92">
        <v>294</v>
      </c>
      <c r="I58310" s="92">
        <v>326</v>
      </c>
      <c r="J58310" s="92">
        <v>274</v>
      </c>
      <c r="K58310" s="92">
        <v>-49</v>
      </c>
      <c r="O58310" s="92">
        <v>326</v>
      </c>
      <c r="P58310" s="92">
        <v>274</v>
      </c>
      <c r="Q58310" s="92">
        <v>-49</v>
      </c>
      <c r="S58310" s="92">
        <v>274</v>
      </c>
      <c r="V58310" s="92">
        <v>0</v>
      </c>
      <c r="AK58310" s="92">
        <v>274</v>
      </c>
      <c r="AN58310" s="92">
        <v>0</v>
      </c>
      <c r="AS58310" s="92">
        <v>384</v>
      </c>
      <c r="AT58310" s="92">
        <v>-433</v>
      </c>
    </row>
    <row r="58311" spans="1:46">
      <c r="A58311" s="83" t="s">
        <v>78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1</v>
      </c>
      <c r="G58311" s="87" t="s">
        <v>402</v>
      </c>
      <c r="H58311" s="92">
        <v>289</v>
      </c>
      <c r="I58311" s="92">
        <v>322</v>
      </c>
      <c r="J58311" s="92">
        <v>234</v>
      </c>
      <c r="K58311" s="92">
        <v>-84</v>
      </c>
      <c r="O58311" s="92">
        <v>322</v>
      </c>
      <c r="P58311" s="92">
        <v>234</v>
      </c>
      <c r="Q58311" s="92">
        <v>-84</v>
      </c>
      <c r="S58311" s="92">
        <v>234</v>
      </c>
      <c r="V58311" s="92">
        <v>0</v>
      </c>
      <c r="AK58311" s="92">
        <v>234</v>
      </c>
      <c r="AN58311" s="92">
        <v>0</v>
      </c>
      <c r="AS58311" s="92">
        <v>364</v>
      </c>
      <c r="AT58311" s="92">
        <v>-449</v>
      </c>
    </row>
    <row r="58312" spans="1:46">
      <c r="A58312" s="83" t="s">
        <v>78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1</v>
      </c>
      <c r="G58312" s="87" t="s">
        <v>402</v>
      </c>
      <c r="H58312" s="92">
        <v>289</v>
      </c>
      <c r="I58312" s="92">
        <v>322</v>
      </c>
      <c r="J58312" s="92">
        <v>228</v>
      </c>
      <c r="K58312" s="92">
        <v>-90</v>
      </c>
      <c r="O58312" s="92">
        <v>322</v>
      </c>
      <c r="P58312" s="92">
        <v>228</v>
      </c>
      <c r="Q58312" s="92">
        <v>-90</v>
      </c>
      <c r="S58312" s="92">
        <v>228</v>
      </c>
      <c r="V58312" s="92">
        <v>0</v>
      </c>
      <c r="AK58312" s="92">
        <v>228</v>
      </c>
      <c r="AN58312" s="92">
        <v>0</v>
      </c>
      <c r="AS58312" s="92">
        <v>374</v>
      </c>
      <c r="AT58312" s="92">
        <v>-463</v>
      </c>
    </row>
    <row r="58313" spans="1:46">
      <c r="A58313" s="83" t="s">
        <v>78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1</v>
      </c>
      <c r="G58313" s="87" t="s">
        <v>402</v>
      </c>
      <c r="H58313" s="92">
        <v>291</v>
      </c>
      <c r="I58313" s="92">
        <v>325</v>
      </c>
      <c r="J58313" s="92">
        <v>210</v>
      </c>
      <c r="K58313" s="92">
        <v>-112</v>
      </c>
      <c r="O58313" s="92">
        <v>325</v>
      </c>
      <c r="P58313" s="92">
        <v>210</v>
      </c>
      <c r="Q58313" s="92">
        <v>-112</v>
      </c>
      <c r="S58313" s="92">
        <v>209</v>
      </c>
      <c r="V58313" s="92">
        <v>1</v>
      </c>
      <c r="AK58313" s="92">
        <v>209</v>
      </c>
      <c r="AN58313" s="92">
        <v>1</v>
      </c>
      <c r="AS58313" s="92">
        <v>365</v>
      </c>
      <c r="AT58313" s="92">
        <v>-478</v>
      </c>
    </row>
    <row r="58314" spans="1:46">
      <c r="A58314" s="83" t="s">
        <v>78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1</v>
      </c>
      <c r="G58314" s="87" t="s">
        <v>402</v>
      </c>
      <c r="H58314" s="92">
        <v>295</v>
      </c>
      <c r="I58314" s="92">
        <v>330</v>
      </c>
      <c r="J58314" s="92">
        <v>209</v>
      </c>
      <c r="K58314" s="92">
        <v>-116</v>
      </c>
      <c r="O58314" s="92">
        <v>330</v>
      </c>
      <c r="P58314" s="92">
        <v>209</v>
      </c>
      <c r="Q58314" s="92">
        <v>-116</v>
      </c>
      <c r="S58314" s="92">
        <v>208</v>
      </c>
      <c r="V58314" s="92">
        <v>2</v>
      </c>
      <c r="AK58314" s="92">
        <v>208</v>
      </c>
      <c r="AN58314" s="92">
        <v>2</v>
      </c>
      <c r="AS58314" s="92">
        <v>380</v>
      </c>
      <c r="AT58314" s="92">
        <v>-497</v>
      </c>
    </row>
    <row r="58315" spans="1:46">
      <c r="A58315" s="83" t="s">
        <v>78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1</v>
      </c>
      <c r="G58315" s="87" t="s">
        <v>402</v>
      </c>
      <c r="H58315" s="92">
        <v>303</v>
      </c>
      <c r="I58315" s="92">
        <v>343</v>
      </c>
      <c r="J58315" s="92">
        <v>285</v>
      </c>
      <c r="K58315" s="92">
        <v>-54</v>
      </c>
      <c r="O58315" s="92">
        <v>343</v>
      </c>
      <c r="P58315" s="92">
        <v>285</v>
      </c>
      <c r="Q58315" s="92">
        <v>-54</v>
      </c>
      <c r="S58315" s="92">
        <v>274</v>
      </c>
      <c r="V58315" s="92">
        <v>11</v>
      </c>
      <c r="AK58315" s="92">
        <v>274</v>
      </c>
      <c r="AN58315" s="92">
        <v>11</v>
      </c>
      <c r="AS58315" s="92">
        <v>292</v>
      </c>
      <c r="AT58315" s="92">
        <v>-346</v>
      </c>
    </row>
    <row r="58316" spans="1:46">
      <c r="A58316" s="83" t="s">
        <v>78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1</v>
      </c>
      <c r="G58316" s="87" t="s">
        <v>402</v>
      </c>
      <c r="H58316" s="92">
        <v>320</v>
      </c>
      <c r="I58316" s="92">
        <v>364</v>
      </c>
      <c r="J58316" s="92">
        <v>364</v>
      </c>
      <c r="K58316" s="92">
        <v>7</v>
      </c>
      <c r="O58316" s="92">
        <v>364</v>
      </c>
      <c r="P58316" s="92">
        <v>364</v>
      </c>
      <c r="Q58316" s="92">
        <v>7</v>
      </c>
      <c r="S58316" s="92">
        <v>352</v>
      </c>
      <c r="V58316" s="92">
        <v>12</v>
      </c>
      <c r="AK58316" s="92">
        <v>352</v>
      </c>
      <c r="AN58316" s="92">
        <v>12</v>
      </c>
      <c r="AS58316" s="92">
        <v>82</v>
      </c>
      <c r="AT58316" s="92">
        <v>-76</v>
      </c>
    </row>
    <row r="58317" spans="1:46">
      <c r="A58317" s="83" t="s">
        <v>78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1</v>
      </c>
      <c r="G58317" s="87" t="s">
        <v>402</v>
      </c>
      <c r="H58317" s="92">
        <v>332</v>
      </c>
      <c r="I58317" s="92">
        <v>388</v>
      </c>
      <c r="J58317" s="92">
        <v>408</v>
      </c>
      <c r="K58317" s="92">
        <v>27</v>
      </c>
      <c r="O58317" s="92">
        <v>388</v>
      </c>
      <c r="P58317" s="92">
        <v>408</v>
      </c>
      <c r="Q58317" s="92">
        <v>27</v>
      </c>
      <c r="S58317" s="92">
        <v>397</v>
      </c>
      <c r="V58317" s="92">
        <v>11</v>
      </c>
      <c r="AK58317" s="92">
        <v>397</v>
      </c>
      <c r="AN58317" s="92">
        <v>11</v>
      </c>
      <c r="AS58317" s="92">
        <v>92</v>
      </c>
      <c r="AT58317" s="92">
        <v>-66</v>
      </c>
    </row>
    <row r="58318" spans="1:46">
      <c r="A58318" s="83" t="s">
        <v>78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1</v>
      </c>
      <c r="G58318" s="87" t="s">
        <v>402</v>
      </c>
      <c r="H58318" s="92">
        <v>326</v>
      </c>
      <c r="I58318" s="92">
        <v>390</v>
      </c>
      <c r="J58318" s="92">
        <v>406</v>
      </c>
      <c r="K58318" s="92">
        <v>24</v>
      </c>
      <c r="O58318" s="92">
        <v>390</v>
      </c>
      <c r="P58318" s="92">
        <v>406</v>
      </c>
      <c r="Q58318" s="92">
        <v>24</v>
      </c>
      <c r="S58318" s="92">
        <v>397</v>
      </c>
      <c r="V58318" s="92">
        <v>9</v>
      </c>
      <c r="AK58318" s="92">
        <v>397</v>
      </c>
      <c r="AN58318" s="92">
        <v>9</v>
      </c>
      <c r="AS58318" s="92">
        <v>109</v>
      </c>
      <c r="AT58318" s="92">
        <v>-87</v>
      </c>
    </row>
    <row r="58319" spans="1:46">
      <c r="A58319" s="83" t="s">
        <v>78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1</v>
      </c>
      <c r="G58319" s="87" t="s">
        <v>402</v>
      </c>
      <c r="H58319" s="92">
        <v>320</v>
      </c>
      <c r="I58319" s="92">
        <v>389</v>
      </c>
      <c r="J58319" s="92">
        <v>391</v>
      </c>
      <c r="K58319" s="92">
        <v>9</v>
      </c>
      <c r="O58319" s="92">
        <v>389</v>
      </c>
      <c r="P58319" s="92">
        <v>391</v>
      </c>
      <c r="Q58319" s="92">
        <v>9</v>
      </c>
      <c r="S58319" s="92">
        <v>380</v>
      </c>
      <c r="V58319" s="92">
        <v>11</v>
      </c>
      <c r="AK58319" s="92">
        <v>380</v>
      </c>
      <c r="AN58319" s="92">
        <v>11</v>
      </c>
      <c r="AS58319" s="92">
        <v>95</v>
      </c>
      <c r="AT58319" s="92">
        <v>-87</v>
      </c>
    </row>
    <row r="58320" spans="1:46">
      <c r="A58320" s="83" t="s">
        <v>78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1</v>
      </c>
      <c r="G58320" s="87" t="s">
        <v>402</v>
      </c>
      <c r="H58320" s="92">
        <v>309</v>
      </c>
      <c r="I58320" s="92">
        <v>380</v>
      </c>
      <c r="J58320" s="92">
        <v>379</v>
      </c>
      <c r="K58320" s="92">
        <v>6</v>
      </c>
      <c r="O58320" s="92">
        <v>380</v>
      </c>
      <c r="P58320" s="92">
        <v>379</v>
      </c>
      <c r="Q58320" s="92">
        <v>6</v>
      </c>
      <c r="S58320" s="92">
        <v>378</v>
      </c>
      <c r="V58320" s="92">
        <v>1</v>
      </c>
      <c r="AK58320" s="92">
        <v>378</v>
      </c>
      <c r="AN58320" s="92">
        <v>1</v>
      </c>
      <c r="AS58320" s="92">
        <v>53</v>
      </c>
      <c r="AT58320" s="92">
        <v>-49</v>
      </c>
    </row>
    <row r="58321" spans="1:46">
      <c r="A58321" s="83" t="s">
        <v>78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1</v>
      </c>
      <c r="G58321" s="87" t="s">
        <v>402</v>
      </c>
      <c r="H58321" s="92">
        <v>295</v>
      </c>
      <c r="I58321" s="92">
        <v>370</v>
      </c>
      <c r="J58321" s="92">
        <v>376</v>
      </c>
      <c r="K58321" s="92">
        <v>12</v>
      </c>
      <c r="O58321" s="92">
        <v>370</v>
      </c>
      <c r="P58321" s="92">
        <v>376</v>
      </c>
      <c r="Q58321" s="92">
        <v>12</v>
      </c>
      <c r="S58321" s="92">
        <v>375</v>
      </c>
      <c r="V58321" s="92">
        <v>1</v>
      </c>
      <c r="AK58321" s="92">
        <v>375</v>
      </c>
      <c r="AN58321" s="92">
        <v>1</v>
      </c>
      <c r="AS58321" s="92">
        <v>44</v>
      </c>
      <c r="AT58321" s="92">
        <v>-32</v>
      </c>
    </row>
    <row r="58322" spans="1:46">
      <c r="A58322" s="83" t="s">
        <v>78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1</v>
      </c>
      <c r="G58322" s="87" t="s">
        <v>402</v>
      </c>
      <c r="H58322" s="92">
        <v>281</v>
      </c>
      <c r="I58322" s="92">
        <v>356</v>
      </c>
      <c r="J58322" s="92">
        <v>329</v>
      </c>
      <c r="K58322" s="92">
        <v>-19</v>
      </c>
      <c r="O58322" s="92">
        <v>356</v>
      </c>
      <c r="P58322" s="92">
        <v>329</v>
      </c>
      <c r="Q58322" s="92">
        <v>-19</v>
      </c>
      <c r="S58322" s="92">
        <v>328</v>
      </c>
      <c r="V58322" s="92">
        <v>1</v>
      </c>
      <c r="AK58322" s="92">
        <v>328</v>
      </c>
      <c r="AN58322" s="92">
        <v>1</v>
      </c>
      <c r="AS58322" s="92">
        <v>9</v>
      </c>
      <c r="AT58322" s="92">
        <v>-31</v>
      </c>
    </row>
    <row r="58323" spans="1:46">
      <c r="A58323" s="83" t="s">
        <v>78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1</v>
      </c>
      <c r="G58323" s="87" t="s">
        <v>402</v>
      </c>
      <c r="H58323" s="92">
        <v>302</v>
      </c>
      <c r="I58323" s="92">
        <v>350</v>
      </c>
      <c r="J58323" s="92">
        <v>260</v>
      </c>
      <c r="K58323" s="92">
        <v>-87</v>
      </c>
      <c r="O58323" s="92">
        <v>350</v>
      </c>
      <c r="P58323" s="92">
        <v>260</v>
      </c>
      <c r="Q58323" s="92">
        <v>-87</v>
      </c>
      <c r="S58323" s="92">
        <v>259</v>
      </c>
      <c r="V58323" s="92">
        <v>1</v>
      </c>
      <c r="AK58323" s="92">
        <v>259</v>
      </c>
      <c r="AN58323" s="92">
        <v>1</v>
      </c>
      <c r="AS58323" s="92">
        <v>-26</v>
      </c>
      <c r="AT58323" s="92">
        <v>-61</v>
      </c>
    </row>
    <row r="58324" spans="1:46">
      <c r="A58324" s="83" t="s">
        <v>78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1</v>
      </c>
      <c r="G58324" s="87" t="s">
        <v>402</v>
      </c>
      <c r="H58324" s="92">
        <v>300</v>
      </c>
      <c r="I58324" s="92">
        <v>348</v>
      </c>
      <c r="J58324" s="92">
        <v>247</v>
      </c>
      <c r="K58324" s="92">
        <v>-96</v>
      </c>
      <c r="O58324" s="92">
        <v>348</v>
      </c>
      <c r="P58324" s="92">
        <v>247</v>
      </c>
      <c r="Q58324" s="92">
        <v>-96</v>
      </c>
      <c r="S58324" s="92">
        <v>246</v>
      </c>
      <c r="V58324" s="92">
        <v>1</v>
      </c>
      <c r="AK58324" s="92">
        <v>246</v>
      </c>
      <c r="AN58324" s="92">
        <v>1</v>
      </c>
      <c r="AS58324" s="92">
        <v>-10</v>
      </c>
      <c r="AT58324" s="92">
        <v>-88</v>
      </c>
    </row>
    <row r="58325" spans="1:46">
      <c r="A58325" s="83" t="s">
        <v>78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1</v>
      </c>
      <c r="G58325" s="87" t="s">
        <v>402</v>
      </c>
      <c r="H58325" s="92">
        <v>304</v>
      </c>
      <c r="I58325" s="92">
        <v>345</v>
      </c>
      <c r="J58325" s="92">
        <v>260</v>
      </c>
      <c r="K58325" s="92">
        <v>-80</v>
      </c>
      <c r="O58325" s="92">
        <v>345</v>
      </c>
      <c r="P58325" s="92">
        <v>260</v>
      </c>
      <c r="Q58325" s="92">
        <v>-80</v>
      </c>
      <c r="S58325" s="92">
        <v>258</v>
      </c>
      <c r="V58325" s="92">
        <v>1</v>
      </c>
      <c r="AK58325" s="92">
        <v>258</v>
      </c>
      <c r="AN58325" s="92">
        <v>1</v>
      </c>
      <c r="AS58325" s="92">
        <v>-4</v>
      </c>
      <c r="AT58325" s="92">
        <v>-76</v>
      </c>
    </row>
    <row r="58326" spans="1:46">
      <c r="A58326" s="83" t="s">
        <v>78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1</v>
      </c>
      <c r="G58326" s="87" t="s">
        <v>402</v>
      </c>
      <c r="H58326" s="92">
        <v>312</v>
      </c>
      <c r="I58326" s="92">
        <v>347</v>
      </c>
      <c r="J58326" s="92">
        <v>286</v>
      </c>
      <c r="K58326" s="92">
        <v>-55</v>
      </c>
      <c r="O58326" s="92">
        <v>347</v>
      </c>
      <c r="P58326" s="92">
        <v>286</v>
      </c>
      <c r="Q58326" s="92">
        <v>-55</v>
      </c>
      <c r="S58326" s="92">
        <v>285</v>
      </c>
      <c r="V58326" s="92">
        <v>1</v>
      </c>
      <c r="AK58326" s="92">
        <v>285</v>
      </c>
      <c r="AN58326" s="92">
        <v>1</v>
      </c>
      <c r="AS58326" s="92">
        <v>-32</v>
      </c>
      <c r="AT58326" s="92">
        <v>-24</v>
      </c>
    </row>
    <row r="58327" spans="1:46">
      <c r="A58327" s="83" t="s">
        <v>78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1</v>
      </c>
      <c r="G58327" s="87" t="s">
        <v>402</v>
      </c>
      <c r="H58327" s="92">
        <v>320</v>
      </c>
      <c r="I58327" s="92">
        <v>359</v>
      </c>
      <c r="J58327" s="92">
        <v>298</v>
      </c>
      <c r="K58327" s="92">
        <v>-54</v>
      </c>
      <c r="O58327" s="92">
        <v>359</v>
      </c>
      <c r="P58327" s="92">
        <v>298</v>
      </c>
      <c r="Q58327" s="92">
        <v>-54</v>
      </c>
      <c r="S58327" s="92">
        <v>297</v>
      </c>
      <c r="V58327" s="92">
        <v>2</v>
      </c>
      <c r="AK58327" s="92">
        <v>297</v>
      </c>
      <c r="AN58327" s="92">
        <v>2</v>
      </c>
      <c r="AS58327" s="92">
        <v>-45</v>
      </c>
      <c r="AT58327" s="92">
        <v>-11</v>
      </c>
    </row>
    <row r="58328" spans="1:46">
      <c r="A58328" s="83" t="s">
        <v>78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1</v>
      </c>
      <c r="G58328" s="87" t="s">
        <v>402</v>
      </c>
      <c r="H58328" s="92">
        <v>338</v>
      </c>
      <c r="I58328" s="92">
        <v>377</v>
      </c>
      <c r="J58328" s="92">
        <v>353</v>
      </c>
      <c r="K58328" s="92">
        <v>-14</v>
      </c>
      <c r="O58328" s="92">
        <v>377</v>
      </c>
      <c r="P58328" s="92">
        <v>353</v>
      </c>
      <c r="Q58328" s="92">
        <v>-14</v>
      </c>
      <c r="S58328" s="92">
        <v>342</v>
      </c>
      <c r="V58328" s="92">
        <v>11</v>
      </c>
      <c r="AK58328" s="92">
        <v>342</v>
      </c>
      <c r="AN58328" s="92">
        <v>11</v>
      </c>
      <c r="AS58328" s="92">
        <v>-69</v>
      </c>
      <c r="AT58328" s="92">
        <v>54</v>
      </c>
    </row>
    <row r="58329" spans="1:46">
      <c r="A58329" s="83" t="s">
        <v>78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1</v>
      </c>
      <c r="G58329" s="87" t="s">
        <v>402</v>
      </c>
      <c r="H58329" s="92">
        <v>361</v>
      </c>
      <c r="I58329" s="92">
        <v>402</v>
      </c>
      <c r="J58329" s="92">
        <v>353</v>
      </c>
      <c r="K58329" s="92">
        <v>-42</v>
      </c>
      <c r="O58329" s="92">
        <v>402</v>
      </c>
      <c r="P58329" s="92">
        <v>353</v>
      </c>
      <c r="Q58329" s="92">
        <v>-42</v>
      </c>
      <c r="S58329" s="92">
        <v>341</v>
      </c>
      <c r="V58329" s="92">
        <v>12</v>
      </c>
      <c r="AK58329" s="92">
        <v>341</v>
      </c>
      <c r="AN58329" s="92">
        <v>12</v>
      </c>
      <c r="AS58329" s="92">
        <v>9</v>
      </c>
      <c r="AT58329" s="92">
        <v>-52</v>
      </c>
    </row>
    <row r="58330" spans="1:46">
      <c r="A58330" s="83" t="s">
        <v>78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1</v>
      </c>
      <c r="G58330" s="87" t="s">
        <v>402</v>
      </c>
      <c r="H58330" s="92">
        <v>359</v>
      </c>
      <c r="I58330" s="92">
        <v>406</v>
      </c>
      <c r="J58330" s="92">
        <v>340</v>
      </c>
      <c r="K58330" s="92">
        <v>-59</v>
      </c>
      <c r="O58330" s="92">
        <v>406</v>
      </c>
      <c r="P58330" s="92">
        <v>340</v>
      </c>
      <c r="Q58330" s="92">
        <v>-59</v>
      </c>
      <c r="S58330" s="92">
        <v>322</v>
      </c>
      <c r="V58330" s="92">
        <v>17</v>
      </c>
      <c r="AK58330" s="92">
        <v>322</v>
      </c>
      <c r="AN58330" s="92">
        <v>17</v>
      </c>
      <c r="AS58330" s="92">
        <v>306</v>
      </c>
      <c r="AT58330" s="92">
        <v>-366</v>
      </c>
    </row>
    <row r="58331" spans="1:46">
      <c r="A58331" s="83" t="s">
        <v>78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1</v>
      </c>
      <c r="G58331" s="87" t="s">
        <v>402</v>
      </c>
      <c r="H58331" s="92">
        <v>344</v>
      </c>
      <c r="I58331" s="92">
        <v>378</v>
      </c>
      <c r="J58331" s="92">
        <v>290</v>
      </c>
      <c r="K58331" s="92">
        <v>-84</v>
      </c>
      <c r="O58331" s="92">
        <v>378</v>
      </c>
      <c r="P58331" s="92">
        <v>290</v>
      </c>
      <c r="Q58331" s="92">
        <v>-84</v>
      </c>
      <c r="S58331" s="92">
        <v>277</v>
      </c>
      <c r="V58331" s="92">
        <v>13</v>
      </c>
      <c r="AK58331" s="92">
        <v>277</v>
      </c>
      <c r="AN58331" s="92">
        <v>13</v>
      </c>
      <c r="AS58331" s="92">
        <v>444</v>
      </c>
      <c r="AT58331" s="92">
        <v>-530</v>
      </c>
    </row>
    <row r="58332" spans="1:46">
      <c r="A58332" s="83" t="s">
        <v>78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1</v>
      </c>
      <c r="G58332" s="87" t="s">
        <v>402</v>
      </c>
      <c r="H58332" s="92">
        <v>328</v>
      </c>
      <c r="I58332" s="92">
        <v>346</v>
      </c>
      <c r="J58332" s="92">
        <v>274</v>
      </c>
      <c r="K58332" s="92">
        <v>-65</v>
      </c>
      <c r="O58332" s="92">
        <v>346</v>
      </c>
      <c r="P58332" s="92">
        <v>274</v>
      </c>
      <c r="Q58332" s="92">
        <v>-65</v>
      </c>
      <c r="S58332" s="92">
        <v>263</v>
      </c>
      <c r="V58332" s="92">
        <v>11</v>
      </c>
      <c r="AK58332" s="92">
        <v>263</v>
      </c>
      <c r="AN58332" s="92">
        <v>11</v>
      </c>
      <c r="AS58332" s="92">
        <v>490</v>
      </c>
      <c r="AT58332" s="92">
        <v>-555</v>
      </c>
    </row>
    <row r="58333" spans="1:46">
      <c r="A58333" s="83" t="s">
        <v>78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1</v>
      </c>
      <c r="G58333" s="87" t="s">
        <v>402</v>
      </c>
      <c r="H58333" s="92">
        <v>318</v>
      </c>
      <c r="I58333" s="92">
        <v>326</v>
      </c>
      <c r="J58333" s="92">
        <v>224</v>
      </c>
      <c r="K58333" s="92">
        <v>-96</v>
      </c>
      <c r="O58333" s="92">
        <v>326</v>
      </c>
      <c r="P58333" s="92">
        <v>224</v>
      </c>
      <c r="Q58333" s="92">
        <v>-96</v>
      </c>
      <c r="S58333" s="92">
        <v>223</v>
      </c>
      <c r="V58333" s="92">
        <v>1</v>
      </c>
      <c r="AK58333" s="92">
        <v>223</v>
      </c>
      <c r="AN58333" s="92">
        <v>1</v>
      </c>
      <c r="AS58333" s="92">
        <v>457</v>
      </c>
      <c r="AT58333" s="92">
        <v>-555</v>
      </c>
    </row>
    <row r="58334" spans="1:46">
      <c r="A58334" s="83" t="s">
        <v>78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1</v>
      </c>
      <c r="G58334" s="87" t="s">
        <v>402</v>
      </c>
      <c r="H58334" s="92">
        <v>298</v>
      </c>
      <c r="I58334" s="92">
        <v>313</v>
      </c>
      <c r="J58334" s="92">
        <v>253</v>
      </c>
      <c r="K58334" s="92">
        <v>-55</v>
      </c>
      <c r="O58334" s="92">
        <v>313</v>
      </c>
      <c r="P58334" s="92">
        <v>253</v>
      </c>
      <c r="Q58334" s="92">
        <v>-55</v>
      </c>
      <c r="S58334" s="92">
        <v>252</v>
      </c>
      <c r="V58334" s="92">
        <v>1</v>
      </c>
      <c r="AK58334" s="92">
        <v>252</v>
      </c>
      <c r="AN58334" s="92">
        <v>1</v>
      </c>
      <c r="AS58334" s="92">
        <v>446</v>
      </c>
      <c r="AT58334" s="92">
        <v>-502</v>
      </c>
    </row>
    <row r="58335" spans="1:46">
      <c r="A58335" s="83" t="s">
        <v>78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1</v>
      </c>
      <c r="G58335" s="87" t="s">
        <v>402</v>
      </c>
      <c r="H58335" s="92">
        <v>294</v>
      </c>
      <c r="I58335" s="92">
        <v>308</v>
      </c>
      <c r="J58335" s="92">
        <v>233</v>
      </c>
      <c r="K58335" s="92">
        <v>-71</v>
      </c>
      <c r="O58335" s="92">
        <v>308</v>
      </c>
      <c r="P58335" s="92">
        <v>233</v>
      </c>
      <c r="Q58335" s="92">
        <v>-71</v>
      </c>
      <c r="S58335" s="92">
        <v>231</v>
      </c>
      <c r="V58335" s="92">
        <v>1</v>
      </c>
      <c r="AK58335" s="92">
        <v>231</v>
      </c>
      <c r="AN58335" s="92">
        <v>1</v>
      </c>
      <c r="AS58335" s="92">
        <v>460</v>
      </c>
      <c r="AT58335" s="92">
        <v>-532</v>
      </c>
    </row>
    <row r="58336" spans="1:46">
      <c r="A58336" s="83" t="s">
        <v>78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1</v>
      </c>
      <c r="G58336" s="87" t="s">
        <v>402</v>
      </c>
      <c r="H58336" s="92">
        <v>294</v>
      </c>
      <c r="I58336" s="92">
        <v>304</v>
      </c>
      <c r="J58336" s="92">
        <v>200</v>
      </c>
      <c r="K58336" s="92">
        <v>-101</v>
      </c>
      <c r="O58336" s="92">
        <v>304</v>
      </c>
      <c r="P58336" s="92">
        <v>200</v>
      </c>
      <c r="Q58336" s="92">
        <v>-101</v>
      </c>
      <c r="S58336" s="92">
        <v>199</v>
      </c>
      <c r="V58336" s="92">
        <v>1</v>
      </c>
      <c r="AK58336" s="92">
        <v>199</v>
      </c>
      <c r="AN58336" s="92">
        <v>1</v>
      </c>
      <c r="AS58336" s="92">
        <v>463</v>
      </c>
      <c r="AT58336" s="92">
        <v>-566</v>
      </c>
    </row>
    <row r="58337" spans="1:46">
      <c r="A58337" s="83" t="s">
        <v>78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1</v>
      </c>
      <c r="G58337" s="87" t="s">
        <v>402</v>
      </c>
      <c r="H58337" s="92">
        <v>296</v>
      </c>
      <c r="I58337" s="92">
        <v>304</v>
      </c>
      <c r="J58337" s="92">
        <v>195</v>
      </c>
      <c r="K58337" s="92">
        <v>-101</v>
      </c>
      <c r="O58337" s="92">
        <v>304</v>
      </c>
      <c r="P58337" s="92">
        <v>195</v>
      </c>
      <c r="Q58337" s="92">
        <v>-101</v>
      </c>
      <c r="S58337" s="92">
        <v>194</v>
      </c>
      <c r="V58337" s="92">
        <v>1</v>
      </c>
      <c r="AK58337" s="92">
        <v>194</v>
      </c>
      <c r="AN58337" s="92">
        <v>1</v>
      </c>
      <c r="AS58337" s="92">
        <v>454</v>
      </c>
      <c r="AT58337" s="92">
        <v>-556</v>
      </c>
    </row>
    <row r="58338" spans="1:46">
      <c r="A58338" s="83" t="s">
        <v>78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1</v>
      </c>
      <c r="G58338" s="87" t="s">
        <v>402</v>
      </c>
      <c r="H58338" s="92">
        <v>300</v>
      </c>
      <c r="I58338" s="92">
        <v>308</v>
      </c>
      <c r="J58338" s="92">
        <v>197</v>
      </c>
      <c r="K58338" s="92">
        <v>-109</v>
      </c>
      <c r="O58338" s="92">
        <v>308</v>
      </c>
      <c r="P58338" s="92">
        <v>197</v>
      </c>
      <c r="Q58338" s="92">
        <v>-109</v>
      </c>
      <c r="S58338" s="92">
        <v>195</v>
      </c>
      <c r="V58338" s="92">
        <v>2</v>
      </c>
      <c r="AK58338" s="92">
        <v>195</v>
      </c>
      <c r="AN58338" s="92">
        <v>2</v>
      </c>
      <c r="AS58338" s="92">
        <v>445</v>
      </c>
      <c r="AT58338" s="92">
        <v>-555</v>
      </c>
    </row>
    <row r="58339" spans="1:46">
      <c r="A58339" s="83" t="s">
        <v>78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1</v>
      </c>
      <c r="G58339" s="87" t="s">
        <v>402</v>
      </c>
      <c r="H58339" s="92">
        <v>308</v>
      </c>
      <c r="I58339" s="92">
        <v>325</v>
      </c>
      <c r="J58339" s="92">
        <v>241</v>
      </c>
      <c r="K58339" s="92">
        <v>-76</v>
      </c>
      <c r="O58339" s="92">
        <v>325</v>
      </c>
      <c r="P58339" s="92">
        <v>241</v>
      </c>
      <c r="Q58339" s="92">
        <v>-76</v>
      </c>
      <c r="S58339" s="92">
        <v>229</v>
      </c>
      <c r="V58339" s="92">
        <v>13</v>
      </c>
      <c r="AK58339" s="92">
        <v>229</v>
      </c>
      <c r="AN58339" s="92">
        <v>13</v>
      </c>
      <c r="AS58339" s="92">
        <v>299</v>
      </c>
      <c r="AT58339" s="92">
        <v>-376</v>
      </c>
    </row>
    <row r="58340" spans="1:46">
      <c r="A58340" s="83" t="s">
        <v>78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1</v>
      </c>
      <c r="G58340" s="87" t="s">
        <v>402</v>
      </c>
      <c r="H58340" s="92">
        <v>325</v>
      </c>
      <c r="I58340" s="92">
        <v>343</v>
      </c>
      <c r="J58340" s="92">
        <v>326</v>
      </c>
      <c r="K58340" s="92">
        <v>-13</v>
      </c>
      <c r="O58340" s="92">
        <v>343</v>
      </c>
      <c r="P58340" s="92">
        <v>326</v>
      </c>
      <c r="Q58340" s="92">
        <v>-13</v>
      </c>
      <c r="S58340" s="92">
        <v>300</v>
      </c>
      <c r="V58340" s="92">
        <v>26</v>
      </c>
      <c r="AK58340" s="92">
        <v>300</v>
      </c>
      <c r="AN58340" s="92">
        <v>26</v>
      </c>
      <c r="AS58340" s="92">
        <v>59</v>
      </c>
      <c r="AT58340" s="92">
        <v>-72</v>
      </c>
    </row>
    <row r="58341" spans="1:46">
      <c r="A58341" s="83" t="s">
        <v>78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1</v>
      </c>
      <c r="G58341" s="87" t="s">
        <v>402</v>
      </c>
      <c r="H58341" s="92">
        <v>334</v>
      </c>
      <c r="I58341" s="92">
        <v>367</v>
      </c>
      <c r="J58341" s="92">
        <v>387</v>
      </c>
      <c r="K58341" s="92">
        <v>27</v>
      </c>
      <c r="O58341" s="92">
        <v>367</v>
      </c>
      <c r="P58341" s="92">
        <v>387</v>
      </c>
      <c r="Q58341" s="92">
        <v>27</v>
      </c>
      <c r="S58341" s="92">
        <v>346</v>
      </c>
      <c r="V58341" s="92">
        <v>40</v>
      </c>
      <c r="AK58341" s="92">
        <v>346</v>
      </c>
      <c r="AN58341" s="92">
        <v>40</v>
      </c>
      <c r="AS58341" s="92">
        <v>93</v>
      </c>
      <c r="AT58341" s="92">
        <v>-68</v>
      </c>
    </row>
    <row r="58342" spans="1:46">
      <c r="A58342" s="83" t="s">
        <v>78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1</v>
      </c>
      <c r="G58342" s="87" t="s">
        <v>402</v>
      </c>
      <c r="H58342" s="92">
        <v>328</v>
      </c>
      <c r="I58342" s="92">
        <v>368</v>
      </c>
      <c r="J58342" s="92">
        <v>382</v>
      </c>
      <c r="K58342" s="92">
        <v>20</v>
      </c>
      <c r="O58342" s="92">
        <v>368</v>
      </c>
      <c r="P58342" s="92">
        <v>382</v>
      </c>
      <c r="Q58342" s="92">
        <v>20</v>
      </c>
      <c r="S58342" s="92">
        <v>341</v>
      </c>
      <c r="V58342" s="92">
        <v>41</v>
      </c>
      <c r="AK58342" s="92">
        <v>341</v>
      </c>
      <c r="AN58342" s="92">
        <v>41</v>
      </c>
      <c r="AS58342" s="92">
        <v>95</v>
      </c>
      <c r="AT58342" s="92">
        <v>-77</v>
      </c>
    </row>
    <row r="58343" spans="1:46">
      <c r="A58343" s="83" t="s">
        <v>78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1</v>
      </c>
      <c r="G58343" s="87" t="s">
        <v>402</v>
      </c>
      <c r="H58343" s="92">
        <v>320</v>
      </c>
      <c r="I58343" s="92">
        <v>365</v>
      </c>
      <c r="J58343" s="92">
        <v>384</v>
      </c>
      <c r="K58343" s="92">
        <v>26</v>
      </c>
      <c r="O58343" s="92">
        <v>365</v>
      </c>
      <c r="P58343" s="92">
        <v>384</v>
      </c>
      <c r="Q58343" s="92">
        <v>26</v>
      </c>
      <c r="S58343" s="92">
        <v>343</v>
      </c>
      <c r="V58343" s="92">
        <v>41</v>
      </c>
      <c r="AK58343" s="92">
        <v>343</v>
      </c>
      <c r="AN58343" s="92">
        <v>41</v>
      </c>
      <c r="AS58343" s="92">
        <v>80</v>
      </c>
      <c r="AT58343" s="92">
        <v>-56</v>
      </c>
    </row>
    <row r="58344" spans="1:46">
      <c r="A58344" s="83" t="s">
        <v>78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1</v>
      </c>
      <c r="G58344" s="87" t="s">
        <v>402</v>
      </c>
      <c r="H58344" s="92">
        <v>309</v>
      </c>
      <c r="I58344" s="92">
        <v>361</v>
      </c>
      <c r="J58344" s="92">
        <v>370</v>
      </c>
      <c r="K58344" s="92">
        <v>16</v>
      </c>
      <c r="O58344" s="92">
        <v>361</v>
      </c>
      <c r="P58344" s="92">
        <v>370</v>
      </c>
      <c r="Q58344" s="92">
        <v>16</v>
      </c>
      <c r="S58344" s="92">
        <v>339</v>
      </c>
      <c r="V58344" s="92">
        <v>31</v>
      </c>
      <c r="AK58344" s="92">
        <v>339</v>
      </c>
      <c r="AN58344" s="92">
        <v>31</v>
      </c>
      <c r="AS58344" s="92">
        <v>75</v>
      </c>
      <c r="AT58344" s="92">
        <v>-60</v>
      </c>
    </row>
    <row r="58345" spans="1:46">
      <c r="A58345" s="83" t="s">
        <v>78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1</v>
      </c>
      <c r="G58345" s="87" t="s">
        <v>402</v>
      </c>
      <c r="H58345" s="92">
        <v>296</v>
      </c>
      <c r="I58345" s="92">
        <v>353</v>
      </c>
      <c r="J58345" s="92">
        <v>331</v>
      </c>
      <c r="K58345" s="92">
        <v>-17</v>
      </c>
      <c r="O58345" s="92">
        <v>353</v>
      </c>
      <c r="P58345" s="92">
        <v>331</v>
      </c>
      <c r="Q58345" s="92">
        <v>-17</v>
      </c>
      <c r="S58345" s="92">
        <v>300</v>
      </c>
      <c r="V58345" s="92">
        <v>31</v>
      </c>
      <c r="AK58345" s="92">
        <v>300</v>
      </c>
      <c r="AN58345" s="92">
        <v>31</v>
      </c>
      <c r="AS58345" s="92">
        <v>51</v>
      </c>
      <c r="AT58345" s="92">
        <v>-69</v>
      </c>
    </row>
    <row r="58346" spans="1:46">
      <c r="A58346" s="83" t="s">
        <v>78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1</v>
      </c>
      <c r="G58346" s="87" t="s">
        <v>402</v>
      </c>
      <c r="H58346" s="92">
        <v>280</v>
      </c>
      <c r="I58346" s="92">
        <v>343</v>
      </c>
      <c r="J58346" s="92">
        <v>257</v>
      </c>
      <c r="K58346" s="92">
        <v>-82</v>
      </c>
      <c r="O58346" s="92">
        <v>343</v>
      </c>
      <c r="P58346" s="92">
        <v>257</v>
      </c>
      <c r="Q58346" s="92">
        <v>-82</v>
      </c>
      <c r="S58346" s="92">
        <v>241</v>
      </c>
      <c r="V58346" s="92">
        <v>16</v>
      </c>
      <c r="AK58346" s="92">
        <v>241</v>
      </c>
      <c r="AN58346" s="92">
        <v>16</v>
      </c>
      <c r="AS58346" s="92">
        <v>-24</v>
      </c>
      <c r="AT58346" s="92">
        <v>-61</v>
      </c>
    </row>
    <row r="58347" spans="1:46">
      <c r="A58347" s="83" t="s">
        <v>78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1</v>
      </c>
      <c r="G58347" s="87" t="s">
        <v>402</v>
      </c>
      <c r="H58347" s="92">
        <v>322</v>
      </c>
      <c r="I58347" s="92">
        <v>339</v>
      </c>
      <c r="J58347" s="92">
        <v>248</v>
      </c>
      <c r="K58347" s="92">
        <v>-87</v>
      </c>
      <c r="O58347" s="92">
        <v>339</v>
      </c>
      <c r="P58347" s="92">
        <v>248</v>
      </c>
      <c r="Q58347" s="92">
        <v>-87</v>
      </c>
      <c r="S58347" s="92">
        <v>233</v>
      </c>
      <c r="V58347" s="92">
        <v>15</v>
      </c>
      <c r="AK58347" s="92">
        <v>233</v>
      </c>
      <c r="AN58347" s="92">
        <v>15</v>
      </c>
      <c r="AS58347" s="92">
        <v>-82</v>
      </c>
      <c r="AT58347" s="92">
        <v>-5</v>
      </c>
    </row>
    <row r="58348" spans="1:46">
      <c r="A58348" s="83" t="s">
        <v>78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1</v>
      </c>
      <c r="G58348" s="87" t="s">
        <v>402</v>
      </c>
      <c r="H58348" s="92">
        <v>326</v>
      </c>
      <c r="I58348" s="92">
        <v>336</v>
      </c>
      <c r="J58348" s="92">
        <v>237</v>
      </c>
      <c r="K58348" s="92">
        <v>-99</v>
      </c>
      <c r="O58348" s="92">
        <v>336</v>
      </c>
      <c r="P58348" s="92">
        <v>237</v>
      </c>
      <c r="Q58348" s="92">
        <v>-99</v>
      </c>
      <c r="S58348" s="92">
        <v>221</v>
      </c>
      <c r="V58348" s="92">
        <v>15</v>
      </c>
      <c r="AK58348" s="92">
        <v>221</v>
      </c>
      <c r="AN58348" s="92">
        <v>15</v>
      </c>
      <c r="AS58348" s="92">
        <v>-77</v>
      </c>
      <c r="AT58348" s="92">
        <v>-22</v>
      </c>
    </row>
    <row r="58349" spans="1:46">
      <c r="A58349" s="83" t="s">
        <v>78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1</v>
      </c>
      <c r="G58349" s="87" t="s">
        <v>402</v>
      </c>
      <c r="H58349" s="92">
        <v>329</v>
      </c>
      <c r="I58349" s="92">
        <v>335</v>
      </c>
      <c r="J58349" s="92">
        <v>238</v>
      </c>
      <c r="K58349" s="92">
        <v>-91</v>
      </c>
      <c r="O58349" s="92">
        <v>335</v>
      </c>
      <c r="P58349" s="92">
        <v>238</v>
      </c>
      <c r="Q58349" s="92">
        <v>-91</v>
      </c>
      <c r="S58349" s="92">
        <v>223</v>
      </c>
      <c r="V58349" s="92">
        <v>15</v>
      </c>
      <c r="AK58349" s="92">
        <v>223</v>
      </c>
      <c r="AN58349" s="92">
        <v>15</v>
      </c>
      <c r="AS58349" s="92">
        <v>-48</v>
      </c>
      <c r="AT58349" s="92">
        <v>-43</v>
      </c>
    </row>
    <row r="58350" spans="1:46">
      <c r="A58350" s="83" t="s">
        <v>78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1</v>
      </c>
      <c r="G58350" s="87" t="s">
        <v>402</v>
      </c>
      <c r="H58350" s="92">
        <v>331</v>
      </c>
      <c r="I58350" s="92">
        <v>339</v>
      </c>
      <c r="J58350" s="92">
        <v>267</v>
      </c>
      <c r="K58350" s="92">
        <v>-69</v>
      </c>
      <c r="O58350" s="92">
        <v>339</v>
      </c>
      <c r="P58350" s="92">
        <v>267</v>
      </c>
      <c r="Q58350" s="92">
        <v>-69</v>
      </c>
      <c r="S58350" s="92">
        <v>236</v>
      </c>
      <c r="V58350" s="92">
        <v>31</v>
      </c>
      <c r="AK58350" s="92">
        <v>236</v>
      </c>
      <c r="AN58350" s="92">
        <v>31</v>
      </c>
      <c r="AS58350" s="92">
        <v>-19</v>
      </c>
      <c r="AT58350" s="92">
        <v>-50</v>
      </c>
    </row>
    <row r="58351" spans="1:46">
      <c r="A58351" s="83" t="s">
        <v>78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1</v>
      </c>
      <c r="G58351" s="87" t="s">
        <v>402</v>
      </c>
      <c r="H58351" s="92">
        <v>341</v>
      </c>
      <c r="I58351" s="92">
        <v>347</v>
      </c>
      <c r="J58351" s="92">
        <v>262</v>
      </c>
      <c r="K58351" s="92">
        <v>-82</v>
      </c>
      <c r="O58351" s="92">
        <v>347</v>
      </c>
      <c r="P58351" s="92">
        <v>262</v>
      </c>
      <c r="Q58351" s="92">
        <v>-82</v>
      </c>
      <c r="S58351" s="92">
        <v>231</v>
      </c>
      <c r="V58351" s="92">
        <v>31</v>
      </c>
      <c r="AK58351" s="92">
        <v>231</v>
      </c>
      <c r="AN58351" s="92">
        <v>31</v>
      </c>
      <c r="AS58351" s="92">
        <v>-47</v>
      </c>
      <c r="AT58351" s="92">
        <v>-35</v>
      </c>
    </row>
    <row r="58352" spans="1:46">
      <c r="A58352" s="83" t="s">
        <v>78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1</v>
      </c>
      <c r="G58352" s="87" t="s">
        <v>402</v>
      </c>
      <c r="H58352" s="92">
        <v>358</v>
      </c>
      <c r="I58352" s="92">
        <v>364</v>
      </c>
      <c r="J58352" s="92">
        <v>265</v>
      </c>
      <c r="K58352" s="92">
        <v>-97</v>
      </c>
      <c r="O58352" s="92">
        <v>364</v>
      </c>
      <c r="P58352" s="92">
        <v>265</v>
      </c>
      <c r="Q58352" s="92">
        <v>-97</v>
      </c>
      <c r="S58352" s="92">
        <v>234</v>
      </c>
      <c r="V58352" s="92">
        <v>31</v>
      </c>
      <c r="AK58352" s="92">
        <v>234</v>
      </c>
      <c r="AN58352" s="92">
        <v>31</v>
      </c>
      <c r="AS58352" s="92">
        <v>-36</v>
      </c>
      <c r="AT58352" s="92">
        <v>-61</v>
      </c>
    </row>
    <row r="58353" spans="1:46">
      <c r="A58353" s="83" t="s">
        <v>78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1</v>
      </c>
      <c r="G58353" s="87" t="s">
        <v>402</v>
      </c>
      <c r="H58353" s="92">
        <v>377</v>
      </c>
      <c r="I58353" s="92">
        <v>387</v>
      </c>
      <c r="J58353" s="92">
        <v>275</v>
      </c>
      <c r="K58353" s="92">
        <v>-107</v>
      </c>
      <c r="O58353" s="92">
        <v>387</v>
      </c>
      <c r="P58353" s="92">
        <v>275</v>
      </c>
      <c r="Q58353" s="92">
        <v>-107</v>
      </c>
      <c r="S58353" s="92">
        <v>244</v>
      </c>
      <c r="V58353" s="92">
        <v>31</v>
      </c>
      <c r="AK58353" s="92">
        <v>244</v>
      </c>
      <c r="AN58353" s="92">
        <v>31</v>
      </c>
      <c r="AS58353" s="92">
        <v>4</v>
      </c>
      <c r="AT58353" s="92">
        <v>-111</v>
      </c>
    </row>
    <row r="58354" spans="1:46">
      <c r="A58354" s="83" t="s">
        <v>78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1</v>
      </c>
      <c r="G58354" s="87" t="s">
        <v>402</v>
      </c>
      <c r="H58354" s="92">
        <v>380</v>
      </c>
      <c r="I58354" s="92">
        <v>389</v>
      </c>
      <c r="J58354" s="92">
        <v>234</v>
      </c>
      <c r="K58354" s="92">
        <v>-152</v>
      </c>
      <c r="O58354" s="92">
        <v>389</v>
      </c>
      <c r="P58354" s="92">
        <v>234</v>
      </c>
      <c r="Q58354" s="92">
        <v>-152</v>
      </c>
      <c r="S58354" s="92">
        <v>190</v>
      </c>
      <c r="V58354" s="92">
        <v>45</v>
      </c>
      <c r="AK58354" s="92">
        <v>190</v>
      </c>
      <c r="AN58354" s="92">
        <v>45</v>
      </c>
      <c r="AS58354" s="92">
        <v>289</v>
      </c>
      <c r="AT58354" s="92">
        <v>-441</v>
      </c>
    </row>
    <row r="58355" spans="1:46">
      <c r="A58355" s="83" t="s">
        <v>78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1</v>
      </c>
      <c r="G58355" s="87" t="s">
        <v>402</v>
      </c>
      <c r="H58355" s="92">
        <v>365</v>
      </c>
      <c r="I58355" s="92">
        <v>361</v>
      </c>
      <c r="J58355" s="92">
        <v>272</v>
      </c>
      <c r="K58355" s="92">
        <v>-85</v>
      </c>
      <c r="O58355" s="92">
        <v>361</v>
      </c>
      <c r="P58355" s="92">
        <v>272</v>
      </c>
      <c r="Q58355" s="92">
        <v>-85</v>
      </c>
      <c r="S58355" s="92">
        <v>216</v>
      </c>
      <c r="V58355" s="92">
        <v>56</v>
      </c>
      <c r="AK58355" s="92">
        <v>216</v>
      </c>
      <c r="AN58355" s="92">
        <v>56</v>
      </c>
      <c r="AS58355" s="92">
        <v>484</v>
      </c>
      <c r="AT58355" s="92">
        <v>-569</v>
      </c>
    </row>
    <row r="58356" spans="1:46">
      <c r="A58356" s="83" t="s">
        <v>78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1</v>
      </c>
      <c r="G58356" s="87" t="s">
        <v>402</v>
      </c>
      <c r="H58356" s="92">
        <v>342</v>
      </c>
      <c r="I58356" s="92">
        <v>328</v>
      </c>
      <c r="J58356" s="92">
        <v>285</v>
      </c>
      <c r="K58356" s="92">
        <v>-41</v>
      </c>
      <c r="O58356" s="92">
        <v>328</v>
      </c>
      <c r="P58356" s="92">
        <v>285</v>
      </c>
      <c r="Q58356" s="92">
        <v>-41</v>
      </c>
      <c r="S58356" s="92">
        <v>226</v>
      </c>
      <c r="V58356" s="92">
        <v>59</v>
      </c>
      <c r="AK58356" s="92">
        <v>226</v>
      </c>
      <c r="AN58356" s="92">
        <v>59</v>
      </c>
      <c r="AS58356" s="92">
        <v>483</v>
      </c>
      <c r="AT58356" s="92">
        <v>-524</v>
      </c>
    </row>
    <row r="58357" spans="1:46">
      <c r="A58357" s="83" t="s">
        <v>78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1</v>
      </c>
      <c r="G58357" s="87" t="s">
        <v>402</v>
      </c>
      <c r="H58357" s="92">
        <v>322</v>
      </c>
      <c r="I58357" s="92">
        <v>310</v>
      </c>
      <c r="J58357" s="92">
        <v>276</v>
      </c>
      <c r="K58357" s="92">
        <v>-30</v>
      </c>
      <c r="O58357" s="92">
        <v>310</v>
      </c>
      <c r="P58357" s="92">
        <v>276</v>
      </c>
      <c r="Q58357" s="92">
        <v>-30</v>
      </c>
      <c r="S58357" s="92">
        <v>218</v>
      </c>
      <c r="V58357" s="92">
        <v>59</v>
      </c>
      <c r="AK58357" s="92">
        <v>218</v>
      </c>
      <c r="AN58357" s="92">
        <v>59</v>
      </c>
      <c r="AS58357" s="92">
        <v>455</v>
      </c>
      <c r="AT58357" s="92">
        <v>-485</v>
      </c>
    </row>
    <row r="58358" spans="1:46">
      <c r="A58358" s="83" t="s">
        <v>78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1</v>
      </c>
      <c r="G58358" s="87" t="s">
        <v>402</v>
      </c>
      <c r="H58358" s="92">
        <v>313</v>
      </c>
      <c r="I58358" s="92">
        <v>299</v>
      </c>
      <c r="J58358" s="92">
        <v>246</v>
      </c>
      <c r="K58358" s="92">
        <v>-50</v>
      </c>
      <c r="O58358" s="92">
        <v>299</v>
      </c>
      <c r="P58358" s="92">
        <v>246</v>
      </c>
      <c r="Q58358" s="92">
        <v>-50</v>
      </c>
      <c r="S58358" s="92">
        <v>189</v>
      </c>
      <c r="V58358" s="92">
        <v>57</v>
      </c>
      <c r="AK58358" s="92">
        <v>189</v>
      </c>
      <c r="AN58358" s="92">
        <v>57</v>
      </c>
      <c r="AS58358" s="92">
        <v>444</v>
      </c>
      <c r="AT58358" s="92">
        <v>-494</v>
      </c>
    </row>
    <row r="58359" spans="1:46">
      <c r="A58359" s="83" t="s">
        <v>78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1</v>
      </c>
      <c r="G58359" s="87" t="s">
        <v>402</v>
      </c>
      <c r="H58359" s="92">
        <v>312</v>
      </c>
      <c r="I58359" s="92">
        <v>291</v>
      </c>
      <c r="J58359" s="92">
        <v>232</v>
      </c>
      <c r="K58359" s="92">
        <v>-58</v>
      </c>
      <c r="O58359" s="92">
        <v>291</v>
      </c>
      <c r="P58359" s="92">
        <v>232</v>
      </c>
      <c r="Q58359" s="92">
        <v>-58</v>
      </c>
      <c r="S58359" s="92">
        <v>175</v>
      </c>
      <c r="V58359" s="92">
        <v>56</v>
      </c>
      <c r="AK58359" s="92">
        <v>175</v>
      </c>
      <c r="AN58359" s="92">
        <v>56</v>
      </c>
      <c r="AS58359" s="92">
        <v>433</v>
      </c>
      <c r="AT58359" s="92">
        <v>-491</v>
      </c>
    </row>
    <row r="58360" spans="1:46">
      <c r="A58360" s="83" t="s">
        <v>78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1</v>
      </c>
      <c r="G58360" s="87" t="s">
        <v>402</v>
      </c>
      <c r="H58360" s="92">
        <v>312</v>
      </c>
      <c r="I58360" s="92">
        <v>285</v>
      </c>
      <c r="J58360" s="92">
        <v>239</v>
      </c>
      <c r="K58360" s="92">
        <v>-44</v>
      </c>
      <c r="O58360" s="92">
        <v>285</v>
      </c>
      <c r="P58360" s="92">
        <v>239</v>
      </c>
      <c r="Q58360" s="92">
        <v>-44</v>
      </c>
      <c r="S58360" s="92">
        <v>183</v>
      </c>
      <c r="V58360" s="92">
        <v>56</v>
      </c>
      <c r="AK58360" s="92">
        <v>183</v>
      </c>
      <c r="AN58360" s="92">
        <v>56</v>
      </c>
      <c r="AS58360" s="92">
        <v>434</v>
      </c>
      <c r="AT58360" s="92">
        <v>-478</v>
      </c>
    </row>
    <row r="58361" spans="1:46">
      <c r="A58361" s="83" t="s">
        <v>78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1</v>
      </c>
      <c r="G58361" s="87" t="s">
        <v>402</v>
      </c>
      <c r="H58361" s="92">
        <v>318</v>
      </c>
      <c r="I58361" s="92">
        <v>284</v>
      </c>
      <c r="J58361" s="92">
        <v>208</v>
      </c>
      <c r="K58361" s="92">
        <v>-71</v>
      </c>
      <c r="O58361" s="92">
        <v>284</v>
      </c>
      <c r="P58361" s="92">
        <v>208</v>
      </c>
      <c r="Q58361" s="92">
        <v>-71</v>
      </c>
      <c r="S58361" s="92">
        <v>168</v>
      </c>
      <c r="V58361" s="92">
        <v>41</v>
      </c>
      <c r="AK58361" s="92">
        <v>168</v>
      </c>
      <c r="AN58361" s="92">
        <v>41</v>
      </c>
      <c r="AS58361" s="92">
        <v>393</v>
      </c>
      <c r="AT58361" s="92">
        <v>-464</v>
      </c>
    </row>
    <row r="58362" spans="1:46">
      <c r="A58362" s="83" t="s">
        <v>78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1</v>
      </c>
      <c r="G58362" s="87" t="s">
        <v>402</v>
      </c>
      <c r="H58362" s="92">
        <v>321</v>
      </c>
      <c r="I58362" s="92">
        <v>289</v>
      </c>
      <c r="J58362" s="92">
        <v>192</v>
      </c>
      <c r="K58362" s="92">
        <v>-93</v>
      </c>
      <c r="O58362" s="92">
        <v>289</v>
      </c>
      <c r="P58362" s="92">
        <v>192</v>
      </c>
      <c r="Q58362" s="92">
        <v>-93</v>
      </c>
      <c r="S58362" s="92">
        <v>166</v>
      </c>
      <c r="V58362" s="92">
        <v>26</v>
      </c>
      <c r="AK58362" s="92">
        <v>166</v>
      </c>
      <c r="AN58362" s="92">
        <v>26</v>
      </c>
      <c r="AS58362" s="92">
        <v>362</v>
      </c>
      <c r="AT58362" s="92">
        <v>-455</v>
      </c>
    </row>
    <row r="58363" spans="1:46">
      <c r="A58363" s="83" t="s">
        <v>78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1</v>
      </c>
      <c r="G58363" s="87" t="s">
        <v>402</v>
      </c>
      <c r="H58363" s="92">
        <v>320</v>
      </c>
      <c r="I58363" s="92">
        <v>300</v>
      </c>
      <c r="J58363" s="92">
        <v>183</v>
      </c>
      <c r="K58363" s="92">
        <v>-115</v>
      </c>
      <c r="O58363" s="92">
        <v>300</v>
      </c>
      <c r="P58363" s="92">
        <v>183</v>
      </c>
      <c r="Q58363" s="92">
        <v>-115</v>
      </c>
      <c r="S58363" s="92">
        <v>171</v>
      </c>
      <c r="V58363" s="92">
        <v>12</v>
      </c>
      <c r="AK58363" s="92">
        <v>171</v>
      </c>
      <c r="AN58363" s="92">
        <v>12</v>
      </c>
      <c r="AS58363" s="92">
        <v>236</v>
      </c>
      <c r="AT58363" s="92">
        <v>-351</v>
      </c>
    </row>
    <row r="58364" spans="1:46">
      <c r="A58364" s="83" t="s">
        <v>78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1</v>
      </c>
      <c r="G58364" s="87" t="s">
        <v>402</v>
      </c>
      <c r="H58364" s="92">
        <v>327</v>
      </c>
      <c r="I58364" s="92">
        <v>317</v>
      </c>
      <c r="J58364" s="92">
        <v>209</v>
      </c>
      <c r="K58364" s="92">
        <v>-103</v>
      </c>
      <c r="O58364" s="92">
        <v>317</v>
      </c>
      <c r="P58364" s="92">
        <v>209</v>
      </c>
      <c r="Q58364" s="92">
        <v>-103</v>
      </c>
      <c r="S58364" s="92">
        <v>197</v>
      </c>
      <c r="V58364" s="92">
        <v>11</v>
      </c>
      <c r="AK58364" s="92">
        <v>197</v>
      </c>
      <c r="AN58364" s="92">
        <v>11</v>
      </c>
      <c r="AS58364" s="92">
        <v>-45</v>
      </c>
      <c r="AT58364" s="92">
        <v>-58</v>
      </c>
    </row>
    <row r="58365" spans="1:46">
      <c r="A58365" s="83" t="s">
        <v>78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1</v>
      </c>
      <c r="G58365" s="87" t="s">
        <v>402</v>
      </c>
      <c r="H58365" s="92">
        <v>341</v>
      </c>
      <c r="I58365" s="92">
        <v>338</v>
      </c>
      <c r="J58365" s="92">
        <v>210</v>
      </c>
      <c r="K58365" s="92">
        <v>-124</v>
      </c>
      <c r="O58365" s="92">
        <v>338</v>
      </c>
      <c r="P58365" s="92">
        <v>210</v>
      </c>
      <c r="Q58365" s="92">
        <v>-124</v>
      </c>
      <c r="S58365" s="92">
        <v>199</v>
      </c>
      <c r="V58365" s="92">
        <v>11</v>
      </c>
      <c r="AK58365" s="92">
        <v>199</v>
      </c>
      <c r="AN58365" s="92">
        <v>11</v>
      </c>
      <c r="AS58365" s="92">
        <v>-58</v>
      </c>
      <c r="AT58365" s="92">
        <v>-66</v>
      </c>
    </row>
    <row r="58366" spans="1:46">
      <c r="A58366" s="83" t="s">
        <v>78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1</v>
      </c>
      <c r="G58366" s="87" t="s">
        <v>402</v>
      </c>
      <c r="H58366" s="92">
        <v>335</v>
      </c>
      <c r="I58366" s="92">
        <v>338</v>
      </c>
      <c r="J58366" s="92">
        <v>210</v>
      </c>
      <c r="K58366" s="92">
        <v>-126</v>
      </c>
      <c r="O58366" s="92">
        <v>338</v>
      </c>
      <c r="P58366" s="92">
        <v>210</v>
      </c>
      <c r="Q58366" s="92">
        <v>-126</v>
      </c>
      <c r="S58366" s="92">
        <v>199</v>
      </c>
      <c r="V58366" s="92">
        <v>11</v>
      </c>
      <c r="AK58366" s="92">
        <v>199</v>
      </c>
      <c r="AN58366" s="92">
        <v>11</v>
      </c>
      <c r="AS58366" s="92">
        <v>-60</v>
      </c>
      <c r="AT58366" s="92">
        <v>-66</v>
      </c>
    </row>
    <row r="58367" spans="1:46">
      <c r="A58367" s="83" t="s">
        <v>78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1</v>
      </c>
      <c r="G58367" s="87" t="s">
        <v>402</v>
      </c>
      <c r="H58367" s="92">
        <v>328</v>
      </c>
      <c r="I58367" s="92">
        <v>336</v>
      </c>
      <c r="J58367" s="92">
        <v>214</v>
      </c>
      <c r="K58367" s="92">
        <v>-120</v>
      </c>
      <c r="O58367" s="92">
        <v>336</v>
      </c>
      <c r="P58367" s="92">
        <v>214</v>
      </c>
      <c r="Q58367" s="92">
        <v>-120</v>
      </c>
      <c r="S58367" s="92">
        <v>202</v>
      </c>
      <c r="V58367" s="92">
        <v>11</v>
      </c>
      <c r="AK58367" s="92">
        <v>202</v>
      </c>
      <c r="AN58367" s="92">
        <v>11</v>
      </c>
      <c r="AS58367" s="92">
        <v>-21</v>
      </c>
      <c r="AT58367" s="92">
        <v>-99</v>
      </c>
    </row>
    <row r="58368" spans="1:46">
      <c r="A58368" s="83" t="s">
        <v>78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1</v>
      </c>
      <c r="G58368" s="87" t="s">
        <v>402</v>
      </c>
      <c r="H58368" s="92">
        <v>318</v>
      </c>
      <c r="I58368" s="92">
        <v>333</v>
      </c>
      <c r="J58368" s="92">
        <v>206</v>
      </c>
      <c r="K58368" s="92">
        <v>-122</v>
      </c>
      <c r="O58368" s="92">
        <v>333</v>
      </c>
      <c r="P58368" s="92">
        <v>206</v>
      </c>
      <c r="Q58368" s="92">
        <v>-122</v>
      </c>
      <c r="S58368" s="92">
        <v>204</v>
      </c>
      <c r="V58368" s="92">
        <v>1</v>
      </c>
      <c r="AK58368" s="92">
        <v>204</v>
      </c>
      <c r="AN58368" s="92">
        <v>1</v>
      </c>
      <c r="AS58368" s="92">
        <v>-50</v>
      </c>
      <c r="AT58368" s="92">
        <v>-72</v>
      </c>
    </row>
    <row r="58369" spans="1:46">
      <c r="A58369" s="83" t="s">
        <v>78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1</v>
      </c>
      <c r="G58369" s="87" t="s">
        <v>402</v>
      </c>
      <c r="H58369" s="92">
        <v>307</v>
      </c>
      <c r="I58369" s="92">
        <v>325</v>
      </c>
      <c r="J58369" s="92">
        <v>196</v>
      </c>
      <c r="K58369" s="92">
        <v>-126</v>
      </c>
      <c r="O58369" s="92">
        <v>325</v>
      </c>
      <c r="P58369" s="92">
        <v>196</v>
      </c>
      <c r="Q58369" s="92">
        <v>-126</v>
      </c>
      <c r="S58369" s="92">
        <v>195</v>
      </c>
      <c r="V58369" s="92">
        <v>1</v>
      </c>
      <c r="AK58369" s="92">
        <v>195</v>
      </c>
      <c r="AN58369" s="92">
        <v>1</v>
      </c>
      <c r="AS58369" s="92">
        <v>-71</v>
      </c>
      <c r="AT58369" s="92">
        <v>-55</v>
      </c>
    </row>
    <row r="58370" spans="1:46">
      <c r="A58370" s="83" t="s">
        <v>78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1</v>
      </c>
      <c r="G58370" s="87" t="s">
        <v>402</v>
      </c>
      <c r="H58370" s="92">
        <v>300</v>
      </c>
      <c r="I58370" s="92">
        <v>316</v>
      </c>
      <c r="J58370" s="92">
        <v>188</v>
      </c>
      <c r="K58370" s="92">
        <v>-126</v>
      </c>
      <c r="O58370" s="92">
        <v>316</v>
      </c>
      <c r="P58370" s="92">
        <v>188</v>
      </c>
      <c r="Q58370" s="92">
        <v>-126</v>
      </c>
      <c r="S58370" s="92">
        <v>187</v>
      </c>
      <c r="V58370" s="92">
        <v>1</v>
      </c>
      <c r="AK58370" s="92">
        <v>187</v>
      </c>
      <c r="AN58370" s="92">
        <v>1</v>
      </c>
      <c r="AS58370" s="92">
        <v>-81</v>
      </c>
      <c r="AT58370" s="92">
        <v>-45</v>
      </c>
    </row>
    <row r="58371" spans="1:46">
      <c r="A58371" s="83" t="s">
        <v>78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1</v>
      </c>
      <c r="G58371" s="87" t="s">
        <v>402</v>
      </c>
      <c r="H58371" s="92">
        <v>290</v>
      </c>
      <c r="I58371" s="92">
        <v>310</v>
      </c>
      <c r="J58371" s="92">
        <v>222</v>
      </c>
      <c r="K58371" s="92">
        <v>-84</v>
      </c>
      <c r="O58371" s="92">
        <v>310</v>
      </c>
      <c r="P58371" s="92">
        <v>222</v>
      </c>
      <c r="Q58371" s="92">
        <v>-84</v>
      </c>
      <c r="S58371" s="92">
        <v>221</v>
      </c>
      <c r="V58371" s="92">
        <v>1</v>
      </c>
      <c r="AK58371" s="92">
        <v>221</v>
      </c>
      <c r="AN58371" s="92">
        <v>1</v>
      </c>
      <c r="AS58371" s="92">
        <v>-40</v>
      </c>
      <c r="AT58371" s="92">
        <v>-44</v>
      </c>
    </row>
    <row r="58372" spans="1:46">
      <c r="A58372" s="83" t="s">
        <v>78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1</v>
      </c>
      <c r="G58372" s="87" t="s">
        <v>402</v>
      </c>
      <c r="H58372" s="92">
        <v>286</v>
      </c>
      <c r="I58372" s="92">
        <v>302</v>
      </c>
      <c r="J58372" s="92">
        <v>218</v>
      </c>
      <c r="K58372" s="92">
        <v>-82</v>
      </c>
      <c r="O58372" s="92">
        <v>302</v>
      </c>
      <c r="P58372" s="92">
        <v>218</v>
      </c>
      <c r="Q58372" s="92">
        <v>-82</v>
      </c>
      <c r="S58372" s="92">
        <v>217</v>
      </c>
      <c r="V58372" s="92">
        <v>1</v>
      </c>
      <c r="AK58372" s="92">
        <v>217</v>
      </c>
      <c r="AN58372" s="92">
        <v>1</v>
      </c>
      <c r="AS58372" s="92">
        <v>-13</v>
      </c>
      <c r="AT58372" s="92">
        <v>-69</v>
      </c>
    </row>
    <row r="58373" spans="1:46">
      <c r="A58373" s="83" t="s">
        <v>78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1</v>
      </c>
      <c r="G58373" s="87" t="s">
        <v>402</v>
      </c>
      <c r="H58373" s="92">
        <v>282</v>
      </c>
      <c r="I58373" s="92">
        <v>299</v>
      </c>
      <c r="J58373" s="92">
        <v>204</v>
      </c>
      <c r="K58373" s="92">
        <v>-92</v>
      </c>
      <c r="O58373" s="92">
        <v>299</v>
      </c>
      <c r="P58373" s="92">
        <v>204</v>
      </c>
      <c r="Q58373" s="92">
        <v>-92</v>
      </c>
      <c r="S58373" s="92">
        <v>203</v>
      </c>
      <c r="V58373" s="92">
        <v>1</v>
      </c>
      <c r="AK58373" s="92">
        <v>203</v>
      </c>
      <c r="AN58373" s="92">
        <v>1</v>
      </c>
      <c r="AS58373" s="92">
        <v>-9</v>
      </c>
      <c r="AT58373" s="92">
        <v>-83</v>
      </c>
    </row>
    <row r="58374" spans="1:46">
      <c r="A58374" s="83" t="s">
        <v>78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1</v>
      </c>
      <c r="G58374" s="87" t="s">
        <v>402</v>
      </c>
      <c r="H58374" s="92">
        <v>291</v>
      </c>
      <c r="I58374" s="92">
        <v>303</v>
      </c>
      <c r="J58374" s="92">
        <v>212</v>
      </c>
      <c r="K58374" s="92">
        <v>-88</v>
      </c>
      <c r="O58374" s="92">
        <v>303</v>
      </c>
      <c r="P58374" s="92">
        <v>212</v>
      </c>
      <c r="Q58374" s="92">
        <v>-88</v>
      </c>
      <c r="S58374" s="92">
        <v>210</v>
      </c>
      <c r="V58374" s="92">
        <v>1</v>
      </c>
      <c r="AK58374" s="92">
        <v>210</v>
      </c>
      <c r="AN58374" s="92">
        <v>1</v>
      </c>
      <c r="AS58374" s="92">
        <v>-2</v>
      </c>
      <c r="AT58374" s="92">
        <v>-86</v>
      </c>
    </row>
    <row r="58375" spans="1:46">
      <c r="A58375" s="83" t="s">
        <v>78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1</v>
      </c>
      <c r="G58375" s="87" t="s">
        <v>402</v>
      </c>
      <c r="H58375" s="92">
        <v>300</v>
      </c>
      <c r="I58375" s="92">
        <v>307</v>
      </c>
      <c r="J58375" s="92">
        <v>207</v>
      </c>
      <c r="K58375" s="92">
        <v>-97</v>
      </c>
      <c r="O58375" s="92">
        <v>307</v>
      </c>
      <c r="P58375" s="92">
        <v>207</v>
      </c>
      <c r="Q58375" s="92">
        <v>-97</v>
      </c>
      <c r="S58375" s="92">
        <v>205</v>
      </c>
      <c r="V58375" s="92">
        <v>1</v>
      </c>
      <c r="AK58375" s="92">
        <v>205</v>
      </c>
      <c r="AN58375" s="92">
        <v>1</v>
      </c>
      <c r="AS58375" s="92">
        <v>-1</v>
      </c>
      <c r="AT58375" s="92">
        <v>-96</v>
      </c>
    </row>
    <row r="58376" spans="1:46">
      <c r="A58376" s="83" t="s">
        <v>78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1</v>
      </c>
      <c r="G58376" s="87" t="s">
        <v>402</v>
      </c>
      <c r="H58376" s="92">
        <v>307</v>
      </c>
      <c r="I58376" s="92">
        <v>316</v>
      </c>
      <c r="J58376" s="92">
        <v>222</v>
      </c>
      <c r="K58376" s="92">
        <v>-90</v>
      </c>
      <c r="O58376" s="92">
        <v>316</v>
      </c>
      <c r="P58376" s="92">
        <v>222</v>
      </c>
      <c r="Q58376" s="92">
        <v>-90</v>
      </c>
      <c r="S58376" s="92">
        <v>211</v>
      </c>
      <c r="V58376" s="92">
        <v>11</v>
      </c>
      <c r="AK58376" s="92">
        <v>211</v>
      </c>
      <c r="AN58376" s="92">
        <v>11</v>
      </c>
      <c r="AS58376" s="92">
        <v>-23</v>
      </c>
      <c r="AT58376" s="92">
        <v>-67</v>
      </c>
    </row>
    <row r="58377" spans="1:46">
      <c r="A58377" s="83" t="s">
        <v>78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1</v>
      </c>
      <c r="G58377" s="87" t="s">
        <v>402</v>
      </c>
      <c r="H58377" s="92">
        <v>323</v>
      </c>
      <c r="I58377" s="92">
        <v>326</v>
      </c>
      <c r="J58377" s="92">
        <v>223</v>
      </c>
      <c r="K58377" s="92">
        <v>-99</v>
      </c>
      <c r="O58377" s="92">
        <v>326</v>
      </c>
      <c r="P58377" s="92">
        <v>223</v>
      </c>
      <c r="Q58377" s="92">
        <v>-99</v>
      </c>
      <c r="S58377" s="92">
        <v>212</v>
      </c>
      <c r="V58377" s="92">
        <v>11</v>
      </c>
      <c r="AK58377" s="92">
        <v>212</v>
      </c>
      <c r="AN58377" s="92">
        <v>11</v>
      </c>
      <c r="AS58377" s="92">
        <v>-4</v>
      </c>
      <c r="AT58377" s="92">
        <v>-95</v>
      </c>
    </row>
    <row r="58378" spans="1:46">
      <c r="A58378" s="83" t="s">
        <v>78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1</v>
      </c>
      <c r="G58378" s="87" t="s">
        <v>402</v>
      </c>
      <c r="H58378" s="92">
        <v>319</v>
      </c>
      <c r="I58378" s="92">
        <v>320</v>
      </c>
      <c r="J58378" s="92">
        <v>199</v>
      </c>
      <c r="K58378" s="92">
        <v>-118</v>
      </c>
      <c r="O58378" s="92">
        <v>320</v>
      </c>
      <c r="P58378" s="92">
        <v>199</v>
      </c>
      <c r="Q58378" s="92">
        <v>-118</v>
      </c>
      <c r="S58378" s="92">
        <v>188</v>
      </c>
      <c r="V58378" s="92">
        <v>11</v>
      </c>
      <c r="AK58378" s="92">
        <v>188</v>
      </c>
      <c r="AN58378" s="92">
        <v>11</v>
      </c>
      <c r="AS58378" s="92">
        <v>253</v>
      </c>
      <c r="AT58378" s="92">
        <v>-371</v>
      </c>
    </row>
    <row r="58379" spans="1:46">
      <c r="A58379" s="83" t="s">
        <v>78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1</v>
      </c>
      <c r="G58379" s="87" t="s">
        <v>402</v>
      </c>
      <c r="H58379" s="92">
        <v>308</v>
      </c>
      <c r="I58379" s="92">
        <v>299</v>
      </c>
      <c r="J58379" s="92">
        <v>201</v>
      </c>
      <c r="K58379" s="92">
        <v>-94</v>
      </c>
      <c r="O58379" s="92">
        <v>299</v>
      </c>
      <c r="P58379" s="92">
        <v>201</v>
      </c>
      <c r="Q58379" s="92">
        <v>-94</v>
      </c>
      <c r="S58379" s="92">
        <v>190</v>
      </c>
      <c r="V58379" s="92">
        <v>11</v>
      </c>
      <c r="AK58379" s="92">
        <v>190</v>
      </c>
      <c r="AN58379" s="92">
        <v>11</v>
      </c>
      <c r="AS58379" s="92">
        <v>445</v>
      </c>
      <c r="AT58379" s="92">
        <v>-539</v>
      </c>
    </row>
    <row r="58380" spans="1:46">
      <c r="A58380" s="83" t="s">
        <v>78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1</v>
      </c>
      <c r="G58380" s="87" t="s">
        <v>402</v>
      </c>
      <c r="H58380" s="92">
        <v>296</v>
      </c>
      <c r="I58380" s="92">
        <v>278</v>
      </c>
      <c r="J58380" s="92">
        <v>240</v>
      </c>
      <c r="K58380" s="92">
        <v>-35</v>
      </c>
      <c r="O58380" s="92">
        <v>278</v>
      </c>
      <c r="P58380" s="92">
        <v>240</v>
      </c>
      <c r="Q58380" s="92">
        <v>-35</v>
      </c>
      <c r="S58380" s="92">
        <v>230</v>
      </c>
      <c r="V58380" s="92">
        <v>11</v>
      </c>
      <c r="AK58380" s="92">
        <v>230</v>
      </c>
      <c r="AN58380" s="92">
        <v>11</v>
      </c>
      <c r="AS58380" s="92">
        <v>506</v>
      </c>
      <c r="AT58380" s="92">
        <v>-541</v>
      </c>
    </row>
    <row r="58381" spans="1:46">
      <c r="A58381" s="83" t="s">
        <v>78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1</v>
      </c>
      <c r="G58381" s="87" t="s">
        <v>402</v>
      </c>
      <c r="H58381" s="92">
        <v>286</v>
      </c>
      <c r="I58381" s="92">
        <v>271</v>
      </c>
      <c r="J58381" s="92">
        <v>236</v>
      </c>
      <c r="K58381" s="92">
        <v>-32</v>
      </c>
      <c r="O58381" s="92">
        <v>271</v>
      </c>
      <c r="P58381" s="92">
        <v>236</v>
      </c>
      <c r="Q58381" s="92">
        <v>-32</v>
      </c>
      <c r="S58381" s="92">
        <v>234</v>
      </c>
      <c r="V58381" s="92">
        <v>1</v>
      </c>
      <c r="AK58381" s="92">
        <v>234</v>
      </c>
      <c r="AN58381" s="92">
        <v>1</v>
      </c>
      <c r="AS58381" s="92">
        <v>444</v>
      </c>
      <c r="AT58381" s="92">
        <v>-476</v>
      </c>
    </row>
    <row r="58382" spans="1:46">
      <c r="A58382" s="83" t="s">
        <v>78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1</v>
      </c>
      <c r="G58382" s="87" t="s">
        <v>402</v>
      </c>
      <c r="H58382" s="92">
        <v>278</v>
      </c>
      <c r="I58382" s="92">
        <v>267</v>
      </c>
      <c r="J58382" s="92">
        <v>235</v>
      </c>
      <c r="K58382" s="92">
        <v>-27</v>
      </c>
      <c r="O58382" s="92">
        <v>267</v>
      </c>
      <c r="P58382" s="92">
        <v>235</v>
      </c>
      <c r="Q58382" s="92">
        <v>-27</v>
      </c>
      <c r="S58382" s="92">
        <v>234</v>
      </c>
      <c r="V58382" s="92">
        <v>1</v>
      </c>
      <c r="AK58382" s="92">
        <v>234</v>
      </c>
      <c r="AN58382" s="92">
        <v>1</v>
      </c>
      <c r="AS58382" s="92">
        <v>424</v>
      </c>
      <c r="AT58382" s="92">
        <v>-451</v>
      </c>
    </row>
    <row r="58383" spans="1:46">
      <c r="A58383" s="83" t="s">
        <v>78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1</v>
      </c>
      <c r="G58383" s="87" t="s">
        <v>402</v>
      </c>
      <c r="H58383" s="92">
        <v>272</v>
      </c>
      <c r="I58383" s="92">
        <v>262</v>
      </c>
      <c r="J58383" s="92">
        <v>220</v>
      </c>
      <c r="K58383" s="92">
        <v>-40</v>
      </c>
      <c r="O58383" s="92">
        <v>262</v>
      </c>
      <c r="P58383" s="92">
        <v>220</v>
      </c>
      <c r="Q58383" s="92">
        <v>-40</v>
      </c>
      <c r="S58383" s="92">
        <v>219</v>
      </c>
      <c r="V58383" s="92">
        <v>1</v>
      </c>
      <c r="AK58383" s="92">
        <v>219</v>
      </c>
      <c r="AN58383" s="92">
        <v>1</v>
      </c>
      <c r="AS58383" s="92">
        <v>408</v>
      </c>
      <c r="AT58383" s="92">
        <v>-448</v>
      </c>
    </row>
    <row r="58384" spans="1:46">
      <c r="A58384" s="83" t="s">
        <v>78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1</v>
      </c>
      <c r="G58384" s="87" t="s">
        <v>402</v>
      </c>
      <c r="H58384" s="92">
        <v>270</v>
      </c>
      <c r="I58384" s="92">
        <v>262</v>
      </c>
      <c r="J58384" s="92">
        <v>227</v>
      </c>
      <c r="K58384" s="92">
        <v>-31</v>
      </c>
      <c r="O58384" s="92">
        <v>262</v>
      </c>
      <c r="P58384" s="92">
        <v>227</v>
      </c>
      <c r="Q58384" s="92">
        <v>-31</v>
      </c>
      <c r="S58384" s="92">
        <v>226</v>
      </c>
      <c r="V58384" s="92">
        <v>1</v>
      </c>
      <c r="AK58384" s="92">
        <v>226</v>
      </c>
      <c r="AN58384" s="92">
        <v>1</v>
      </c>
      <c r="AS58384" s="92">
        <v>373</v>
      </c>
      <c r="AT58384" s="92">
        <v>-404</v>
      </c>
    </row>
    <row r="58385" spans="1:46">
      <c r="A58385" s="83" t="s">
        <v>78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1</v>
      </c>
      <c r="G58385" s="87" t="s">
        <v>402</v>
      </c>
      <c r="H58385" s="92">
        <v>273</v>
      </c>
      <c r="I58385" s="92">
        <v>257</v>
      </c>
      <c r="J58385" s="92">
        <v>336</v>
      </c>
      <c r="K58385" s="92">
        <v>83</v>
      </c>
      <c r="O58385" s="92">
        <v>257</v>
      </c>
      <c r="P58385" s="92">
        <v>336</v>
      </c>
      <c r="Q58385" s="92">
        <v>83</v>
      </c>
      <c r="S58385" s="92">
        <v>334</v>
      </c>
      <c r="V58385" s="92">
        <v>1</v>
      </c>
      <c r="AK58385" s="92">
        <v>334</v>
      </c>
      <c r="AN58385" s="92">
        <v>1</v>
      </c>
      <c r="AS58385" s="92">
        <v>396</v>
      </c>
      <c r="AT58385" s="92">
        <v>-313</v>
      </c>
    </row>
    <row r="58386" spans="1:46">
      <c r="A58386" s="83" t="s">
        <v>78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1</v>
      </c>
      <c r="G58386" s="87" t="s">
        <v>402</v>
      </c>
      <c r="H58386" s="92">
        <v>279</v>
      </c>
      <c r="I58386" s="92">
        <v>258</v>
      </c>
      <c r="J58386" s="92">
        <v>226</v>
      </c>
      <c r="K58386" s="92">
        <v>-29</v>
      </c>
      <c r="O58386" s="92">
        <v>258</v>
      </c>
      <c r="P58386" s="92">
        <v>226</v>
      </c>
      <c r="Q58386" s="92">
        <v>-29</v>
      </c>
      <c r="S58386" s="92">
        <v>223</v>
      </c>
      <c r="V58386" s="92">
        <v>2</v>
      </c>
      <c r="AK58386" s="92">
        <v>223</v>
      </c>
      <c r="AN58386" s="92">
        <v>2</v>
      </c>
      <c r="AS58386" s="92">
        <v>365</v>
      </c>
      <c r="AT58386" s="92">
        <v>-394</v>
      </c>
    </row>
    <row r="58387" spans="1:46">
      <c r="A58387" s="83" t="s">
        <v>78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1</v>
      </c>
      <c r="G58387" s="87" t="s">
        <v>402</v>
      </c>
      <c r="H58387" s="92">
        <v>291</v>
      </c>
      <c r="I58387" s="92">
        <v>267</v>
      </c>
      <c r="J58387" s="92">
        <v>278</v>
      </c>
      <c r="K58387" s="92">
        <v>16</v>
      </c>
      <c r="O58387" s="92">
        <v>267</v>
      </c>
      <c r="P58387" s="92">
        <v>278</v>
      </c>
      <c r="Q58387" s="92">
        <v>16</v>
      </c>
      <c r="S58387" s="92">
        <v>267</v>
      </c>
      <c r="V58387" s="92">
        <v>11</v>
      </c>
      <c r="AK58387" s="92">
        <v>267</v>
      </c>
      <c r="AN58387" s="92">
        <v>11</v>
      </c>
      <c r="AS58387" s="92">
        <v>312</v>
      </c>
      <c r="AT58387" s="92">
        <v>-296</v>
      </c>
    </row>
    <row r="58388" spans="1:46">
      <c r="A58388" s="83" t="s">
        <v>78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1</v>
      </c>
      <c r="G58388" s="87" t="s">
        <v>402</v>
      </c>
      <c r="H58388" s="92">
        <v>309</v>
      </c>
      <c r="I58388" s="92">
        <v>279</v>
      </c>
      <c r="J58388" s="92">
        <v>270</v>
      </c>
      <c r="K58388" s="92">
        <v>-3</v>
      </c>
      <c r="O58388" s="92">
        <v>279</v>
      </c>
      <c r="P58388" s="92">
        <v>270</v>
      </c>
      <c r="Q58388" s="92">
        <v>-3</v>
      </c>
      <c r="S58388" s="92">
        <v>260</v>
      </c>
      <c r="V58388" s="92">
        <v>11</v>
      </c>
      <c r="AK58388" s="92">
        <v>260</v>
      </c>
      <c r="AN58388" s="92">
        <v>11</v>
      </c>
      <c r="AS58388" s="92">
        <v>167</v>
      </c>
      <c r="AT58388" s="92">
        <v>-170</v>
      </c>
    </row>
    <row r="58389" spans="1:46">
      <c r="A58389" s="83" t="s">
        <v>78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1</v>
      </c>
      <c r="G58389" s="87" t="s">
        <v>402</v>
      </c>
      <c r="H58389" s="92">
        <v>319</v>
      </c>
      <c r="I58389" s="92">
        <v>294</v>
      </c>
      <c r="J58389" s="92">
        <v>226</v>
      </c>
      <c r="K58389" s="92">
        <v>-63</v>
      </c>
      <c r="O58389" s="92">
        <v>294</v>
      </c>
      <c r="P58389" s="92">
        <v>226</v>
      </c>
      <c r="Q58389" s="92">
        <v>-63</v>
      </c>
      <c r="S58389" s="92">
        <v>216</v>
      </c>
      <c r="V58389" s="92">
        <v>11</v>
      </c>
      <c r="AK58389" s="92">
        <v>216</v>
      </c>
      <c r="AN58389" s="92">
        <v>11</v>
      </c>
      <c r="AS58389" s="92">
        <v>86</v>
      </c>
      <c r="AT58389" s="92">
        <v>-149</v>
      </c>
    </row>
    <row r="58390" spans="1:46">
      <c r="A58390" s="83" t="s">
        <v>78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1</v>
      </c>
      <c r="G58390" s="87" t="s">
        <v>402</v>
      </c>
      <c r="H58390" s="92">
        <v>313</v>
      </c>
      <c r="I58390" s="92">
        <v>291</v>
      </c>
      <c r="J58390" s="92">
        <v>228</v>
      </c>
      <c r="K58390" s="92">
        <v>-60</v>
      </c>
      <c r="O58390" s="92">
        <v>291</v>
      </c>
      <c r="P58390" s="92">
        <v>228</v>
      </c>
      <c r="Q58390" s="92">
        <v>-60</v>
      </c>
      <c r="S58390" s="92">
        <v>218</v>
      </c>
      <c r="V58390" s="92">
        <v>11</v>
      </c>
      <c r="AK58390" s="92">
        <v>218</v>
      </c>
      <c r="AN58390" s="92">
        <v>11</v>
      </c>
      <c r="AS58390" s="92">
        <v>78</v>
      </c>
      <c r="AT58390" s="92">
        <v>-138</v>
      </c>
    </row>
    <row r="58391" spans="1:46">
      <c r="A58391" s="83" t="s">
        <v>78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1</v>
      </c>
      <c r="G58391" s="87" t="s">
        <v>402</v>
      </c>
      <c r="H58391" s="92">
        <v>305</v>
      </c>
      <c r="I58391" s="92">
        <v>289</v>
      </c>
      <c r="J58391" s="92">
        <v>241</v>
      </c>
      <c r="K58391" s="92">
        <v>-44</v>
      </c>
      <c r="O58391" s="92">
        <v>289</v>
      </c>
      <c r="P58391" s="92">
        <v>241</v>
      </c>
      <c r="Q58391" s="92">
        <v>-44</v>
      </c>
      <c r="S58391" s="92">
        <v>230</v>
      </c>
      <c r="V58391" s="92">
        <v>11</v>
      </c>
      <c r="AK58391" s="92">
        <v>230</v>
      </c>
      <c r="AN58391" s="92">
        <v>11</v>
      </c>
      <c r="AS58391" s="92">
        <v>72</v>
      </c>
      <c r="AT58391" s="92">
        <v>-116</v>
      </c>
    </row>
    <row r="58392" spans="1:46">
      <c r="A58392" s="83" t="s">
        <v>78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1</v>
      </c>
      <c r="G58392" s="87" t="s">
        <v>402</v>
      </c>
      <c r="H58392" s="92">
        <v>290</v>
      </c>
      <c r="I58392" s="92">
        <v>283</v>
      </c>
      <c r="J58392" s="92">
        <v>236</v>
      </c>
      <c r="K58392" s="92">
        <v>-45</v>
      </c>
      <c r="O58392" s="92">
        <v>283</v>
      </c>
      <c r="P58392" s="92">
        <v>236</v>
      </c>
      <c r="Q58392" s="92">
        <v>-45</v>
      </c>
      <c r="S58392" s="92">
        <v>234</v>
      </c>
      <c r="V58392" s="92">
        <v>1</v>
      </c>
      <c r="AK58392" s="92">
        <v>234</v>
      </c>
      <c r="AN58392" s="92">
        <v>1</v>
      </c>
      <c r="AS58392" s="92">
        <v>17</v>
      </c>
      <c r="AT58392" s="92">
        <v>-62</v>
      </c>
    </row>
    <row r="58393" spans="1:46">
      <c r="A58393" s="83" t="s">
        <v>78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1</v>
      </c>
      <c r="G58393" s="87" t="s">
        <v>402</v>
      </c>
      <c r="H58393" s="92">
        <v>283</v>
      </c>
      <c r="I58393" s="92">
        <v>271</v>
      </c>
      <c r="J58393" s="92">
        <v>240</v>
      </c>
      <c r="K58393" s="92">
        <v>-27</v>
      </c>
      <c r="O58393" s="92">
        <v>271</v>
      </c>
      <c r="P58393" s="92">
        <v>240</v>
      </c>
      <c r="Q58393" s="92">
        <v>-27</v>
      </c>
      <c r="S58393" s="92">
        <v>239</v>
      </c>
      <c r="V58393" s="92">
        <v>1</v>
      </c>
      <c r="AK58393" s="92">
        <v>239</v>
      </c>
      <c r="AN58393" s="92">
        <v>1</v>
      </c>
      <c r="AS58393" s="92">
        <v>-2</v>
      </c>
      <c r="AT58393" s="92">
        <v>-25</v>
      </c>
    </row>
    <row r="58394" spans="1:46">
      <c r="A58394" s="83" t="s">
        <v>78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1</v>
      </c>
      <c r="G58394" s="87" t="s">
        <v>402</v>
      </c>
      <c r="H58394" s="92">
        <v>273</v>
      </c>
      <c r="I58394" s="92">
        <v>260</v>
      </c>
      <c r="J58394" s="92">
        <v>238</v>
      </c>
      <c r="K58394" s="92">
        <v>-18</v>
      </c>
      <c r="O58394" s="92">
        <v>260</v>
      </c>
      <c r="P58394" s="92">
        <v>238</v>
      </c>
      <c r="Q58394" s="92">
        <v>-18</v>
      </c>
      <c r="S58394" s="92">
        <v>237</v>
      </c>
      <c r="V58394" s="92">
        <v>1</v>
      </c>
      <c r="AK58394" s="92">
        <v>237</v>
      </c>
      <c r="AN58394" s="92">
        <v>1</v>
      </c>
      <c r="AS58394" s="92">
        <v>18</v>
      </c>
      <c r="AT58394" s="92">
        <v>-36</v>
      </c>
    </row>
    <row r="58395" spans="1:46">
      <c r="A58395" s="83" t="s">
        <v>78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1</v>
      </c>
      <c r="G58395" s="87" t="s">
        <v>402</v>
      </c>
      <c r="H58395" s="92">
        <v>250</v>
      </c>
      <c r="I58395" s="92">
        <v>252</v>
      </c>
      <c r="J58395" s="92">
        <v>237</v>
      </c>
      <c r="K58395" s="92">
        <v>-12</v>
      </c>
      <c r="O58395" s="92">
        <v>252</v>
      </c>
      <c r="P58395" s="92">
        <v>237</v>
      </c>
      <c r="Q58395" s="92">
        <v>-12</v>
      </c>
      <c r="S58395" s="92">
        <v>235</v>
      </c>
      <c r="V58395" s="92">
        <v>1</v>
      </c>
      <c r="AK58395" s="92">
        <v>235</v>
      </c>
      <c r="AN58395" s="92">
        <v>1</v>
      </c>
      <c r="AS58395" s="92">
        <v>12</v>
      </c>
      <c r="AT58395" s="92">
        <v>-24</v>
      </c>
    </row>
    <row r="58396" spans="1:46">
      <c r="A58396" s="83" t="s">
        <v>78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1</v>
      </c>
      <c r="G58396" s="87" t="s">
        <v>402</v>
      </c>
      <c r="H58396" s="92">
        <v>243</v>
      </c>
      <c r="I58396" s="92">
        <v>245</v>
      </c>
      <c r="J58396" s="92">
        <v>226</v>
      </c>
      <c r="K58396" s="92">
        <v>-17</v>
      </c>
      <c r="O58396" s="92">
        <v>245</v>
      </c>
      <c r="P58396" s="92">
        <v>226</v>
      </c>
      <c r="Q58396" s="92">
        <v>-17</v>
      </c>
      <c r="S58396" s="92">
        <v>225</v>
      </c>
      <c r="V58396" s="92">
        <v>1</v>
      </c>
      <c r="AK58396" s="92">
        <v>225</v>
      </c>
      <c r="AN58396" s="92">
        <v>1</v>
      </c>
      <c r="AS58396" s="92">
        <v>-8</v>
      </c>
      <c r="AT58396" s="92">
        <v>-9</v>
      </c>
    </row>
    <row r="58397" spans="1:46">
      <c r="A58397" s="83" t="s">
        <v>78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1</v>
      </c>
      <c r="G58397" s="87" t="s">
        <v>402</v>
      </c>
      <c r="H58397" s="92">
        <v>238</v>
      </c>
      <c r="I58397" s="92">
        <v>240</v>
      </c>
      <c r="J58397" s="92">
        <v>207</v>
      </c>
      <c r="K58397" s="92">
        <v>-29</v>
      </c>
      <c r="O58397" s="92">
        <v>240</v>
      </c>
      <c r="P58397" s="92">
        <v>207</v>
      </c>
      <c r="Q58397" s="92">
        <v>-29</v>
      </c>
      <c r="S58397" s="92">
        <v>205</v>
      </c>
      <c r="V58397" s="92">
        <v>1</v>
      </c>
      <c r="AK58397" s="92">
        <v>205</v>
      </c>
      <c r="AN58397" s="92">
        <v>1</v>
      </c>
      <c r="AS58397" s="92">
        <v>5</v>
      </c>
      <c r="AT58397" s="92">
        <v>-34</v>
      </c>
    </row>
    <row r="58398" spans="1:46">
      <c r="A58398" s="83" t="s">
        <v>78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1</v>
      </c>
      <c r="G58398" s="87" t="s">
        <v>402</v>
      </c>
      <c r="H58398" s="92">
        <v>237</v>
      </c>
      <c r="I58398" s="92">
        <v>239</v>
      </c>
      <c r="J58398" s="92">
        <v>209</v>
      </c>
      <c r="K58398" s="92">
        <v>-27</v>
      </c>
      <c r="O58398" s="92">
        <v>239</v>
      </c>
      <c r="P58398" s="92">
        <v>209</v>
      </c>
      <c r="Q58398" s="92">
        <v>-27</v>
      </c>
      <c r="S58398" s="92">
        <v>199</v>
      </c>
      <c r="V58398" s="92">
        <v>10</v>
      </c>
      <c r="AK58398" s="92">
        <v>199</v>
      </c>
      <c r="AN58398" s="92">
        <v>10</v>
      </c>
      <c r="AS58398" s="92">
        <v>34</v>
      </c>
      <c r="AT58398" s="92">
        <v>-61</v>
      </c>
    </row>
    <row r="58399" spans="1:46">
      <c r="A58399" s="83" t="s">
        <v>78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1</v>
      </c>
      <c r="G58399" s="87" t="s">
        <v>402</v>
      </c>
      <c r="H58399" s="92">
        <v>240</v>
      </c>
      <c r="I58399" s="92">
        <v>241</v>
      </c>
      <c r="J58399" s="92">
        <v>214</v>
      </c>
      <c r="K58399" s="92">
        <v>-25</v>
      </c>
      <c r="O58399" s="92">
        <v>241</v>
      </c>
      <c r="P58399" s="92">
        <v>214</v>
      </c>
      <c r="Q58399" s="92">
        <v>-25</v>
      </c>
      <c r="S58399" s="92">
        <v>205</v>
      </c>
      <c r="V58399" s="92">
        <v>9</v>
      </c>
      <c r="AK58399" s="92">
        <v>205</v>
      </c>
      <c r="AN58399" s="92">
        <v>9</v>
      </c>
      <c r="AS58399" s="92">
        <v>33</v>
      </c>
      <c r="AT58399" s="92">
        <v>-58</v>
      </c>
    </row>
    <row r="58400" spans="1:46">
      <c r="A58400" s="83" t="s">
        <v>78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1</v>
      </c>
      <c r="G58400" s="87" t="s">
        <v>402</v>
      </c>
      <c r="H58400" s="92">
        <v>244</v>
      </c>
      <c r="I58400" s="92">
        <v>246</v>
      </c>
      <c r="J58400" s="92">
        <v>212</v>
      </c>
      <c r="K58400" s="92">
        <v>-32</v>
      </c>
      <c r="O58400" s="92">
        <v>246</v>
      </c>
      <c r="P58400" s="92">
        <v>212</v>
      </c>
      <c r="Q58400" s="92">
        <v>-32</v>
      </c>
      <c r="S58400" s="92">
        <v>203</v>
      </c>
      <c r="V58400" s="92">
        <v>9</v>
      </c>
      <c r="AK58400" s="92">
        <v>203</v>
      </c>
      <c r="AN58400" s="92">
        <v>9</v>
      </c>
      <c r="AS58400" s="92">
        <v>34</v>
      </c>
      <c r="AT58400" s="92">
        <v>-66</v>
      </c>
    </row>
    <row r="58401" spans="1:46">
      <c r="A58401" s="83" t="s">
        <v>78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1</v>
      </c>
      <c r="G58401" s="87" t="s">
        <v>402</v>
      </c>
      <c r="H58401" s="92">
        <v>249</v>
      </c>
      <c r="I58401" s="92">
        <v>252</v>
      </c>
      <c r="J58401" s="92">
        <v>211</v>
      </c>
      <c r="K58401" s="92">
        <v>-37</v>
      </c>
      <c r="O58401" s="92">
        <v>252</v>
      </c>
      <c r="P58401" s="92">
        <v>211</v>
      </c>
      <c r="Q58401" s="92">
        <v>-37</v>
      </c>
      <c r="S58401" s="92">
        <v>202</v>
      </c>
      <c r="V58401" s="92">
        <v>9</v>
      </c>
      <c r="AK58401" s="92">
        <v>202</v>
      </c>
      <c r="AN58401" s="92">
        <v>9</v>
      </c>
      <c r="AS58401" s="92">
        <v>43</v>
      </c>
      <c r="AT58401" s="92">
        <v>-80</v>
      </c>
    </row>
    <row r="58402" spans="1:46">
      <c r="A58402" s="83" t="s">
        <v>78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1</v>
      </c>
      <c r="G58402" s="87" t="s">
        <v>402</v>
      </c>
      <c r="H58402" s="92">
        <v>249</v>
      </c>
      <c r="I58402" s="92">
        <v>250</v>
      </c>
      <c r="J58402" s="92">
        <v>195</v>
      </c>
      <c r="K58402" s="92">
        <v>-52</v>
      </c>
      <c r="O58402" s="92">
        <v>250</v>
      </c>
      <c r="P58402" s="92">
        <v>195</v>
      </c>
      <c r="Q58402" s="92">
        <v>-52</v>
      </c>
      <c r="S58402" s="92">
        <v>186</v>
      </c>
      <c r="V58402" s="92">
        <v>9</v>
      </c>
      <c r="AK58402" s="92">
        <v>186</v>
      </c>
      <c r="AN58402" s="92">
        <v>9</v>
      </c>
      <c r="AS58402" s="92">
        <v>255</v>
      </c>
      <c r="AT58402" s="92">
        <v>-307</v>
      </c>
    </row>
    <row r="58403" spans="1:46">
      <c r="A58403" s="83" t="s">
        <v>78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1</v>
      </c>
      <c r="G58403" s="87" t="s">
        <v>402</v>
      </c>
      <c r="H58403" s="92">
        <v>248</v>
      </c>
      <c r="I58403" s="92">
        <v>245</v>
      </c>
      <c r="J58403" s="92">
        <v>178</v>
      </c>
      <c r="K58403" s="92">
        <v>-64</v>
      </c>
      <c r="O58403" s="92">
        <v>245</v>
      </c>
      <c r="P58403" s="92">
        <v>178</v>
      </c>
      <c r="Q58403" s="92">
        <v>-64</v>
      </c>
      <c r="S58403" s="92">
        <v>169</v>
      </c>
      <c r="V58403" s="92">
        <v>9</v>
      </c>
      <c r="AK58403" s="92">
        <v>169</v>
      </c>
      <c r="AN58403" s="92">
        <v>9</v>
      </c>
      <c r="AS58403" s="92">
        <v>424</v>
      </c>
      <c r="AT58403" s="92">
        <v>-488</v>
      </c>
    </row>
    <row r="58404" spans="1:46">
      <c r="A58404" s="83" t="s">
        <v>78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1</v>
      </c>
      <c r="G58404" s="87" t="s">
        <v>402</v>
      </c>
      <c r="H58404" s="92">
        <v>245</v>
      </c>
      <c r="I58404" s="92">
        <v>236</v>
      </c>
      <c r="J58404" s="92">
        <v>195</v>
      </c>
      <c r="K58404" s="92">
        <v>-38</v>
      </c>
      <c r="O58404" s="92">
        <v>236</v>
      </c>
      <c r="P58404" s="92">
        <v>195</v>
      </c>
      <c r="Q58404" s="92">
        <v>-38</v>
      </c>
      <c r="S58404" s="92">
        <v>194</v>
      </c>
      <c r="V58404" s="92">
        <v>1</v>
      </c>
      <c r="AK58404" s="92">
        <v>194</v>
      </c>
      <c r="AN58404" s="92">
        <v>1</v>
      </c>
      <c r="AS58404" s="92">
        <v>510</v>
      </c>
      <c r="AT58404" s="92">
        <v>-548</v>
      </c>
    </row>
    <row r="58405" spans="1:46">
      <c r="A58405" s="83" t="s">
        <v>78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1</v>
      </c>
      <c r="G58405" s="87" t="s">
        <v>402</v>
      </c>
      <c r="H58405" s="92">
        <v>240</v>
      </c>
      <c r="I58405" s="92">
        <v>228</v>
      </c>
      <c r="J58405" s="92">
        <v>187</v>
      </c>
      <c r="K58405" s="92">
        <v>-40</v>
      </c>
      <c r="O58405" s="92">
        <v>228</v>
      </c>
      <c r="P58405" s="92">
        <v>187</v>
      </c>
      <c r="Q58405" s="92">
        <v>-40</v>
      </c>
      <c r="S58405" s="92">
        <v>186</v>
      </c>
      <c r="V58405" s="92">
        <v>1</v>
      </c>
      <c r="AK58405" s="92">
        <v>186</v>
      </c>
      <c r="AN58405" s="92">
        <v>1</v>
      </c>
      <c r="AS58405" s="92">
        <v>463</v>
      </c>
      <c r="AT58405" s="92">
        <v>-503</v>
      </c>
    </row>
    <row r="58406" spans="1:46">
      <c r="A58406" s="83" t="s">
        <v>78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1</v>
      </c>
      <c r="G58406" s="87" t="s">
        <v>402</v>
      </c>
      <c r="H58406" s="92">
        <v>239</v>
      </c>
      <c r="I58406" s="92">
        <v>222</v>
      </c>
      <c r="J58406" s="92">
        <v>180</v>
      </c>
      <c r="K58406" s="92">
        <v>-37</v>
      </c>
      <c r="O58406" s="92">
        <v>222</v>
      </c>
      <c r="P58406" s="92">
        <v>180</v>
      </c>
      <c r="Q58406" s="92">
        <v>-37</v>
      </c>
      <c r="S58406" s="92">
        <v>179</v>
      </c>
      <c r="V58406" s="92">
        <v>1</v>
      </c>
      <c r="AK58406" s="92">
        <v>179</v>
      </c>
      <c r="AN58406" s="92">
        <v>1</v>
      </c>
      <c r="AS58406" s="92">
        <v>447</v>
      </c>
      <c r="AT58406" s="92">
        <v>-484</v>
      </c>
    </row>
    <row r="58407" spans="1:46">
      <c r="A58407" s="83" t="s">
        <v>78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1</v>
      </c>
      <c r="G58407" s="87" t="s">
        <v>402</v>
      </c>
      <c r="H58407" s="92">
        <v>238</v>
      </c>
      <c r="I58407" s="92">
        <v>221</v>
      </c>
      <c r="J58407" s="92">
        <v>164</v>
      </c>
      <c r="K58407" s="92">
        <v>-55</v>
      </c>
      <c r="O58407" s="92">
        <v>221</v>
      </c>
      <c r="P58407" s="92">
        <v>164</v>
      </c>
      <c r="Q58407" s="92">
        <v>-55</v>
      </c>
      <c r="S58407" s="92">
        <v>163</v>
      </c>
      <c r="V58407" s="92">
        <v>1</v>
      </c>
      <c r="AK58407" s="92">
        <v>163</v>
      </c>
      <c r="AN58407" s="92">
        <v>1</v>
      </c>
      <c r="AS58407" s="92">
        <v>443</v>
      </c>
      <c r="AT58407" s="92">
        <v>-498</v>
      </c>
    </row>
    <row r="58408" spans="1:46">
      <c r="A58408" s="83" t="s">
        <v>78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1</v>
      </c>
      <c r="G58408" s="87" t="s">
        <v>402</v>
      </c>
      <c r="H58408" s="92">
        <v>239</v>
      </c>
      <c r="I58408" s="92">
        <v>223</v>
      </c>
      <c r="J58408" s="92">
        <v>164</v>
      </c>
      <c r="K58408" s="92">
        <v>-57</v>
      </c>
      <c r="O58408" s="92">
        <v>223</v>
      </c>
      <c r="P58408" s="92">
        <v>164</v>
      </c>
      <c r="Q58408" s="92">
        <v>-57</v>
      </c>
      <c r="S58408" s="92">
        <v>162</v>
      </c>
      <c r="V58408" s="92">
        <v>1</v>
      </c>
      <c r="AK58408" s="92">
        <v>162</v>
      </c>
      <c r="AN58408" s="92">
        <v>1</v>
      </c>
      <c r="AS58408" s="92">
        <v>447</v>
      </c>
      <c r="AT58408" s="92">
        <v>-504</v>
      </c>
    </row>
    <row r="58409" spans="1:46">
      <c r="A58409" s="83" t="s">
        <v>78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1</v>
      </c>
      <c r="G58409" s="87" t="s">
        <v>402</v>
      </c>
      <c r="H58409" s="92">
        <v>244</v>
      </c>
      <c r="I58409" s="92">
        <v>226</v>
      </c>
      <c r="J58409" s="92">
        <v>164</v>
      </c>
      <c r="K58409" s="92">
        <v>-58</v>
      </c>
      <c r="O58409" s="92">
        <v>226</v>
      </c>
      <c r="P58409" s="92">
        <v>164</v>
      </c>
      <c r="Q58409" s="92">
        <v>-58</v>
      </c>
      <c r="S58409" s="92">
        <v>163</v>
      </c>
      <c r="V58409" s="92">
        <v>2</v>
      </c>
      <c r="AK58409" s="92">
        <v>163</v>
      </c>
      <c r="AN58409" s="92">
        <v>2</v>
      </c>
      <c r="AS58409" s="92">
        <v>454</v>
      </c>
      <c r="AT58409" s="92">
        <v>-512</v>
      </c>
    </row>
    <row r="58410" spans="1:46">
      <c r="A58410" s="83" t="s">
        <v>78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1</v>
      </c>
      <c r="G58410" s="87" t="s">
        <v>402</v>
      </c>
      <c r="H58410" s="92">
        <v>252</v>
      </c>
      <c r="I58410" s="92">
        <v>234</v>
      </c>
      <c r="J58410" s="92">
        <v>182</v>
      </c>
      <c r="K58410" s="92">
        <v>-48</v>
      </c>
      <c r="O58410" s="92">
        <v>234</v>
      </c>
      <c r="P58410" s="92">
        <v>182</v>
      </c>
      <c r="Q58410" s="92">
        <v>-48</v>
      </c>
      <c r="S58410" s="92">
        <v>173</v>
      </c>
      <c r="V58410" s="92">
        <v>9</v>
      </c>
      <c r="AK58410" s="92">
        <v>173</v>
      </c>
      <c r="AN58410" s="92">
        <v>9</v>
      </c>
      <c r="AS58410" s="92">
        <v>461</v>
      </c>
      <c r="AT58410" s="92">
        <v>-509</v>
      </c>
    </row>
    <row r="58411" spans="1:46">
      <c r="A58411" s="83" t="s">
        <v>78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1</v>
      </c>
      <c r="G58411" s="87" t="s">
        <v>402</v>
      </c>
      <c r="H58411" s="92">
        <v>261</v>
      </c>
      <c r="I58411" s="92">
        <v>244</v>
      </c>
      <c r="J58411" s="92">
        <v>187</v>
      </c>
      <c r="K58411" s="92">
        <v>-54</v>
      </c>
      <c r="O58411" s="92">
        <v>244</v>
      </c>
      <c r="P58411" s="92">
        <v>187</v>
      </c>
      <c r="Q58411" s="92">
        <v>-54</v>
      </c>
      <c r="S58411" s="92">
        <v>178</v>
      </c>
      <c r="V58411" s="92">
        <v>9</v>
      </c>
      <c r="AK58411" s="92">
        <v>178</v>
      </c>
      <c r="AN58411" s="92">
        <v>9</v>
      </c>
      <c r="AS58411" s="92">
        <v>355</v>
      </c>
      <c r="AT58411" s="92">
        <v>-409</v>
      </c>
    </row>
    <row r="58412" spans="1:46">
      <c r="A58412" s="83" t="s">
        <v>78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1</v>
      </c>
      <c r="G58412" s="87" t="s">
        <v>402</v>
      </c>
      <c r="H58412" s="92">
        <v>278</v>
      </c>
      <c r="I58412" s="92">
        <v>264</v>
      </c>
      <c r="J58412" s="92">
        <v>219</v>
      </c>
      <c r="K58412" s="92">
        <v>-42</v>
      </c>
      <c r="O58412" s="92">
        <v>264</v>
      </c>
      <c r="P58412" s="92">
        <v>219</v>
      </c>
      <c r="Q58412" s="92">
        <v>-42</v>
      </c>
      <c r="S58412" s="92">
        <v>210</v>
      </c>
      <c r="V58412" s="92">
        <v>9</v>
      </c>
      <c r="AK58412" s="92">
        <v>210</v>
      </c>
      <c r="AN58412" s="92">
        <v>9</v>
      </c>
      <c r="AS58412" s="92">
        <v>137</v>
      </c>
      <c r="AT58412" s="92">
        <v>-179</v>
      </c>
    </row>
    <row r="58413" spans="1:46">
      <c r="A58413" s="83" t="s">
        <v>78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1</v>
      </c>
      <c r="G58413" s="87" t="s">
        <v>402</v>
      </c>
      <c r="H58413" s="92">
        <v>297</v>
      </c>
      <c r="I58413" s="92">
        <v>284</v>
      </c>
      <c r="J58413" s="92">
        <v>216</v>
      </c>
      <c r="K58413" s="92">
        <v>-66</v>
      </c>
      <c r="O58413" s="92">
        <v>284</v>
      </c>
      <c r="P58413" s="92">
        <v>216</v>
      </c>
      <c r="Q58413" s="92">
        <v>-66</v>
      </c>
      <c r="S58413" s="92">
        <v>206</v>
      </c>
      <c r="V58413" s="92">
        <v>10</v>
      </c>
      <c r="AK58413" s="92">
        <v>206</v>
      </c>
      <c r="AN58413" s="92">
        <v>10</v>
      </c>
      <c r="AS58413" s="92">
        <v>60</v>
      </c>
      <c r="AT58413" s="92">
        <v>-126</v>
      </c>
    </row>
    <row r="58414" spans="1:46">
      <c r="A58414" s="83" t="s">
        <v>78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1</v>
      </c>
      <c r="G58414" s="87" t="s">
        <v>402</v>
      </c>
      <c r="H58414" s="92">
        <v>293</v>
      </c>
      <c r="I58414" s="92">
        <v>287</v>
      </c>
      <c r="J58414" s="92">
        <v>218</v>
      </c>
      <c r="K58414" s="92">
        <v>-67</v>
      </c>
      <c r="O58414" s="92">
        <v>287</v>
      </c>
      <c r="P58414" s="92">
        <v>218</v>
      </c>
      <c r="Q58414" s="92">
        <v>-67</v>
      </c>
      <c r="S58414" s="92">
        <v>208</v>
      </c>
      <c r="V58414" s="92">
        <v>10</v>
      </c>
      <c r="AK58414" s="92">
        <v>208</v>
      </c>
      <c r="AN58414" s="92">
        <v>10</v>
      </c>
      <c r="AS58414" s="92">
        <v>66</v>
      </c>
      <c r="AT58414" s="92">
        <v>-133</v>
      </c>
    </row>
    <row r="58415" spans="1:46">
      <c r="A58415" s="83" t="s">
        <v>78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1</v>
      </c>
      <c r="G58415" s="87" t="s">
        <v>402</v>
      </c>
      <c r="H58415" s="92">
        <v>288</v>
      </c>
      <c r="I58415" s="92">
        <v>283</v>
      </c>
      <c r="J58415" s="92">
        <v>221</v>
      </c>
      <c r="K58415" s="92">
        <v>-57</v>
      </c>
      <c r="O58415" s="92">
        <v>283</v>
      </c>
      <c r="P58415" s="92">
        <v>221</v>
      </c>
      <c r="Q58415" s="92">
        <v>-57</v>
      </c>
      <c r="S58415" s="92">
        <v>211</v>
      </c>
      <c r="V58415" s="92">
        <v>10</v>
      </c>
      <c r="AK58415" s="92">
        <v>211</v>
      </c>
      <c r="AN58415" s="92">
        <v>10</v>
      </c>
      <c r="AS58415" s="92">
        <v>64</v>
      </c>
      <c r="AT58415" s="92">
        <v>-121</v>
      </c>
    </row>
    <row r="58416" spans="1:46">
      <c r="A58416" s="83" t="s">
        <v>78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1</v>
      </c>
      <c r="G58416" s="87" t="s">
        <v>402</v>
      </c>
      <c r="H58416" s="92">
        <v>279</v>
      </c>
      <c r="I58416" s="92">
        <v>277</v>
      </c>
      <c r="J58416" s="92">
        <v>211</v>
      </c>
      <c r="K58416" s="92">
        <v>-64</v>
      </c>
      <c r="O58416" s="92">
        <v>277</v>
      </c>
      <c r="P58416" s="92">
        <v>211</v>
      </c>
      <c r="Q58416" s="92">
        <v>-64</v>
      </c>
      <c r="S58416" s="92">
        <v>210</v>
      </c>
      <c r="V58416" s="92">
        <v>1</v>
      </c>
      <c r="AK58416" s="92">
        <v>210</v>
      </c>
      <c r="AN58416" s="92">
        <v>1</v>
      </c>
      <c r="AS58416" s="92">
        <v>9</v>
      </c>
      <c r="AT58416" s="92">
        <v>-73</v>
      </c>
    </row>
    <row r="58417" spans="1:46">
      <c r="A58417" s="83" t="s">
        <v>78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1</v>
      </c>
      <c r="G58417" s="87" t="s">
        <v>402</v>
      </c>
      <c r="H58417" s="92">
        <v>268</v>
      </c>
      <c r="I58417" s="92">
        <v>266</v>
      </c>
      <c r="J58417" s="92">
        <v>209</v>
      </c>
      <c r="K58417" s="92">
        <v>-52</v>
      </c>
      <c r="O58417" s="92">
        <v>266</v>
      </c>
      <c r="P58417" s="92">
        <v>209</v>
      </c>
      <c r="Q58417" s="92">
        <v>-52</v>
      </c>
      <c r="S58417" s="92">
        <v>208</v>
      </c>
      <c r="V58417" s="92">
        <v>1</v>
      </c>
      <c r="AK58417" s="92">
        <v>208</v>
      </c>
      <c r="AN58417" s="92">
        <v>1</v>
      </c>
      <c r="AS58417" s="92">
        <v>16</v>
      </c>
      <c r="AT58417" s="92">
        <v>-68</v>
      </c>
    </row>
    <row r="58418" spans="1:46">
      <c r="A58418" s="83" t="s">
        <v>78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1</v>
      </c>
      <c r="G58418" s="87" t="s">
        <v>402</v>
      </c>
      <c r="H58418" s="92">
        <v>257</v>
      </c>
      <c r="I58418" s="92">
        <v>254</v>
      </c>
      <c r="J58418" s="92">
        <v>205</v>
      </c>
      <c r="K58418" s="92">
        <v>-46</v>
      </c>
      <c r="O58418" s="92">
        <v>254</v>
      </c>
      <c r="P58418" s="92">
        <v>205</v>
      </c>
      <c r="Q58418" s="92">
        <v>-46</v>
      </c>
      <c r="S58418" s="92">
        <v>204</v>
      </c>
      <c r="V58418" s="92">
        <v>1</v>
      </c>
      <c r="AK58418" s="92">
        <v>204</v>
      </c>
      <c r="AN58418" s="92">
        <v>1</v>
      </c>
      <c r="AS58418" s="92">
        <v>24</v>
      </c>
      <c r="AT58418" s="92">
        <v>-70</v>
      </c>
    </row>
    <row r="58419" spans="1:46">
      <c r="A58419" s="83" t="s">
        <v>78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1</v>
      </c>
      <c r="G58419" s="87" t="s">
        <v>402</v>
      </c>
      <c r="H58419" s="92">
        <v>246</v>
      </c>
      <c r="I58419" s="92">
        <v>246</v>
      </c>
      <c r="J58419" s="92">
        <v>206</v>
      </c>
      <c r="K58419" s="92">
        <v>-37</v>
      </c>
      <c r="O58419" s="92">
        <v>246</v>
      </c>
      <c r="P58419" s="92">
        <v>206</v>
      </c>
      <c r="Q58419" s="92">
        <v>-37</v>
      </c>
      <c r="S58419" s="92">
        <v>205</v>
      </c>
      <c r="V58419" s="92">
        <v>1</v>
      </c>
      <c r="AK58419" s="92">
        <v>205</v>
      </c>
      <c r="AN58419" s="92">
        <v>1</v>
      </c>
      <c r="AS58419" s="92">
        <v>29</v>
      </c>
      <c r="AT58419" s="92">
        <v>-66</v>
      </c>
    </row>
    <row r="58420" spans="1:46">
      <c r="A58420" s="83" t="s">
        <v>78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1</v>
      </c>
      <c r="G58420" s="87" t="s">
        <v>402</v>
      </c>
      <c r="H58420" s="92">
        <v>241</v>
      </c>
      <c r="I58420" s="92">
        <v>243</v>
      </c>
      <c r="J58420" s="92">
        <v>194</v>
      </c>
      <c r="K58420" s="92">
        <v>-46</v>
      </c>
      <c r="O58420" s="92">
        <v>243</v>
      </c>
      <c r="P58420" s="92">
        <v>194</v>
      </c>
      <c r="Q58420" s="92">
        <v>-46</v>
      </c>
      <c r="S58420" s="92">
        <v>193</v>
      </c>
      <c r="V58420" s="92">
        <v>1</v>
      </c>
      <c r="AK58420" s="92">
        <v>193</v>
      </c>
      <c r="AN58420" s="92">
        <v>1</v>
      </c>
      <c r="AS58420" s="92">
        <v>25</v>
      </c>
      <c r="AT58420" s="92">
        <v>-71</v>
      </c>
    </row>
    <row r="58421" spans="1:46">
      <c r="A58421" s="83" t="s">
        <v>78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1</v>
      </c>
      <c r="G58421" s="87" t="s">
        <v>402</v>
      </c>
      <c r="H58421" s="92">
        <v>238</v>
      </c>
      <c r="I58421" s="92">
        <v>243</v>
      </c>
      <c r="J58421" s="92">
        <v>194</v>
      </c>
      <c r="K58421" s="92">
        <v>-44</v>
      </c>
      <c r="O58421" s="92">
        <v>243</v>
      </c>
      <c r="P58421" s="92">
        <v>194</v>
      </c>
      <c r="Q58421" s="92">
        <v>-44</v>
      </c>
      <c r="S58421" s="92">
        <v>193</v>
      </c>
      <c r="V58421" s="92">
        <v>1</v>
      </c>
      <c r="AK58421" s="92">
        <v>193</v>
      </c>
      <c r="AN58421" s="92">
        <v>1</v>
      </c>
      <c r="AS58421" s="92">
        <v>30</v>
      </c>
      <c r="AT58421" s="92">
        <v>-74</v>
      </c>
    </row>
    <row r="58422" spans="1:46">
      <c r="A58422" s="83" t="s">
        <v>78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1</v>
      </c>
      <c r="G58422" s="87" t="s">
        <v>402</v>
      </c>
      <c r="H58422" s="92">
        <v>239</v>
      </c>
      <c r="I58422" s="92">
        <v>246</v>
      </c>
      <c r="J58422" s="92">
        <v>194</v>
      </c>
      <c r="K58422" s="92">
        <v>-50</v>
      </c>
      <c r="O58422" s="92">
        <v>246</v>
      </c>
      <c r="P58422" s="92">
        <v>194</v>
      </c>
      <c r="Q58422" s="92">
        <v>-50</v>
      </c>
      <c r="S58422" s="92">
        <v>192</v>
      </c>
      <c r="V58422" s="92">
        <v>1</v>
      </c>
      <c r="AK58422" s="92">
        <v>192</v>
      </c>
      <c r="AN58422" s="92">
        <v>1</v>
      </c>
      <c r="AS58422" s="92">
        <v>20</v>
      </c>
      <c r="AT58422" s="92">
        <v>-70</v>
      </c>
    </row>
    <row r="58423" spans="1:46">
      <c r="A58423" s="83" t="s">
        <v>78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1</v>
      </c>
      <c r="G58423" s="87" t="s">
        <v>402</v>
      </c>
      <c r="H58423" s="92">
        <v>248</v>
      </c>
      <c r="I58423" s="92">
        <v>256</v>
      </c>
      <c r="J58423" s="92">
        <v>198</v>
      </c>
      <c r="K58423" s="92">
        <v>-55</v>
      </c>
      <c r="O58423" s="92">
        <v>256</v>
      </c>
      <c r="P58423" s="92">
        <v>198</v>
      </c>
      <c r="Q58423" s="92">
        <v>-55</v>
      </c>
      <c r="S58423" s="92">
        <v>196</v>
      </c>
      <c r="V58423" s="92">
        <v>1</v>
      </c>
      <c r="AK58423" s="92">
        <v>196</v>
      </c>
      <c r="AN58423" s="92">
        <v>1</v>
      </c>
      <c r="AS58423" s="92">
        <v>18</v>
      </c>
      <c r="AT58423" s="92">
        <v>-73</v>
      </c>
    </row>
    <row r="58424" spans="1:46">
      <c r="A58424" s="83" t="s">
        <v>78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1</v>
      </c>
      <c r="G58424" s="87" t="s">
        <v>402</v>
      </c>
      <c r="H58424" s="92">
        <v>265</v>
      </c>
      <c r="I58424" s="92">
        <v>277</v>
      </c>
      <c r="J58424" s="92">
        <v>210</v>
      </c>
      <c r="K58424" s="92">
        <v>-63</v>
      </c>
      <c r="O58424" s="92">
        <v>277</v>
      </c>
      <c r="P58424" s="92">
        <v>210</v>
      </c>
      <c r="Q58424" s="92">
        <v>-63</v>
      </c>
      <c r="S58424" s="92">
        <v>199</v>
      </c>
      <c r="V58424" s="92">
        <v>11</v>
      </c>
      <c r="AK58424" s="92">
        <v>199</v>
      </c>
      <c r="AN58424" s="92">
        <v>11</v>
      </c>
      <c r="AS58424" s="92">
        <v>-9</v>
      </c>
      <c r="AT58424" s="92">
        <v>-54</v>
      </c>
    </row>
    <row r="58425" spans="1:46">
      <c r="A58425" s="83" t="s">
        <v>78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1</v>
      </c>
      <c r="G58425" s="87" t="s">
        <v>402</v>
      </c>
      <c r="H58425" s="92">
        <v>291</v>
      </c>
      <c r="I58425" s="92">
        <v>304</v>
      </c>
      <c r="J58425" s="92">
        <v>214</v>
      </c>
      <c r="K58425" s="92">
        <v>-86</v>
      </c>
      <c r="O58425" s="92">
        <v>304</v>
      </c>
      <c r="P58425" s="92">
        <v>214</v>
      </c>
      <c r="Q58425" s="92">
        <v>-86</v>
      </c>
      <c r="S58425" s="92">
        <v>203</v>
      </c>
      <c r="V58425" s="92">
        <v>11</v>
      </c>
      <c r="AK58425" s="92">
        <v>203</v>
      </c>
      <c r="AN58425" s="92">
        <v>11</v>
      </c>
      <c r="AS58425" s="92">
        <v>37</v>
      </c>
      <c r="AT58425" s="92">
        <v>-123</v>
      </c>
    </row>
    <row r="58426" spans="1:46">
      <c r="A58426" s="83" t="s">
        <v>78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1</v>
      </c>
      <c r="G58426" s="87" t="s">
        <v>402</v>
      </c>
      <c r="H58426" s="92">
        <v>307</v>
      </c>
      <c r="I58426" s="92">
        <v>317</v>
      </c>
      <c r="J58426" s="92">
        <v>184</v>
      </c>
      <c r="K58426" s="92">
        <v>-129</v>
      </c>
      <c r="O58426" s="92">
        <v>317</v>
      </c>
      <c r="P58426" s="92">
        <v>184</v>
      </c>
      <c r="Q58426" s="92">
        <v>-129</v>
      </c>
      <c r="S58426" s="92">
        <v>172</v>
      </c>
      <c r="V58426" s="92">
        <v>11</v>
      </c>
      <c r="AK58426" s="92">
        <v>172</v>
      </c>
      <c r="AN58426" s="92">
        <v>11</v>
      </c>
      <c r="AS58426" s="92">
        <v>248</v>
      </c>
      <c r="AT58426" s="92">
        <v>-377</v>
      </c>
    </row>
    <row r="58427" spans="1:46">
      <c r="A58427" s="83" t="s">
        <v>78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1</v>
      </c>
      <c r="G58427" s="87" t="s">
        <v>402</v>
      </c>
      <c r="H58427" s="92">
        <v>307</v>
      </c>
      <c r="I58427" s="92">
        <v>309</v>
      </c>
      <c r="J58427" s="92">
        <v>174</v>
      </c>
      <c r="K58427" s="92">
        <v>-133</v>
      </c>
      <c r="O58427" s="92">
        <v>309</v>
      </c>
      <c r="P58427" s="92">
        <v>174</v>
      </c>
      <c r="Q58427" s="92">
        <v>-133</v>
      </c>
      <c r="S58427" s="92">
        <v>162</v>
      </c>
      <c r="V58427" s="92">
        <v>11</v>
      </c>
      <c r="AK58427" s="92">
        <v>162</v>
      </c>
      <c r="AN58427" s="92">
        <v>11</v>
      </c>
      <c r="AS58427" s="92">
        <v>371</v>
      </c>
      <c r="AT58427" s="92">
        <v>-504</v>
      </c>
    </row>
    <row r="58428" spans="1:46">
      <c r="A58428" s="83" t="s">
        <v>78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1</v>
      </c>
      <c r="G58428" s="87" t="s">
        <v>402</v>
      </c>
      <c r="H58428" s="92">
        <v>302</v>
      </c>
      <c r="I58428" s="92">
        <v>299</v>
      </c>
      <c r="J58428" s="92">
        <v>168</v>
      </c>
      <c r="K58428" s="92">
        <v>-127</v>
      </c>
      <c r="O58428" s="92">
        <v>299</v>
      </c>
      <c r="P58428" s="92">
        <v>168</v>
      </c>
      <c r="Q58428" s="92">
        <v>-127</v>
      </c>
      <c r="S58428" s="92">
        <v>162</v>
      </c>
      <c r="V58428" s="92">
        <v>6</v>
      </c>
      <c r="AK58428" s="92">
        <v>162</v>
      </c>
      <c r="AN58428" s="92">
        <v>6</v>
      </c>
      <c r="AS58428" s="92">
        <v>480</v>
      </c>
      <c r="AT58428" s="92">
        <v>-607</v>
      </c>
    </row>
    <row r="58429" spans="1:46">
      <c r="A58429" s="83" t="s">
        <v>78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1</v>
      </c>
      <c r="G58429" s="87" t="s">
        <v>402</v>
      </c>
      <c r="H58429" s="92">
        <v>299</v>
      </c>
      <c r="I58429" s="92">
        <v>292</v>
      </c>
      <c r="J58429" s="92">
        <v>196</v>
      </c>
      <c r="K58429" s="92">
        <v>-94</v>
      </c>
      <c r="O58429" s="92">
        <v>292</v>
      </c>
      <c r="P58429" s="92">
        <v>196</v>
      </c>
      <c r="Q58429" s="92">
        <v>-94</v>
      </c>
      <c r="S58429" s="92">
        <v>195</v>
      </c>
      <c r="V58429" s="92">
        <v>1</v>
      </c>
      <c r="AK58429" s="92">
        <v>195</v>
      </c>
      <c r="AN58429" s="92">
        <v>1</v>
      </c>
      <c r="AS58429" s="92">
        <v>488</v>
      </c>
      <c r="AT58429" s="92">
        <v>-582</v>
      </c>
    </row>
    <row r="58430" spans="1:46">
      <c r="A58430" s="83" t="s">
        <v>78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1</v>
      </c>
      <c r="G58430" s="87" t="s">
        <v>402</v>
      </c>
      <c r="H58430" s="92">
        <v>299</v>
      </c>
      <c r="I58430" s="92">
        <v>283</v>
      </c>
      <c r="J58430" s="92">
        <v>167</v>
      </c>
      <c r="K58430" s="92">
        <v>-112</v>
      </c>
      <c r="O58430" s="92">
        <v>283</v>
      </c>
      <c r="P58430" s="92">
        <v>167</v>
      </c>
      <c r="Q58430" s="92">
        <v>-112</v>
      </c>
      <c r="S58430" s="92">
        <v>166</v>
      </c>
      <c r="V58430" s="92">
        <v>1</v>
      </c>
      <c r="AK58430" s="92">
        <v>166</v>
      </c>
      <c r="AN58430" s="92">
        <v>1</v>
      </c>
      <c r="AS58430" s="92">
        <v>454</v>
      </c>
      <c r="AT58430" s="92">
        <v>-566</v>
      </c>
    </row>
    <row r="58431" spans="1:46">
      <c r="A58431" s="83" t="s">
        <v>78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1</v>
      </c>
      <c r="G58431" s="87" t="s">
        <v>402</v>
      </c>
      <c r="H58431" s="92">
        <v>299</v>
      </c>
      <c r="I58431" s="92">
        <v>284</v>
      </c>
      <c r="J58431" s="92">
        <v>166</v>
      </c>
      <c r="K58431" s="92">
        <v>-115</v>
      </c>
      <c r="O58431" s="92">
        <v>284</v>
      </c>
      <c r="P58431" s="92">
        <v>166</v>
      </c>
      <c r="Q58431" s="92">
        <v>-115</v>
      </c>
      <c r="S58431" s="92">
        <v>165</v>
      </c>
      <c r="V58431" s="92">
        <v>1</v>
      </c>
      <c r="AK58431" s="92">
        <v>165</v>
      </c>
      <c r="AN58431" s="92">
        <v>1</v>
      </c>
      <c r="AS58431" s="92">
        <v>447</v>
      </c>
      <c r="AT58431" s="92">
        <v>-562</v>
      </c>
    </row>
    <row r="58432" spans="1:46">
      <c r="A58432" s="83" t="s">
        <v>78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1</v>
      </c>
      <c r="G58432" s="87" t="s">
        <v>402</v>
      </c>
      <c r="H58432" s="92">
        <v>302</v>
      </c>
      <c r="I58432" s="92">
        <v>284</v>
      </c>
      <c r="J58432" s="92">
        <v>168</v>
      </c>
      <c r="K58432" s="92">
        <v>-113</v>
      </c>
      <c r="O58432" s="92">
        <v>284</v>
      </c>
      <c r="P58432" s="92">
        <v>168</v>
      </c>
      <c r="Q58432" s="92">
        <v>-113</v>
      </c>
      <c r="S58432" s="92">
        <v>167</v>
      </c>
      <c r="V58432" s="92">
        <v>1</v>
      </c>
      <c r="AK58432" s="92">
        <v>167</v>
      </c>
      <c r="AN58432" s="92">
        <v>1</v>
      </c>
      <c r="AS58432" s="92">
        <v>492</v>
      </c>
      <c r="AT58432" s="92">
        <v>-605</v>
      </c>
    </row>
    <row r="58433" spans="1:46">
      <c r="A58433" s="83" t="s">
        <v>78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1</v>
      </c>
      <c r="G58433" s="87" t="s">
        <v>402</v>
      </c>
      <c r="H58433" s="92">
        <v>306</v>
      </c>
      <c r="I58433" s="92">
        <v>288</v>
      </c>
      <c r="J58433" s="92">
        <v>165</v>
      </c>
      <c r="K58433" s="92">
        <v>-121</v>
      </c>
      <c r="O58433" s="92">
        <v>288</v>
      </c>
      <c r="P58433" s="92">
        <v>165</v>
      </c>
      <c r="Q58433" s="92">
        <v>-121</v>
      </c>
      <c r="S58433" s="92">
        <v>164</v>
      </c>
      <c r="V58433" s="92">
        <v>1</v>
      </c>
      <c r="AK58433" s="92">
        <v>164</v>
      </c>
      <c r="AN58433" s="92">
        <v>1</v>
      </c>
      <c r="AS58433" s="92">
        <v>496</v>
      </c>
      <c r="AT58433" s="92">
        <v>-617</v>
      </c>
    </row>
    <row r="58434" spans="1:46">
      <c r="A58434" s="83" t="s">
        <v>78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1</v>
      </c>
      <c r="G58434" s="87" t="s">
        <v>402</v>
      </c>
      <c r="H58434" s="92">
        <v>311</v>
      </c>
      <c r="I58434" s="92">
        <v>294</v>
      </c>
      <c r="J58434" s="92">
        <v>165</v>
      </c>
      <c r="K58434" s="92">
        <v>-127</v>
      </c>
      <c r="O58434" s="92">
        <v>294</v>
      </c>
      <c r="P58434" s="92">
        <v>165</v>
      </c>
      <c r="Q58434" s="92">
        <v>-127</v>
      </c>
      <c r="S58434" s="92">
        <v>162</v>
      </c>
      <c r="V58434" s="92">
        <v>2</v>
      </c>
      <c r="AK58434" s="92">
        <v>162</v>
      </c>
      <c r="AN58434" s="92">
        <v>2</v>
      </c>
      <c r="AS58434" s="92">
        <v>425</v>
      </c>
      <c r="AT58434" s="92">
        <v>-552</v>
      </c>
    </row>
    <row r="58435" spans="1:46">
      <c r="A58435" s="83" t="s">
        <v>78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1</v>
      </c>
      <c r="G58435" s="87" t="s">
        <v>402</v>
      </c>
      <c r="H58435" s="92">
        <v>314</v>
      </c>
      <c r="I58435" s="92">
        <v>299</v>
      </c>
      <c r="J58435" s="92">
        <v>193</v>
      </c>
      <c r="K58435" s="92">
        <v>-102</v>
      </c>
      <c r="O58435" s="92">
        <v>299</v>
      </c>
      <c r="P58435" s="92">
        <v>193</v>
      </c>
      <c r="Q58435" s="92">
        <v>-102</v>
      </c>
      <c r="S58435" s="92">
        <v>182</v>
      </c>
      <c r="V58435" s="92">
        <v>11</v>
      </c>
      <c r="AK58435" s="92">
        <v>182</v>
      </c>
      <c r="AN58435" s="92">
        <v>11</v>
      </c>
      <c r="AS58435" s="92">
        <v>237</v>
      </c>
      <c r="AT58435" s="92">
        <v>-339</v>
      </c>
    </row>
    <row r="58436" spans="1:46">
      <c r="A58436" s="83" t="s">
        <v>78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1</v>
      </c>
      <c r="G58436" s="87" t="s">
        <v>402</v>
      </c>
      <c r="H58436" s="92">
        <v>322</v>
      </c>
      <c r="I58436" s="92">
        <v>309</v>
      </c>
      <c r="J58436" s="92">
        <v>230</v>
      </c>
      <c r="K58436" s="92">
        <v>-76</v>
      </c>
      <c r="O58436" s="92">
        <v>309</v>
      </c>
      <c r="P58436" s="92">
        <v>230</v>
      </c>
      <c r="Q58436" s="92">
        <v>-76</v>
      </c>
      <c r="S58436" s="92">
        <v>219</v>
      </c>
      <c r="V58436" s="92">
        <v>11</v>
      </c>
      <c r="AK58436" s="92">
        <v>219</v>
      </c>
      <c r="AN58436" s="92">
        <v>11</v>
      </c>
      <c r="AS58436" s="92">
        <v>-50</v>
      </c>
      <c r="AT58436" s="92">
        <v>-26</v>
      </c>
    </row>
    <row r="58437" spans="1:46">
      <c r="A58437" s="83" t="s">
        <v>78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1</v>
      </c>
      <c r="G58437" s="87" t="s">
        <v>402</v>
      </c>
      <c r="H58437" s="92">
        <v>339</v>
      </c>
      <c r="I58437" s="92">
        <v>321</v>
      </c>
      <c r="J58437" s="92">
        <v>235</v>
      </c>
      <c r="K58437" s="92">
        <v>-84</v>
      </c>
      <c r="O58437" s="92">
        <v>321</v>
      </c>
      <c r="P58437" s="92">
        <v>235</v>
      </c>
      <c r="Q58437" s="92">
        <v>-84</v>
      </c>
      <c r="S58437" s="92">
        <v>224</v>
      </c>
      <c r="V58437" s="92">
        <v>11</v>
      </c>
      <c r="AK58437" s="92">
        <v>224</v>
      </c>
      <c r="AN58437" s="92">
        <v>11</v>
      </c>
      <c r="AS58437" s="92">
        <v>-127</v>
      </c>
      <c r="AT58437" s="92">
        <v>43</v>
      </c>
    </row>
    <row r="58438" spans="1:46">
      <c r="A58438" s="83" t="s">
        <v>78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1</v>
      </c>
      <c r="G58438" s="87" t="s">
        <v>402</v>
      </c>
      <c r="H58438" s="92">
        <v>330</v>
      </c>
      <c r="I58438" s="92">
        <v>317</v>
      </c>
      <c r="J58438" s="92">
        <v>217</v>
      </c>
      <c r="K58438" s="92">
        <v>-96</v>
      </c>
      <c r="O58438" s="92">
        <v>317</v>
      </c>
      <c r="P58438" s="92">
        <v>217</v>
      </c>
      <c r="Q58438" s="92">
        <v>-96</v>
      </c>
      <c r="S58438" s="92">
        <v>206</v>
      </c>
      <c r="V58438" s="92">
        <v>11</v>
      </c>
      <c r="AK58438" s="92">
        <v>206</v>
      </c>
      <c r="AN58438" s="92">
        <v>11</v>
      </c>
      <c r="AS58438" s="92">
        <v>-172</v>
      </c>
      <c r="AT58438" s="92">
        <v>76</v>
      </c>
    </row>
    <row r="58439" spans="1:46">
      <c r="A58439" s="83" t="s">
        <v>78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1</v>
      </c>
      <c r="G58439" s="87" t="s">
        <v>402</v>
      </c>
      <c r="H58439" s="92">
        <v>320</v>
      </c>
      <c r="I58439" s="92">
        <v>310</v>
      </c>
      <c r="J58439" s="92">
        <v>202</v>
      </c>
      <c r="K58439" s="92">
        <v>-104</v>
      </c>
      <c r="O58439" s="92">
        <v>310</v>
      </c>
      <c r="P58439" s="92">
        <v>202</v>
      </c>
      <c r="Q58439" s="92">
        <v>-104</v>
      </c>
      <c r="S58439" s="92">
        <v>199</v>
      </c>
      <c r="V58439" s="92">
        <v>3</v>
      </c>
      <c r="AK58439" s="92">
        <v>199</v>
      </c>
      <c r="AN58439" s="92">
        <v>3</v>
      </c>
      <c r="AS58439" s="92">
        <v>-160</v>
      </c>
      <c r="AT58439" s="92">
        <v>56</v>
      </c>
    </row>
    <row r="58440" spans="1:46">
      <c r="A58440" s="83" t="s">
        <v>78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1</v>
      </c>
      <c r="G58440" s="87" t="s">
        <v>402</v>
      </c>
      <c r="H58440" s="92">
        <v>306</v>
      </c>
      <c r="I58440" s="92">
        <v>297</v>
      </c>
      <c r="J58440" s="92">
        <v>197</v>
      </c>
      <c r="K58440" s="92">
        <v>-97</v>
      </c>
      <c r="O58440" s="92">
        <v>297</v>
      </c>
      <c r="P58440" s="92">
        <v>197</v>
      </c>
      <c r="Q58440" s="92">
        <v>-97</v>
      </c>
      <c r="S58440" s="92">
        <v>196</v>
      </c>
      <c r="V58440" s="92">
        <v>1</v>
      </c>
      <c r="AK58440" s="92">
        <v>196</v>
      </c>
      <c r="AN58440" s="92">
        <v>1</v>
      </c>
      <c r="AS58440" s="92">
        <v>-192</v>
      </c>
      <c r="AT58440" s="92">
        <v>95</v>
      </c>
    </row>
    <row r="58441" spans="1:46">
      <c r="A58441" s="83" t="s">
        <v>78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1</v>
      </c>
      <c r="G58441" s="87" t="s">
        <v>402</v>
      </c>
      <c r="H58441" s="92">
        <v>290</v>
      </c>
      <c r="I58441" s="92">
        <v>282</v>
      </c>
      <c r="J58441" s="92">
        <v>197</v>
      </c>
      <c r="K58441" s="92">
        <v>-82</v>
      </c>
      <c r="O58441" s="92">
        <v>282</v>
      </c>
      <c r="P58441" s="92">
        <v>197</v>
      </c>
      <c r="Q58441" s="92">
        <v>-82</v>
      </c>
      <c r="S58441" s="92">
        <v>196</v>
      </c>
      <c r="V58441" s="92">
        <v>1</v>
      </c>
      <c r="AK58441" s="92">
        <v>196</v>
      </c>
      <c r="AN58441" s="92">
        <v>1</v>
      </c>
      <c r="AS58441" s="92">
        <v>-138</v>
      </c>
      <c r="AT58441" s="92">
        <v>56</v>
      </c>
    </row>
    <row r="58442" spans="1:46">
      <c r="A58442" s="83" t="s">
        <v>78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1</v>
      </c>
      <c r="G58442" s="87" t="s">
        <v>402</v>
      </c>
      <c r="H58442" s="92">
        <v>276</v>
      </c>
      <c r="I58442" s="92">
        <v>271</v>
      </c>
      <c r="J58442" s="92">
        <v>192</v>
      </c>
      <c r="K58442" s="92">
        <v>-75</v>
      </c>
      <c r="O58442" s="92">
        <v>271</v>
      </c>
      <c r="P58442" s="92">
        <v>192</v>
      </c>
      <c r="Q58442" s="92">
        <v>-75</v>
      </c>
      <c r="S58442" s="92">
        <v>191</v>
      </c>
      <c r="V58442" s="92">
        <v>1</v>
      </c>
      <c r="AK58442" s="92">
        <v>191</v>
      </c>
      <c r="AN58442" s="92">
        <v>1</v>
      </c>
      <c r="AS58442" s="92">
        <v>-95</v>
      </c>
      <c r="AT58442" s="92">
        <v>20</v>
      </c>
    </row>
    <row r="58443" spans="1:46">
      <c r="A58443" s="83" t="s">
        <v>78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1</v>
      </c>
      <c r="G58443" s="87" t="s">
        <v>402</v>
      </c>
      <c r="H58443" s="92">
        <v>271</v>
      </c>
      <c r="I58443" s="92">
        <v>260</v>
      </c>
      <c r="J58443" s="92">
        <v>186</v>
      </c>
      <c r="K58443" s="92">
        <v>-69</v>
      </c>
      <c r="O58443" s="92">
        <v>260</v>
      </c>
      <c r="P58443" s="92">
        <v>186</v>
      </c>
      <c r="Q58443" s="92">
        <v>-69</v>
      </c>
      <c r="S58443" s="92">
        <v>185</v>
      </c>
      <c r="V58443" s="92">
        <v>1</v>
      </c>
      <c r="AK58443" s="92">
        <v>185</v>
      </c>
      <c r="AN58443" s="92">
        <v>1</v>
      </c>
      <c r="AS58443" s="92">
        <v>1</v>
      </c>
      <c r="AT58443" s="92">
        <v>-72</v>
      </c>
    </row>
    <row r="58444" spans="1:46">
      <c r="A58444" s="83" t="s">
        <v>78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1</v>
      </c>
      <c r="G58444" s="87" t="s">
        <v>402</v>
      </c>
      <c r="H58444" s="92">
        <v>268</v>
      </c>
      <c r="I58444" s="92">
        <v>255</v>
      </c>
      <c r="J58444" s="92">
        <v>196</v>
      </c>
      <c r="K58444" s="92">
        <v>-56</v>
      </c>
      <c r="O58444" s="92">
        <v>255</v>
      </c>
      <c r="P58444" s="92">
        <v>196</v>
      </c>
      <c r="Q58444" s="92">
        <v>-56</v>
      </c>
      <c r="S58444" s="92">
        <v>195</v>
      </c>
      <c r="V58444" s="92">
        <v>1</v>
      </c>
      <c r="AK58444" s="92">
        <v>195</v>
      </c>
      <c r="AN58444" s="92">
        <v>1</v>
      </c>
      <c r="AS58444" s="92">
        <v>44</v>
      </c>
      <c r="AT58444" s="92">
        <v>-101</v>
      </c>
    </row>
    <row r="58445" spans="1:46">
      <c r="A58445" s="83" t="s">
        <v>78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1</v>
      </c>
      <c r="G58445" s="87" t="s">
        <v>402</v>
      </c>
      <c r="H58445" s="92">
        <v>266</v>
      </c>
      <c r="I58445" s="92">
        <v>251</v>
      </c>
      <c r="J58445" s="92">
        <v>194</v>
      </c>
      <c r="K58445" s="92">
        <v>-52</v>
      </c>
      <c r="O58445" s="92">
        <v>251</v>
      </c>
      <c r="P58445" s="92">
        <v>194</v>
      </c>
      <c r="Q58445" s="92">
        <v>-52</v>
      </c>
      <c r="S58445" s="92">
        <v>193</v>
      </c>
      <c r="V58445" s="92">
        <v>1</v>
      </c>
      <c r="AK58445" s="92">
        <v>193</v>
      </c>
      <c r="AN58445" s="92">
        <v>1</v>
      </c>
      <c r="AS58445" s="92">
        <v>52</v>
      </c>
      <c r="AT58445" s="92">
        <v>-107</v>
      </c>
    </row>
    <row r="58446" spans="1:46">
      <c r="A58446" s="83" t="s">
        <v>78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1</v>
      </c>
      <c r="G58446" s="87" t="s">
        <v>402</v>
      </c>
      <c r="H58446" s="92">
        <v>267</v>
      </c>
      <c r="I58446" s="92">
        <v>253</v>
      </c>
      <c r="J58446" s="92">
        <v>196</v>
      </c>
      <c r="K58446" s="92">
        <v>-54</v>
      </c>
      <c r="O58446" s="92">
        <v>253</v>
      </c>
      <c r="P58446" s="92">
        <v>196</v>
      </c>
      <c r="Q58446" s="92">
        <v>-54</v>
      </c>
      <c r="S58446" s="92">
        <v>194</v>
      </c>
      <c r="V58446" s="92">
        <v>2</v>
      </c>
      <c r="AK58446" s="92">
        <v>194</v>
      </c>
      <c r="AN58446" s="92">
        <v>2</v>
      </c>
      <c r="AS58446" s="92">
        <v>60</v>
      </c>
      <c r="AT58446" s="92">
        <v>-114</v>
      </c>
    </row>
    <row r="58447" spans="1:46">
      <c r="A58447" s="83" t="s">
        <v>78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1</v>
      </c>
      <c r="G58447" s="87" t="s">
        <v>402</v>
      </c>
      <c r="H58447" s="92">
        <v>274</v>
      </c>
      <c r="I58447" s="92">
        <v>261</v>
      </c>
      <c r="J58447" s="92">
        <v>210</v>
      </c>
      <c r="K58447" s="92">
        <v>-48</v>
      </c>
      <c r="O58447" s="92">
        <v>261</v>
      </c>
      <c r="P58447" s="92">
        <v>210</v>
      </c>
      <c r="Q58447" s="92">
        <v>-48</v>
      </c>
      <c r="S58447" s="92">
        <v>199</v>
      </c>
      <c r="V58447" s="92">
        <v>11</v>
      </c>
      <c r="AK58447" s="92">
        <v>199</v>
      </c>
      <c r="AN58447" s="92">
        <v>11</v>
      </c>
      <c r="AS58447" s="92">
        <v>95</v>
      </c>
      <c r="AT58447" s="92">
        <v>-145</v>
      </c>
    </row>
    <row r="58448" spans="1:46">
      <c r="A58448" s="83" t="s">
        <v>78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1</v>
      </c>
      <c r="G58448" s="87" t="s">
        <v>402</v>
      </c>
      <c r="H58448" s="92">
        <v>298</v>
      </c>
      <c r="I58448" s="92">
        <v>280</v>
      </c>
      <c r="J58448" s="92">
        <v>216</v>
      </c>
      <c r="K58448" s="92">
        <v>-60</v>
      </c>
      <c r="O58448" s="92">
        <v>280</v>
      </c>
      <c r="P58448" s="92">
        <v>216</v>
      </c>
      <c r="Q58448" s="92">
        <v>-60</v>
      </c>
      <c r="S58448" s="92">
        <v>205</v>
      </c>
      <c r="V58448" s="92">
        <v>11</v>
      </c>
      <c r="AK58448" s="92">
        <v>205</v>
      </c>
      <c r="AN58448" s="92">
        <v>11</v>
      </c>
      <c r="AS58448" s="92">
        <v>47</v>
      </c>
      <c r="AT58448" s="92">
        <v>-108</v>
      </c>
    </row>
    <row r="58449" spans="1:46">
      <c r="A58449" s="83" t="s">
        <v>78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1</v>
      </c>
      <c r="G58449" s="87" t="s">
        <v>402</v>
      </c>
      <c r="H58449" s="92">
        <v>325</v>
      </c>
      <c r="I58449" s="92">
        <v>307</v>
      </c>
      <c r="J58449" s="92">
        <v>217</v>
      </c>
      <c r="K58449" s="92">
        <v>-87</v>
      </c>
      <c r="O58449" s="92">
        <v>307</v>
      </c>
      <c r="P58449" s="92">
        <v>217</v>
      </c>
      <c r="Q58449" s="92">
        <v>-87</v>
      </c>
      <c r="S58449" s="92">
        <v>206</v>
      </c>
      <c r="V58449" s="92">
        <v>11</v>
      </c>
      <c r="AK58449" s="92">
        <v>206</v>
      </c>
      <c r="AN58449" s="92">
        <v>11</v>
      </c>
      <c r="AS58449" s="92">
        <v>-55</v>
      </c>
      <c r="AT58449" s="92">
        <v>-34</v>
      </c>
    </row>
    <row r="58450" spans="1:46">
      <c r="A58450" s="83" t="s">
        <v>78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1</v>
      </c>
      <c r="G58450" s="87" t="s">
        <v>402</v>
      </c>
      <c r="H58450" s="92">
        <v>333</v>
      </c>
      <c r="I58450" s="92">
        <v>315</v>
      </c>
      <c r="J58450" s="92">
        <v>187</v>
      </c>
      <c r="K58450" s="92">
        <v>-125</v>
      </c>
      <c r="O58450" s="92">
        <v>315</v>
      </c>
      <c r="P58450" s="92">
        <v>187</v>
      </c>
      <c r="Q58450" s="92">
        <v>-125</v>
      </c>
      <c r="S58450" s="92">
        <v>176</v>
      </c>
      <c r="V58450" s="92">
        <v>11</v>
      </c>
      <c r="AK58450" s="92">
        <v>176</v>
      </c>
      <c r="AN58450" s="92">
        <v>11</v>
      </c>
      <c r="AS58450" s="92">
        <v>-69</v>
      </c>
      <c r="AT58450" s="92">
        <v>-57</v>
      </c>
    </row>
    <row r="58451" spans="1:46">
      <c r="A58451" s="83" t="s">
        <v>78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1</v>
      </c>
      <c r="G58451" s="87" t="s">
        <v>402</v>
      </c>
      <c r="H58451" s="92">
        <v>324</v>
      </c>
      <c r="I58451" s="92">
        <v>310</v>
      </c>
      <c r="J58451" s="92">
        <v>167</v>
      </c>
      <c r="K58451" s="92">
        <v>-141</v>
      </c>
      <c r="O58451" s="92">
        <v>310</v>
      </c>
      <c r="P58451" s="92">
        <v>167</v>
      </c>
      <c r="Q58451" s="92">
        <v>-141</v>
      </c>
      <c r="S58451" s="92">
        <v>164</v>
      </c>
      <c r="V58451" s="92">
        <v>3</v>
      </c>
      <c r="AK58451" s="92">
        <v>164</v>
      </c>
      <c r="AN58451" s="92">
        <v>3</v>
      </c>
      <c r="AS58451" s="92">
        <v>-29</v>
      </c>
      <c r="AT58451" s="92">
        <v>-112</v>
      </c>
    </row>
    <row r="58452" spans="1:46">
      <c r="A58452" s="83" t="s">
        <v>78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1</v>
      </c>
      <c r="G58452" s="87" t="s">
        <v>402</v>
      </c>
      <c r="H58452" s="92">
        <v>312</v>
      </c>
      <c r="I58452" s="92">
        <v>300</v>
      </c>
      <c r="J58452" s="92">
        <v>165</v>
      </c>
      <c r="K58452" s="92">
        <v>-131</v>
      </c>
      <c r="O58452" s="92">
        <v>300</v>
      </c>
      <c r="P58452" s="92">
        <v>165</v>
      </c>
      <c r="Q58452" s="92">
        <v>-131</v>
      </c>
      <c r="S58452" s="92">
        <v>165</v>
      </c>
      <c r="V58452" s="92">
        <v>0</v>
      </c>
      <c r="AK58452" s="92">
        <v>165</v>
      </c>
      <c r="AN58452" s="92">
        <v>0</v>
      </c>
      <c r="AS58452" s="92">
        <v>-27</v>
      </c>
      <c r="AT58452" s="92">
        <v>-106</v>
      </c>
    </row>
    <row r="58453" spans="1:46">
      <c r="A58453" s="83" t="s">
        <v>78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1</v>
      </c>
      <c r="G58453" s="87" t="s">
        <v>402</v>
      </c>
      <c r="H58453" s="92">
        <v>305</v>
      </c>
      <c r="I58453" s="92">
        <v>292</v>
      </c>
      <c r="J58453" s="92">
        <v>169</v>
      </c>
      <c r="K58453" s="92">
        <v>-120</v>
      </c>
      <c r="O58453" s="92">
        <v>292</v>
      </c>
      <c r="P58453" s="92">
        <v>169</v>
      </c>
      <c r="Q58453" s="92">
        <v>-120</v>
      </c>
      <c r="S58453" s="92">
        <v>168</v>
      </c>
      <c r="V58453" s="92">
        <v>1</v>
      </c>
      <c r="AK58453" s="92">
        <v>168</v>
      </c>
      <c r="AN58453" s="92">
        <v>1</v>
      </c>
      <c r="AS58453" s="92">
        <v>-15</v>
      </c>
      <c r="AT58453" s="92">
        <v>-106</v>
      </c>
    </row>
    <row r="58454" spans="1:46">
      <c r="A58454" s="83" t="s">
        <v>78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1</v>
      </c>
      <c r="G58454" s="87" t="s">
        <v>402</v>
      </c>
      <c r="H58454" s="92">
        <v>299</v>
      </c>
      <c r="I58454" s="92">
        <v>289</v>
      </c>
      <c r="J58454" s="92">
        <v>168</v>
      </c>
      <c r="K58454" s="92">
        <v>-118</v>
      </c>
      <c r="O58454" s="92">
        <v>289</v>
      </c>
      <c r="P58454" s="92">
        <v>168</v>
      </c>
      <c r="Q58454" s="92">
        <v>-118</v>
      </c>
      <c r="S58454" s="92">
        <v>167</v>
      </c>
      <c r="V58454" s="92">
        <v>1</v>
      </c>
      <c r="AK58454" s="92">
        <v>167</v>
      </c>
      <c r="AN58454" s="92">
        <v>1</v>
      </c>
      <c r="AS58454" s="92">
        <v>-13</v>
      </c>
      <c r="AT58454" s="92">
        <v>-107</v>
      </c>
    </row>
    <row r="58455" spans="1:46">
      <c r="A58455" s="83" t="s">
        <v>78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1</v>
      </c>
      <c r="G58455" s="87" t="s">
        <v>402</v>
      </c>
      <c r="H58455" s="92">
        <v>297</v>
      </c>
      <c r="I58455" s="92">
        <v>291</v>
      </c>
      <c r="J58455" s="92">
        <v>165</v>
      </c>
      <c r="K58455" s="92">
        <v>-124</v>
      </c>
      <c r="O58455" s="92">
        <v>291</v>
      </c>
      <c r="P58455" s="92">
        <v>165</v>
      </c>
      <c r="Q58455" s="92">
        <v>-124</v>
      </c>
      <c r="S58455" s="92">
        <v>164</v>
      </c>
      <c r="V58455" s="92">
        <v>1</v>
      </c>
      <c r="AK58455" s="92">
        <v>164</v>
      </c>
      <c r="AN58455" s="92">
        <v>1</v>
      </c>
      <c r="AS58455" s="92">
        <v>-25</v>
      </c>
      <c r="AT58455" s="92">
        <v>-99</v>
      </c>
    </row>
    <row r="58456" spans="1:46">
      <c r="A58456" s="83" t="s">
        <v>78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1</v>
      </c>
      <c r="G58456" s="87" t="s">
        <v>402</v>
      </c>
      <c r="H58456" s="92">
        <v>298</v>
      </c>
      <c r="I58456" s="92">
        <v>297</v>
      </c>
      <c r="J58456" s="92">
        <v>164</v>
      </c>
      <c r="K58456" s="92">
        <v>-129</v>
      </c>
      <c r="O58456" s="92">
        <v>297</v>
      </c>
      <c r="P58456" s="92">
        <v>164</v>
      </c>
      <c r="Q58456" s="92">
        <v>-129</v>
      </c>
      <c r="S58456" s="92">
        <v>163</v>
      </c>
      <c r="V58456" s="92">
        <v>1</v>
      </c>
      <c r="AK58456" s="92">
        <v>163</v>
      </c>
      <c r="AN58456" s="92">
        <v>1</v>
      </c>
      <c r="AS58456" s="92">
        <v>-36</v>
      </c>
      <c r="AT58456" s="92">
        <v>-95</v>
      </c>
    </row>
    <row r="58457" spans="1:46">
      <c r="A58457" s="83" t="s">
        <v>78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1</v>
      </c>
      <c r="G58457" s="87" t="s">
        <v>402</v>
      </c>
      <c r="H58457" s="92">
        <v>300</v>
      </c>
      <c r="I58457" s="92">
        <v>302</v>
      </c>
      <c r="J58457" s="92">
        <v>166</v>
      </c>
      <c r="K58457" s="92">
        <v>-132</v>
      </c>
      <c r="O58457" s="92">
        <v>302</v>
      </c>
      <c r="P58457" s="92">
        <v>166</v>
      </c>
      <c r="Q58457" s="92">
        <v>-132</v>
      </c>
      <c r="S58457" s="92">
        <v>165</v>
      </c>
      <c r="V58457" s="92">
        <v>1</v>
      </c>
      <c r="AK58457" s="92">
        <v>165</v>
      </c>
      <c r="AN58457" s="92">
        <v>1</v>
      </c>
      <c r="AS58457" s="92">
        <v>-23</v>
      </c>
      <c r="AT58457" s="92">
        <v>-110</v>
      </c>
    </row>
    <row r="58458" spans="1:46">
      <c r="A58458" s="83" t="s">
        <v>78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1</v>
      </c>
      <c r="G58458" s="87" t="s">
        <v>402</v>
      </c>
      <c r="H58458" s="92">
        <v>303</v>
      </c>
      <c r="I58458" s="92">
        <v>303</v>
      </c>
      <c r="J58458" s="92">
        <v>164</v>
      </c>
      <c r="K58458" s="92">
        <v>-135</v>
      </c>
      <c r="O58458" s="92">
        <v>303</v>
      </c>
      <c r="P58458" s="92">
        <v>164</v>
      </c>
      <c r="Q58458" s="92">
        <v>-135</v>
      </c>
      <c r="S58458" s="92">
        <v>162</v>
      </c>
      <c r="V58458" s="92">
        <v>1</v>
      </c>
      <c r="AK58458" s="92">
        <v>162</v>
      </c>
      <c r="AN58458" s="92">
        <v>1</v>
      </c>
      <c r="AS58458" s="92">
        <v>-30</v>
      </c>
      <c r="AT58458" s="92">
        <v>-107</v>
      </c>
    </row>
    <row r="58459" spans="1:46">
      <c r="A58459" s="83" t="s">
        <v>78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1</v>
      </c>
      <c r="G58459" s="87" t="s">
        <v>402</v>
      </c>
      <c r="H58459" s="92">
        <v>310</v>
      </c>
      <c r="I58459" s="92">
        <v>306</v>
      </c>
      <c r="J58459" s="92">
        <v>191</v>
      </c>
      <c r="K58459" s="92">
        <v>-112</v>
      </c>
      <c r="O58459" s="92">
        <v>306</v>
      </c>
      <c r="P58459" s="92">
        <v>191</v>
      </c>
      <c r="Q58459" s="92">
        <v>-112</v>
      </c>
      <c r="S58459" s="92">
        <v>179</v>
      </c>
      <c r="V58459" s="92">
        <v>11</v>
      </c>
      <c r="AK58459" s="92">
        <v>179</v>
      </c>
      <c r="AN58459" s="92">
        <v>11</v>
      </c>
      <c r="AS58459" s="92">
        <v>-43</v>
      </c>
      <c r="AT58459" s="92">
        <v>-71</v>
      </c>
    </row>
    <row r="58460" spans="1:46">
      <c r="A58460" s="83" t="s">
        <v>78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1</v>
      </c>
      <c r="G58460" s="87" t="s">
        <v>402</v>
      </c>
      <c r="H58460" s="92">
        <v>324</v>
      </c>
      <c r="I58460" s="92">
        <v>316</v>
      </c>
      <c r="J58460" s="92">
        <v>210</v>
      </c>
      <c r="K58460" s="92">
        <v>-102</v>
      </c>
      <c r="O58460" s="92">
        <v>316</v>
      </c>
      <c r="P58460" s="92">
        <v>210</v>
      </c>
      <c r="Q58460" s="92">
        <v>-102</v>
      </c>
      <c r="S58460" s="92">
        <v>199</v>
      </c>
      <c r="V58460" s="92">
        <v>11</v>
      </c>
      <c r="AK58460" s="92">
        <v>199</v>
      </c>
      <c r="AN58460" s="92">
        <v>11</v>
      </c>
      <c r="AS58460" s="92">
        <v>-64</v>
      </c>
      <c r="AT58460" s="92">
        <v>-39</v>
      </c>
    </row>
    <row r="58461" spans="1:46">
      <c r="A58461" s="83" t="s">
        <v>78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1</v>
      </c>
      <c r="G58461" s="87" t="s">
        <v>402</v>
      </c>
      <c r="H58461" s="92">
        <v>337</v>
      </c>
      <c r="I58461" s="92">
        <v>328</v>
      </c>
      <c r="J58461" s="92">
        <v>208</v>
      </c>
      <c r="K58461" s="92">
        <v>-117</v>
      </c>
      <c r="O58461" s="92">
        <v>328</v>
      </c>
      <c r="P58461" s="92">
        <v>208</v>
      </c>
      <c r="Q58461" s="92">
        <v>-117</v>
      </c>
      <c r="S58461" s="92">
        <v>197</v>
      </c>
      <c r="V58461" s="92">
        <v>11</v>
      </c>
      <c r="AK58461" s="92">
        <v>197</v>
      </c>
      <c r="AN58461" s="92">
        <v>11</v>
      </c>
      <c r="AS58461" s="92">
        <v>-86</v>
      </c>
      <c r="AT58461" s="92">
        <v>-31</v>
      </c>
    </row>
    <row r="58462" spans="1:46">
      <c r="A58462" s="83" t="s">
        <v>78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1</v>
      </c>
      <c r="G58462" s="87" t="s">
        <v>402</v>
      </c>
      <c r="H58462" s="92">
        <v>331</v>
      </c>
      <c r="I58462" s="92">
        <v>324</v>
      </c>
      <c r="J58462" s="92">
        <v>207</v>
      </c>
      <c r="K58462" s="92">
        <v>-114</v>
      </c>
      <c r="O58462" s="92">
        <v>324</v>
      </c>
      <c r="P58462" s="92">
        <v>207</v>
      </c>
      <c r="Q58462" s="92">
        <v>-114</v>
      </c>
      <c r="S58462" s="92">
        <v>196</v>
      </c>
      <c r="V58462" s="92">
        <v>11</v>
      </c>
      <c r="AK58462" s="92">
        <v>196</v>
      </c>
      <c r="AN58462" s="92">
        <v>11</v>
      </c>
      <c r="AS58462" s="92">
        <v>-82</v>
      </c>
      <c r="AT58462" s="92">
        <v>-34</v>
      </c>
    </row>
    <row r="58463" spans="1:46">
      <c r="A58463" s="83" t="s">
        <v>78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1</v>
      </c>
      <c r="G58463" s="87" t="s">
        <v>402</v>
      </c>
      <c r="H58463" s="92">
        <v>323</v>
      </c>
      <c r="I58463" s="92">
        <v>315</v>
      </c>
      <c r="J58463" s="92">
        <v>212</v>
      </c>
      <c r="K58463" s="92">
        <v>-100</v>
      </c>
      <c r="O58463" s="92">
        <v>315</v>
      </c>
      <c r="P58463" s="92">
        <v>212</v>
      </c>
      <c r="Q58463" s="92">
        <v>-100</v>
      </c>
      <c r="S58463" s="92">
        <v>211</v>
      </c>
      <c r="V58463" s="92">
        <v>1</v>
      </c>
      <c r="AK58463" s="92">
        <v>211</v>
      </c>
      <c r="AN58463" s="92">
        <v>1</v>
      </c>
      <c r="AS58463" s="92">
        <v>-67</v>
      </c>
      <c r="AT58463" s="92">
        <v>-34</v>
      </c>
    </row>
    <row r="58464" spans="1:46">
      <c r="A58464" s="83" t="s">
        <v>78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1</v>
      </c>
      <c r="G58464" s="87" t="s">
        <v>402</v>
      </c>
      <c r="H58464" s="92">
        <v>311</v>
      </c>
      <c r="I58464" s="92">
        <v>303</v>
      </c>
      <c r="J58464" s="92">
        <v>228</v>
      </c>
      <c r="K58464" s="92">
        <v>-70</v>
      </c>
      <c r="O58464" s="92">
        <v>303</v>
      </c>
      <c r="P58464" s="92">
        <v>228</v>
      </c>
      <c r="Q58464" s="92">
        <v>-70</v>
      </c>
      <c r="S58464" s="92">
        <v>226</v>
      </c>
      <c r="V58464" s="92">
        <v>1</v>
      </c>
      <c r="AK58464" s="92">
        <v>226</v>
      </c>
      <c r="AN58464" s="92">
        <v>1</v>
      </c>
      <c r="AS58464" s="92">
        <v>-42</v>
      </c>
      <c r="AT58464" s="92">
        <v>-30</v>
      </c>
    </row>
    <row r="58465" spans="1:46">
      <c r="A58465" s="83" t="s">
        <v>78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1</v>
      </c>
      <c r="G58465" s="87" t="s">
        <v>402</v>
      </c>
      <c r="H58465" s="92">
        <v>297</v>
      </c>
      <c r="I58465" s="92">
        <v>287</v>
      </c>
      <c r="J58465" s="92">
        <v>218</v>
      </c>
      <c r="K58465" s="92">
        <v>-65</v>
      </c>
      <c r="O58465" s="92">
        <v>287</v>
      </c>
      <c r="P58465" s="92">
        <v>218</v>
      </c>
      <c r="Q58465" s="92">
        <v>-65</v>
      </c>
      <c r="S58465" s="92">
        <v>217</v>
      </c>
      <c r="V58465" s="92">
        <v>1</v>
      </c>
      <c r="AK58465" s="92">
        <v>217</v>
      </c>
      <c r="AN58465" s="92">
        <v>1</v>
      </c>
      <c r="AS58465" s="92">
        <v>-34</v>
      </c>
      <c r="AT58465" s="92">
        <v>-32</v>
      </c>
    </row>
    <row r="58466" spans="1:46">
      <c r="A58466" s="83" t="s">
        <v>78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1</v>
      </c>
      <c r="G58466" s="87" t="s">
        <v>402</v>
      </c>
      <c r="H58466" s="92">
        <v>283</v>
      </c>
      <c r="I58466" s="92">
        <v>273</v>
      </c>
      <c r="J58466" s="92">
        <v>214</v>
      </c>
      <c r="K58466" s="92">
        <v>-56</v>
      </c>
      <c r="O58466" s="92">
        <v>273</v>
      </c>
      <c r="P58466" s="92">
        <v>214</v>
      </c>
      <c r="Q58466" s="92">
        <v>-56</v>
      </c>
      <c r="S58466" s="92">
        <v>213</v>
      </c>
      <c r="V58466" s="92">
        <v>1</v>
      </c>
      <c r="AK58466" s="92">
        <v>213</v>
      </c>
      <c r="AN58466" s="92">
        <v>1</v>
      </c>
      <c r="AS58466" s="92">
        <v>-28</v>
      </c>
      <c r="AT58466" s="92">
        <v>-30</v>
      </c>
    </row>
    <row r="58467" spans="1:46">
      <c r="A58467" s="83" t="s">
        <v>78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1</v>
      </c>
      <c r="G58467" s="87" t="s">
        <v>402</v>
      </c>
      <c r="H58467" s="92">
        <v>275</v>
      </c>
      <c r="I58467" s="92">
        <v>264</v>
      </c>
      <c r="J58467" s="92">
        <v>200</v>
      </c>
      <c r="K58467" s="92">
        <v>-61</v>
      </c>
      <c r="O58467" s="92">
        <v>264</v>
      </c>
      <c r="P58467" s="92">
        <v>200</v>
      </c>
      <c r="Q58467" s="92">
        <v>-61</v>
      </c>
      <c r="S58467" s="92">
        <v>199</v>
      </c>
      <c r="V58467" s="92">
        <v>1</v>
      </c>
      <c r="AK58467" s="92">
        <v>199</v>
      </c>
      <c r="AN58467" s="92">
        <v>1</v>
      </c>
      <c r="AS58467" s="92">
        <v>-28</v>
      </c>
      <c r="AT58467" s="92">
        <v>-34</v>
      </c>
    </row>
    <row r="58468" spans="1:46">
      <c r="A58468" s="83" t="s">
        <v>78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1</v>
      </c>
      <c r="G58468" s="87" t="s">
        <v>402</v>
      </c>
      <c r="H58468" s="92">
        <v>269</v>
      </c>
      <c r="I58468" s="92">
        <v>256</v>
      </c>
      <c r="J58468" s="92">
        <v>205</v>
      </c>
      <c r="K58468" s="92">
        <v>-47</v>
      </c>
      <c r="O58468" s="92">
        <v>256</v>
      </c>
      <c r="P58468" s="92">
        <v>205</v>
      </c>
      <c r="Q58468" s="92">
        <v>-47</v>
      </c>
      <c r="S58468" s="92">
        <v>204</v>
      </c>
      <c r="V58468" s="92">
        <v>1</v>
      </c>
      <c r="AK58468" s="92">
        <v>204</v>
      </c>
      <c r="AN58468" s="92">
        <v>1</v>
      </c>
      <c r="AS58468" s="92">
        <v>-17</v>
      </c>
      <c r="AT58468" s="92">
        <v>-31</v>
      </c>
    </row>
    <row r="58469" spans="1:46">
      <c r="A58469" s="83" t="s">
        <v>78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1</v>
      </c>
      <c r="G58469" s="87" t="s">
        <v>402</v>
      </c>
      <c r="H58469" s="92">
        <v>264</v>
      </c>
      <c r="I58469" s="92">
        <v>251</v>
      </c>
      <c r="J58469" s="92">
        <v>198</v>
      </c>
      <c r="K58469" s="92">
        <v>-50</v>
      </c>
      <c r="O58469" s="92">
        <v>251</v>
      </c>
      <c r="P58469" s="92">
        <v>198</v>
      </c>
      <c r="Q58469" s="92">
        <v>-50</v>
      </c>
      <c r="S58469" s="92">
        <v>196</v>
      </c>
      <c r="V58469" s="92">
        <v>1</v>
      </c>
      <c r="AK58469" s="92">
        <v>196</v>
      </c>
      <c r="AN58469" s="92">
        <v>1</v>
      </c>
      <c r="AS58469" s="92">
        <v>-21</v>
      </c>
      <c r="AT58469" s="92">
        <v>-31</v>
      </c>
    </row>
    <row r="58470" spans="1:46">
      <c r="A58470" s="83" t="s">
        <v>78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1</v>
      </c>
      <c r="G58470" s="87" t="s">
        <v>402</v>
      </c>
      <c r="H58470" s="92">
        <v>264</v>
      </c>
      <c r="I58470" s="92">
        <v>253</v>
      </c>
      <c r="J58470" s="92">
        <v>200</v>
      </c>
      <c r="K58470" s="92">
        <v>-50</v>
      </c>
      <c r="O58470" s="92">
        <v>253</v>
      </c>
      <c r="P58470" s="92">
        <v>200</v>
      </c>
      <c r="Q58470" s="92">
        <v>-50</v>
      </c>
      <c r="S58470" s="92">
        <v>199</v>
      </c>
      <c r="V58470" s="92">
        <v>1</v>
      </c>
      <c r="AK58470" s="92">
        <v>199</v>
      </c>
      <c r="AN58470" s="92">
        <v>1</v>
      </c>
      <c r="AS58470" s="92">
        <v>-22</v>
      </c>
      <c r="AT58470" s="92">
        <v>-29</v>
      </c>
    </row>
    <row r="58471" spans="1:46">
      <c r="A58471" s="83" t="s">
        <v>78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1</v>
      </c>
      <c r="G58471" s="87" t="s">
        <v>402</v>
      </c>
      <c r="H58471" s="92">
        <v>272</v>
      </c>
      <c r="I58471" s="92">
        <v>260</v>
      </c>
      <c r="J58471" s="92">
        <v>206</v>
      </c>
      <c r="K58471" s="92">
        <v>-50</v>
      </c>
      <c r="O58471" s="92">
        <v>260</v>
      </c>
      <c r="P58471" s="92">
        <v>206</v>
      </c>
      <c r="Q58471" s="92">
        <v>-50</v>
      </c>
      <c r="S58471" s="92">
        <v>205</v>
      </c>
      <c r="V58471" s="92">
        <v>1</v>
      </c>
      <c r="AK58471" s="92">
        <v>205</v>
      </c>
      <c r="AN58471" s="92">
        <v>1</v>
      </c>
      <c r="AS58471" s="92">
        <v>-21</v>
      </c>
      <c r="AT58471" s="92">
        <v>-31</v>
      </c>
    </row>
    <row r="58472" spans="1:46">
      <c r="A58472" s="83" t="s">
        <v>78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1</v>
      </c>
      <c r="G58472" s="87" t="s">
        <v>402</v>
      </c>
      <c r="H58472" s="92">
        <v>288</v>
      </c>
      <c r="I58472" s="92">
        <v>278</v>
      </c>
      <c r="J58472" s="92">
        <v>224</v>
      </c>
      <c r="K58472" s="92">
        <v>-51</v>
      </c>
      <c r="O58472" s="92">
        <v>278</v>
      </c>
      <c r="P58472" s="92">
        <v>224</v>
      </c>
      <c r="Q58472" s="92">
        <v>-51</v>
      </c>
      <c r="S58472" s="92">
        <v>212</v>
      </c>
      <c r="V58472" s="92">
        <v>11</v>
      </c>
      <c r="AK58472" s="92">
        <v>212</v>
      </c>
      <c r="AN58472" s="92">
        <v>11</v>
      </c>
      <c r="AS58472" s="92">
        <v>-22</v>
      </c>
      <c r="AT58472" s="92">
        <v>-30</v>
      </c>
    </row>
    <row r="58473" spans="1:46">
      <c r="A58473" s="83" t="s">
        <v>78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1</v>
      </c>
      <c r="G58473" s="87" t="s">
        <v>402</v>
      </c>
      <c r="H58473" s="92">
        <v>312</v>
      </c>
      <c r="I58473" s="92">
        <v>302</v>
      </c>
      <c r="J58473" s="92">
        <v>215</v>
      </c>
      <c r="K58473" s="92">
        <v>-83</v>
      </c>
      <c r="O58473" s="92">
        <v>302</v>
      </c>
      <c r="P58473" s="92">
        <v>215</v>
      </c>
      <c r="Q58473" s="92">
        <v>-83</v>
      </c>
      <c r="S58473" s="92">
        <v>204</v>
      </c>
      <c r="V58473" s="92">
        <v>11</v>
      </c>
      <c r="AK58473" s="92">
        <v>204</v>
      </c>
      <c r="AN58473" s="92">
        <v>11</v>
      </c>
      <c r="AS58473" s="92">
        <v>-55</v>
      </c>
      <c r="AT58473" s="92">
        <v>-30</v>
      </c>
    </row>
    <row r="58474" spans="1:46">
      <c r="A58474" s="83" t="s">
        <v>78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1</v>
      </c>
      <c r="G58474" s="87" t="s">
        <v>402</v>
      </c>
      <c r="H58474" s="92">
        <v>324</v>
      </c>
      <c r="I58474" s="92">
        <v>314</v>
      </c>
      <c r="J58474" s="92">
        <v>217</v>
      </c>
      <c r="K58474" s="92">
        <v>-96</v>
      </c>
      <c r="O58474" s="92">
        <v>314</v>
      </c>
      <c r="P58474" s="92">
        <v>217</v>
      </c>
      <c r="Q58474" s="92">
        <v>-96</v>
      </c>
      <c r="S58474" s="92">
        <v>206</v>
      </c>
      <c r="V58474" s="92">
        <v>11</v>
      </c>
      <c r="AK58474" s="92">
        <v>206</v>
      </c>
      <c r="AN58474" s="92">
        <v>11</v>
      </c>
      <c r="AS58474" s="92">
        <v>-51</v>
      </c>
      <c r="AT58474" s="92">
        <v>-46</v>
      </c>
    </row>
    <row r="58475" spans="1:46">
      <c r="A58475" s="83" t="s">
        <v>78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1</v>
      </c>
      <c r="G58475" s="87" t="s">
        <v>402</v>
      </c>
      <c r="H58475" s="92">
        <v>322</v>
      </c>
      <c r="I58475" s="92">
        <v>311</v>
      </c>
      <c r="J58475" s="92">
        <v>207</v>
      </c>
      <c r="K58475" s="92">
        <v>-102</v>
      </c>
      <c r="O58475" s="92">
        <v>311</v>
      </c>
      <c r="P58475" s="92">
        <v>207</v>
      </c>
      <c r="Q58475" s="92">
        <v>-102</v>
      </c>
      <c r="S58475" s="92">
        <v>195</v>
      </c>
      <c r="V58475" s="92">
        <v>11</v>
      </c>
      <c r="AK58475" s="92">
        <v>195</v>
      </c>
      <c r="AN58475" s="92">
        <v>11</v>
      </c>
      <c r="AS58475" s="92">
        <v>-33</v>
      </c>
      <c r="AT58475" s="92">
        <v>-70</v>
      </c>
    </row>
    <row r="58476" spans="1:46">
      <c r="A58476" s="83" t="s">
        <v>78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1</v>
      </c>
      <c r="G58476" s="87" t="s">
        <v>402</v>
      </c>
      <c r="H58476" s="92">
        <v>314</v>
      </c>
      <c r="I58476" s="92">
        <v>304</v>
      </c>
      <c r="J58476" s="92">
        <v>191</v>
      </c>
      <c r="K58476" s="92">
        <v>-108</v>
      </c>
      <c r="O58476" s="92">
        <v>304</v>
      </c>
      <c r="P58476" s="92">
        <v>191</v>
      </c>
      <c r="Q58476" s="92">
        <v>-108</v>
      </c>
      <c r="S58476" s="92">
        <v>180</v>
      </c>
      <c r="V58476" s="92">
        <v>11</v>
      </c>
      <c r="AK58476" s="92">
        <v>180</v>
      </c>
      <c r="AN58476" s="92">
        <v>11</v>
      </c>
      <c r="AS58476" s="92">
        <v>-38</v>
      </c>
      <c r="AT58476" s="92">
        <v>-71</v>
      </c>
    </row>
    <row r="58477" spans="1:46">
      <c r="A58477" s="83" t="s">
        <v>78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1</v>
      </c>
      <c r="G58477" s="87" t="s">
        <v>402</v>
      </c>
      <c r="H58477" s="92">
        <v>309</v>
      </c>
      <c r="I58477" s="92">
        <v>300</v>
      </c>
      <c r="J58477" s="92">
        <v>172</v>
      </c>
      <c r="K58477" s="92">
        <v>-125</v>
      </c>
      <c r="O58477" s="92">
        <v>300</v>
      </c>
      <c r="P58477" s="92">
        <v>172</v>
      </c>
      <c r="Q58477" s="92">
        <v>-125</v>
      </c>
      <c r="S58477" s="92">
        <v>170</v>
      </c>
      <c r="V58477" s="92">
        <v>1</v>
      </c>
      <c r="AK58477" s="92">
        <v>170</v>
      </c>
      <c r="AN58477" s="92">
        <v>1</v>
      </c>
      <c r="AS58477" s="92">
        <v>-21</v>
      </c>
      <c r="AT58477" s="92">
        <v>-106</v>
      </c>
    </row>
    <row r="58478" spans="1:46">
      <c r="A58478" s="83" t="s">
        <v>78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1</v>
      </c>
      <c r="G58478" s="87" t="s">
        <v>402</v>
      </c>
      <c r="H58478" s="92">
        <v>305</v>
      </c>
      <c r="I58478" s="92">
        <v>294</v>
      </c>
      <c r="J58478" s="92">
        <v>209</v>
      </c>
      <c r="K58478" s="92">
        <v>-82</v>
      </c>
      <c r="O58478" s="92">
        <v>294</v>
      </c>
      <c r="P58478" s="92">
        <v>209</v>
      </c>
      <c r="Q58478" s="92">
        <v>-82</v>
      </c>
      <c r="S58478" s="92">
        <v>208</v>
      </c>
      <c r="V58478" s="92">
        <v>1</v>
      </c>
      <c r="AK58478" s="92">
        <v>208</v>
      </c>
      <c r="AN58478" s="92">
        <v>1</v>
      </c>
      <c r="AS58478" s="92">
        <v>19</v>
      </c>
      <c r="AT58478" s="92">
        <v>-102</v>
      </c>
    </row>
    <row r="58479" spans="1:46">
      <c r="A58479" s="83" t="s">
        <v>78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1</v>
      </c>
      <c r="G58479" s="87" t="s">
        <v>402</v>
      </c>
      <c r="H58479" s="92">
        <v>304</v>
      </c>
      <c r="I58479" s="92">
        <v>292</v>
      </c>
      <c r="J58479" s="92">
        <v>199</v>
      </c>
      <c r="K58479" s="92">
        <v>-91</v>
      </c>
      <c r="O58479" s="92">
        <v>292</v>
      </c>
      <c r="P58479" s="92">
        <v>199</v>
      </c>
      <c r="Q58479" s="92">
        <v>-91</v>
      </c>
      <c r="S58479" s="92">
        <v>198</v>
      </c>
      <c r="V58479" s="92">
        <v>1</v>
      </c>
      <c r="AK58479" s="92">
        <v>198</v>
      </c>
      <c r="AN58479" s="92">
        <v>1</v>
      </c>
      <c r="AS58479" s="92">
        <v>9</v>
      </c>
      <c r="AT58479" s="92">
        <v>-101</v>
      </c>
    </row>
    <row r="58480" spans="1:46">
      <c r="A58480" s="83" t="s">
        <v>78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1</v>
      </c>
      <c r="G58480" s="87" t="s">
        <v>402</v>
      </c>
      <c r="H58480" s="92">
        <v>305</v>
      </c>
      <c r="I58480" s="92">
        <v>297</v>
      </c>
      <c r="J58480" s="92">
        <v>214</v>
      </c>
      <c r="K58480" s="92">
        <v>-80</v>
      </c>
      <c r="O58480" s="92">
        <v>297</v>
      </c>
      <c r="P58480" s="92">
        <v>214</v>
      </c>
      <c r="Q58480" s="92">
        <v>-80</v>
      </c>
      <c r="S58480" s="92">
        <v>212</v>
      </c>
      <c r="V58480" s="92">
        <v>1</v>
      </c>
      <c r="AK58480" s="92">
        <v>212</v>
      </c>
      <c r="AN58480" s="92">
        <v>1</v>
      </c>
      <c r="AS58480" s="92">
        <v>19</v>
      </c>
      <c r="AT58480" s="92">
        <v>-102</v>
      </c>
    </row>
    <row r="58481" spans="1:46">
      <c r="A58481" s="83" t="s">
        <v>78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1</v>
      </c>
      <c r="G58481" s="87" t="s">
        <v>402</v>
      </c>
      <c r="H58481" s="92">
        <v>310</v>
      </c>
      <c r="I58481" s="92">
        <v>304</v>
      </c>
      <c r="J58481" s="92">
        <v>168</v>
      </c>
      <c r="K58481" s="92">
        <v>-132</v>
      </c>
      <c r="O58481" s="92">
        <v>304</v>
      </c>
      <c r="P58481" s="92">
        <v>168</v>
      </c>
      <c r="Q58481" s="92">
        <v>-132</v>
      </c>
      <c r="S58481" s="92">
        <v>167</v>
      </c>
      <c r="V58481" s="92">
        <v>1</v>
      </c>
      <c r="AK58481" s="92">
        <v>167</v>
      </c>
      <c r="AN58481" s="92">
        <v>1</v>
      </c>
      <c r="AS58481" s="92">
        <v>-23</v>
      </c>
      <c r="AT58481" s="92">
        <v>-109</v>
      </c>
    </row>
    <row r="58482" spans="1:46">
      <c r="A58482" s="83" t="s">
        <v>78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1</v>
      </c>
      <c r="G58482" s="87" t="s">
        <v>402</v>
      </c>
      <c r="H58482" s="92">
        <v>313</v>
      </c>
      <c r="I58482" s="92">
        <v>307</v>
      </c>
      <c r="J58482" s="92">
        <v>172</v>
      </c>
      <c r="K58482" s="92">
        <v>-131</v>
      </c>
      <c r="O58482" s="92">
        <v>307</v>
      </c>
      <c r="P58482" s="92">
        <v>172</v>
      </c>
      <c r="Q58482" s="92">
        <v>-131</v>
      </c>
      <c r="S58482" s="92">
        <v>170</v>
      </c>
      <c r="V58482" s="92">
        <v>2</v>
      </c>
      <c r="AK58482" s="92">
        <v>170</v>
      </c>
      <c r="AN58482" s="92">
        <v>2</v>
      </c>
      <c r="AS58482" s="92">
        <v>-30</v>
      </c>
      <c r="AT58482" s="92">
        <v>-103</v>
      </c>
    </row>
    <row r="58483" spans="1:46">
      <c r="A58483" s="83" t="s">
        <v>78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1</v>
      </c>
      <c r="G58483" s="87" t="s">
        <v>402</v>
      </c>
      <c r="H58483" s="92">
        <v>317</v>
      </c>
      <c r="I58483" s="92">
        <v>311</v>
      </c>
      <c r="J58483" s="92">
        <v>215</v>
      </c>
      <c r="K58483" s="92">
        <v>-93</v>
      </c>
      <c r="O58483" s="92">
        <v>311</v>
      </c>
      <c r="P58483" s="92">
        <v>215</v>
      </c>
      <c r="Q58483" s="92">
        <v>-93</v>
      </c>
      <c r="S58483" s="92">
        <v>204</v>
      </c>
      <c r="V58483" s="92">
        <v>11</v>
      </c>
      <c r="AK58483" s="92">
        <v>204</v>
      </c>
      <c r="AN58483" s="92">
        <v>11</v>
      </c>
      <c r="AS58483" s="92">
        <v>-17</v>
      </c>
      <c r="AT58483" s="92">
        <v>-77</v>
      </c>
    </row>
    <row r="58484" spans="1:46">
      <c r="A58484" s="83" t="s">
        <v>78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1</v>
      </c>
      <c r="G58484" s="87" t="s">
        <v>402</v>
      </c>
      <c r="H58484" s="92">
        <v>326</v>
      </c>
      <c r="I58484" s="92">
        <v>319</v>
      </c>
      <c r="J58484" s="92">
        <v>222</v>
      </c>
      <c r="K58484" s="92">
        <v>-95</v>
      </c>
      <c r="O58484" s="92">
        <v>319</v>
      </c>
      <c r="P58484" s="92">
        <v>222</v>
      </c>
      <c r="Q58484" s="92">
        <v>-95</v>
      </c>
      <c r="S58484" s="92">
        <v>211</v>
      </c>
      <c r="V58484" s="92">
        <v>11</v>
      </c>
      <c r="AK58484" s="92">
        <v>211</v>
      </c>
      <c r="AN58484" s="92">
        <v>11</v>
      </c>
      <c r="AS58484" s="92">
        <v>-65</v>
      </c>
      <c r="AT58484" s="92">
        <v>-31</v>
      </c>
    </row>
    <row r="58485" spans="1:46">
      <c r="A58485" s="83" t="s">
        <v>78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1</v>
      </c>
      <c r="G58485" s="87" t="s">
        <v>402</v>
      </c>
      <c r="H58485" s="92">
        <v>339</v>
      </c>
      <c r="I58485" s="92">
        <v>329</v>
      </c>
      <c r="J58485" s="92">
        <v>211</v>
      </c>
      <c r="K58485" s="92">
        <v>-114</v>
      </c>
      <c r="O58485" s="92">
        <v>329</v>
      </c>
      <c r="P58485" s="92">
        <v>211</v>
      </c>
      <c r="Q58485" s="92">
        <v>-114</v>
      </c>
      <c r="S58485" s="92">
        <v>200</v>
      </c>
      <c r="V58485" s="92">
        <v>11</v>
      </c>
      <c r="AK58485" s="92">
        <v>200</v>
      </c>
      <c r="AN58485" s="92">
        <v>11</v>
      </c>
      <c r="AS58485" s="92">
        <v>-88</v>
      </c>
      <c r="AT58485" s="92">
        <v>-28</v>
      </c>
    </row>
    <row r="58486" spans="1:46">
      <c r="A58486" s="83" t="s">
        <v>78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1</v>
      </c>
      <c r="G58486" s="87" t="s">
        <v>402</v>
      </c>
      <c r="H58486" s="92">
        <v>340</v>
      </c>
      <c r="I58486" s="92">
        <v>324</v>
      </c>
      <c r="J58486" s="92">
        <v>214</v>
      </c>
      <c r="K58486" s="92">
        <v>-106</v>
      </c>
      <c r="O58486" s="92">
        <v>324</v>
      </c>
      <c r="P58486" s="92">
        <v>214</v>
      </c>
      <c r="Q58486" s="92">
        <v>-106</v>
      </c>
      <c r="S58486" s="92">
        <v>203</v>
      </c>
      <c r="V58486" s="92">
        <v>11</v>
      </c>
      <c r="AK58486" s="92">
        <v>203</v>
      </c>
      <c r="AN58486" s="92">
        <v>11</v>
      </c>
      <c r="AS58486" s="92">
        <v>-80</v>
      </c>
      <c r="AT58486" s="92">
        <v>-28</v>
      </c>
    </row>
    <row r="58487" spans="1:46">
      <c r="A58487" s="83" t="s">
        <v>78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1</v>
      </c>
      <c r="G58487" s="87" t="s">
        <v>402</v>
      </c>
      <c r="H58487" s="92">
        <v>337</v>
      </c>
      <c r="I58487" s="92">
        <v>316</v>
      </c>
      <c r="J58487" s="92">
        <v>211</v>
      </c>
      <c r="K58487" s="92">
        <v>-102</v>
      </c>
      <c r="O58487" s="92">
        <v>316</v>
      </c>
      <c r="P58487" s="92">
        <v>211</v>
      </c>
      <c r="Q58487" s="92">
        <v>-102</v>
      </c>
      <c r="S58487" s="92">
        <v>210</v>
      </c>
      <c r="V58487" s="92">
        <v>1</v>
      </c>
      <c r="AK58487" s="92">
        <v>210</v>
      </c>
      <c r="AN58487" s="92">
        <v>1</v>
      </c>
      <c r="AS58487" s="92">
        <v>-70</v>
      </c>
      <c r="AT58487" s="92">
        <v>-33</v>
      </c>
    </row>
    <row r="58488" spans="1:46">
      <c r="A58488" s="83" t="s">
        <v>78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1</v>
      </c>
      <c r="G58488" s="87" t="s">
        <v>402</v>
      </c>
      <c r="H58488" s="92">
        <v>326</v>
      </c>
      <c r="I58488" s="92">
        <v>302</v>
      </c>
      <c r="J58488" s="92">
        <v>224</v>
      </c>
      <c r="K58488" s="92">
        <v>-74</v>
      </c>
      <c r="O58488" s="92">
        <v>302</v>
      </c>
      <c r="P58488" s="92">
        <v>224</v>
      </c>
      <c r="Q58488" s="92">
        <v>-74</v>
      </c>
      <c r="S58488" s="92">
        <v>223</v>
      </c>
      <c r="V58488" s="92">
        <v>1</v>
      </c>
      <c r="AK58488" s="92">
        <v>223</v>
      </c>
      <c r="AN58488" s="92">
        <v>1</v>
      </c>
      <c r="AS58488" s="92">
        <v>-44</v>
      </c>
      <c r="AT58488" s="92">
        <v>-31</v>
      </c>
    </row>
    <row r="58489" spans="1:46">
      <c r="A58489" s="83" t="s">
        <v>78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1</v>
      </c>
      <c r="G58489" s="87" t="s">
        <v>402</v>
      </c>
      <c r="H58489" s="92">
        <v>308</v>
      </c>
      <c r="I58489" s="92">
        <v>285</v>
      </c>
      <c r="J58489" s="92">
        <v>233</v>
      </c>
      <c r="K58489" s="92">
        <v>-49</v>
      </c>
      <c r="O58489" s="92">
        <v>285</v>
      </c>
      <c r="P58489" s="92">
        <v>233</v>
      </c>
      <c r="Q58489" s="92">
        <v>-49</v>
      </c>
      <c r="S58489" s="92">
        <v>232</v>
      </c>
      <c r="V58489" s="92">
        <v>1</v>
      </c>
      <c r="AK58489" s="92">
        <v>232</v>
      </c>
      <c r="AN58489" s="92">
        <v>1</v>
      </c>
      <c r="AS58489" s="92">
        <v>-23</v>
      </c>
      <c r="AT58489" s="92">
        <v>-27</v>
      </c>
    </row>
    <row r="58490" spans="1:46">
      <c r="A58490" s="83" t="s">
        <v>78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1</v>
      </c>
      <c r="G58490" s="87" t="s">
        <v>402</v>
      </c>
      <c r="H58490" s="92">
        <v>292</v>
      </c>
      <c r="I58490" s="92">
        <v>272</v>
      </c>
      <c r="J58490" s="92">
        <v>204</v>
      </c>
      <c r="K58490" s="92">
        <v>-64</v>
      </c>
      <c r="O58490" s="92">
        <v>272</v>
      </c>
      <c r="P58490" s="92">
        <v>204</v>
      </c>
      <c r="Q58490" s="92">
        <v>-64</v>
      </c>
      <c r="S58490" s="92">
        <v>203</v>
      </c>
      <c r="V58490" s="92">
        <v>1</v>
      </c>
      <c r="AK58490" s="92">
        <v>203</v>
      </c>
      <c r="AN58490" s="92">
        <v>1</v>
      </c>
      <c r="AS58490" s="92">
        <v>-34</v>
      </c>
      <c r="AT58490" s="92">
        <v>-31</v>
      </c>
    </row>
    <row r="58491" spans="1:46">
      <c r="A58491" s="83" t="s">
        <v>78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1</v>
      </c>
      <c r="G58491" s="87" t="s">
        <v>402</v>
      </c>
      <c r="H58491" s="92">
        <v>269</v>
      </c>
      <c r="I58491" s="92">
        <v>261</v>
      </c>
      <c r="J58491" s="92">
        <v>207</v>
      </c>
      <c r="K58491" s="92">
        <v>-50</v>
      </c>
      <c r="O58491" s="92">
        <v>261</v>
      </c>
      <c r="P58491" s="92">
        <v>207</v>
      </c>
      <c r="Q58491" s="92">
        <v>-50</v>
      </c>
      <c r="S58491" s="92">
        <v>206</v>
      </c>
      <c r="V58491" s="92">
        <v>1</v>
      </c>
      <c r="AK58491" s="92">
        <v>206</v>
      </c>
      <c r="AN58491" s="92">
        <v>1</v>
      </c>
      <c r="AS58491" s="92">
        <v>-23</v>
      </c>
      <c r="AT58491" s="92">
        <v>-28</v>
      </c>
    </row>
    <row r="58492" spans="1:46">
      <c r="A58492" s="83" t="s">
        <v>78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1</v>
      </c>
      <c r="G58492" s="87" t="s">
        <v>402</v>
      </c>
      <c r="H58492" s="92">
        <v>262</v>
      </c>
      <c r="I58492" s="92">
        <v>254</v>
      </c>
      <c r="J58492" s="92">
        <v>200</v>
      </c>
      <c r="K58492" s="92">
        <v>-50</v>
      </c>
      <c r="O58492" s="92">
        <v>254</v>
      </c>
      <c r="P58492" s="92">
        <v>200</v>
      </c>
      <c r="Q58492" s="92">
        <v>-50</v>
      </c>
      <c r="S58492" s="92">
        <v>198</v>
      </c>
      <c r="V58492" s="92">
        <v>1</v>
      </c>
      <c r="AK58492" s="92">
        <v>198</v>
      </c>
      <c r="AN58492" s="92">
        <v>1</v>
      </c>
      <c r="AS58492" s="92">
        <v>-25</v>
      </c>
      <c r="AT58492" s="92">
        <v>-27</v>
      </c>
    </row>
    <row r="58493" spans="1:46">
      <c r="A58493" s="83" t="s">
        <v>78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1</v>
      </c>
      <c r="G58493" s="87" t="s">
        <v>402</v>
      </c>
      <c r="H58493" s="92">
        <v>257</v>
      </c>
      <c r="I58493" s="92">
        <v>248</v>
      </c>
      <c r="J58493" s="92">
        <v>197</v>
      </c>
      <c r="K58493" s="92">
        <v>-49</v>
      </c>
      <c r="O58493" s="92">
        <v>248</v>
      </c>
      <c r="P58493" s="92">
        <v>197</v>
      </c>
      <c r="Q58493" s="92">
        <v>-49</v>
      </c>
      <c r="S58493" s="92">
        <v>196</v>
      </c>
      <c r="V58493" s="92">
        <v>1</v>
      </c>
      <c r="AK58493" s="92">
        <v>196</v>
      </c>
      <c r="AN58493" s="92">
        <v>1</v>
      </c>
      <c r="AS58493" s="92">
        <v>-22</v>
      </c>
      <c r="AT58493" s="92">
        <v>-28</v>
      </c>
    </row>
    <row r="58494" spans="1:46">
      <c r="A58494" s="83" t="s">
        <v>78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1</v>
      </c>
      <c r="G58494" s="87" t="s">
        <v>402</v>
      </c>
      <c r="H58494" s="92">
        <v>258</v>
      </c>
      <c r="I58494" s="92">
        <v>249</v>
      </c>
      <c r="J58494" s="92">
        <v>200</v>
      </c>
      <c r="K58494" s="92">
        <v>-45</v>
      </c>
      <c r="O58494" s="92">
        <v>249</v>
      </c>
      <c r="P58494" s="92">
        <v>200</v>
      </c>
      <c r="Q58494" s="92">
        <v>-45</v>
      </c>
      <c r="S58494" s="92">
        <v>199</v>
      </c>
      <c r="V58494" s="92">
        <v>1</v>
      </c>
      <c r="AK58494" s="92">
        <v>199</v>
      </c>
      <c r="AN58494" s="92">
        <v>1</v>
      </c>
      <c r="AS58494" s="92">
        <v>-20</v>
      </c>
      <c r="AT58494" s="92">
        <v>-27</v>
      </c>
    </row>
    <row r="58495" spans="1:46">
      <c r="A58495" s="83" t="s">
        <v>78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1</v>
      </c>
      <c r="G58495" s="87" t="s">
        <v>402</v>
      </c>
      <c r="H58495" s="92">
        <v>268</v>
      </c>
      <c r="I58495" s="92">
        <v>257</v>
      </c>
      <c r="J58495" s="92">
        <v>211</v>
      </c>
      <c r="K58495" s="92">
        <v>-42</v>
      </c>
      <c r="O58495" s="92">
        <v>257</v>
      </c>
      <c r="P58495" s="92">
        <v>211</v>
      </c>
      <c r="Q58495" s="92">
        <v>-42</v>
      </c>
      <c r="S58495" s="92">
        <v>209</v>
      </c>
      <c r="V58495" s="92">
        <v>2</v>
      </c>
      <c r="AK58495" s="92">
        <v>209</v>
      </c>
      <c r="AN58495" s="92">
        <v>2</v>
      </c>
      <c r="AS58495" s="92">
        <v>-16</v>
      </c>
      <c r="AT58495" s="92">
        <v>-28</v>
      </c>
    </row>
    <row r="58496" spans="1:46">
      <c r="A58496" s="83" t="s">
        <v>78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1</v>
      </c>
      <c r="G58496" s="87" t="s">
        <v>402</v>
      </c>
      <c r="H58496" s="92">
        <v>285</v>
      </c>
      <c r="I58496" s="92">
        <v>274</v>
      </c>
      <c r="J58496" s="92">
        <v>224</v>
      </c>
      <c r="K58496" s="92">
        <v>-45</v>
      </c>
      <c r="O58496" s="92">
        <v>274</v>
      </c>
      <c r="P58496" s="92">
        <v>224</v>
      </c>
      <c r="Q58496" s="92">
        <v>-45</v>
      </c>
      <c r="S58496" s="92">
        <v>213</v>
      </c>
      <c r="V58496" s="92">
        <v>12</v>
      </c>
      <c r="AK58496" s="92">
        <v>213</v>
      </c>
      <c r="AN58496" s="92">
        <v>12</v>
      </c>
      <c r="AS58496" s="92">
        <v>-23</v>
      </c>
      <c r="AT58496" s="92">
        <v>-23</v>
      </c>
    </row>
    <row r="58497" spans="1:46">
      <c r="A58497" s="83" t="s">
        <v>78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1</v>
      </c>
      <c r="G58497" s="87" t="s">
        <v>402</v>
      </c>
      <c r="H58497" s="92">
        <v>310</v>
      </c>
      <c r="I58497" s="92">
        <v>296</v>
      </c>
      <c r="J58497" s="92">
        <v>234</v>
      </c>
      <c r="K58497" s="92">
        <v>-60</v>
      </c>
      <c r="O58497" s="92">
        <v>296</v>
      </c>
      <c r="P58497" s="92">
        <v>234</v>
      </c>
      <c r="Q58497" s="92">
        <v>-60</v>
      </c>
      <c r="S58497" s="92">
        <v>223</v>
      </c>
      <c r="V58497" s="92">
        <v>11</v>
      </c>
      <c r="AK58497" s="92">
        <v>223</v>
      </c>
      <c r="AN58497" s="92">
        <v>11</v>
      </c>
      <c r="AS58497" s="92">
        <v>-34</v>
      </c>
      <c r="AT58497" s="92">
        <v>-26</v>
      </c>
    </row>
    <row r="58498" spans="1:46">
      <c r="A58498" s="83" t="s">
        <v>78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1</v>
      </c>
      <c r="G58498" s="87" t="s">
        <v>402</v>
      </c>
      <c r="H58498" s="92">
        <v>321</v>
      </c>
      <c r="I58498" s="92">
        <v>306</v>
      </c>
      <c r="J58498" s="92">
        <v>195</v>
      </c>
      <c r="K58498" s="92">
        <v>-107</v>
      </c>
      <c r="O58498" s="92">
        <v>306</v>
      </c>
      <c r="P58498" s="92">
        <v>195</v>
      </c>
      <c r="Q58498" s="92">
        <v>-107</v>
      </c>
      <c r="S58498" s="92">
        <v>184</v>
      </c>
      <c r="V58498" s="92">
        <v>11</v>
      </c>
      <c r="AK58498" s="92">
        <v>184</v>
      </c>
      <c r="AN58498" s="92">
        <v>11</v>
      </c>
      <c r="AS58498" s="92">
        <v>-67</v>
      </c>
      <c r="AT58498" s="92">
        <v>-42</v>
      </c>
    </row>
    <row r="58499" spans="1:46">
      <c r="A58499" s="83" t="s">
        <v>78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1</v>
      </c>
      <c r="G58499" s="87" t="s">
        <v>402</v>
      </c>
      <c r="H58499" s="92">
        <v>318</v>
      </c>
      <c r="I58499" s="92">
        <v>311</v>
      </c>
      <c r="J58499" s="92">
        <v>178</v>
      </c>
      <c r="K58499" s="92">
        <v>-131</v>
      </c>
      <c r="O58499" s="92">
        <v>311</v>
      </c>
      <c r="P58499" s="92">
        <v>178</v>
      </c>
      <c r="Q58499" s="92">
        <v>-131</v>
      </c>
      <c r="S58499" s="92">
        <v>168</v>
      </c>
      <c r="V58499" s="92">
        <v>10</v>
      </c>
      <c r="AK58499" s="92">
        <v>168</v>
      </c>
      <c r="AN58499" s="92">
        <v>10</v>
      </c>
      <c r="AS58499" s="92">
        <v>-60</v>
      </c>
      <c r="AT58499" s="92">
        <v>-72</v>
      </c>
    </row>
    <row r="58500" spans="1:46">
      <c r="A58500" s="83" t="s">
        <v>78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1</v>
      </c>
      <c r="G58500" s="87" t="s">
        <v>402</v>
      </c>
      <c r="H58500" s="92">
        <v>306</v>
      </c>
      <c r="I58500" s="92">
        <v>304</v>
      </c>
      <c r="J58500" s="92">
        <v>189</v>
      </c>
      <c r="K58500" s="92">
        <v>-113</v>
      </c>
      <c r="O58500" s="92">
        <v>304</v>
      </c>
      <c r="P58500" s="92">
        <v>189</v>
      </c>
      <c r="Q58500" s="92">
        <v>-113</v>
      </c>
      <c r="S58500" s="92">
        <v>188</v>
      </c>
      <c r="V58500" s="92">
        <v>1</v>
      </c>
      <c r="AK58500" s="92">
        <v>188</v>
      </c>
      <c r="AN58500" s="92">
        <v>1</v>
      </c>
      <c r="AS58500" s="92">
        <v>-14</v>
      </c>
      <c r="AT58500" s="92">
        <v>-101</v>
      </c>
    </row>
    <row r="58501" spans="1:46">
      <c r="A58501" s="83" t="s">
        <v>78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1</v>
      </c>
      <c r="G58501" s="87" t="s">
        <v>402</v>
      </c>
      <c r="H58501" s="92">
        <v>300</v>
      </c>
      <c r="I58501" s="92">
        <v>301</v>
      </c>
      <c r="J58501" s="92">
        <v>170</v>
      </c>
      <c r="K58501" s="92">
        <v>-89</v>
      </c>
      <c r="O58501" s="92">
        <v>301</v>
      </c>
      <c r="P58501" s="92">
        <v>170</v>
      </c>
      <c r="Q58501" s="92">
        <v>-89</v>
      </c>
      <c r="S58501" s="92">
        <v>170</v>
      </c>
      <c r="V58501" s="92">
        <v>0</v>
      </c>
      <c r="AK58501" s="92">
        <v>170</v>
      </c>
      <c r="AN58501" s="92">
        <v>0</v>
      </c>
      <c r="AS58501" s="92">
        <v>-45</v>
      </c>
      <c r="AT58501" s="92">
        <v>-85</v>
      </c>
    </row>
    <row r="58502" spans="1:46">
      <c r="A58502" s="83" t="s">
        <v>78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1</v>
      </c>
      <c r="G58502" s="87" t="s">
        <v>402</v>
      </c>
      <c r="H58502" s="92">
        <v>296</v>
      </c>
      <c r="I58502" s="92">
        <v>302</v>
      </c>
      <c r="J58502" s="92">
        <v>174</v>
      </c>
      <c r="K58502" s="92">
        <v>-93</v>
      </c>
      <c r="O58502" s="92">
        <v>302</v>
      </c>
      <c r="P58502" s="92">
        <v>174</v>
      </c>
      <c r="Q58502" s="92">
        <v>-93</v>
      </c>
      <c r="S58502" s="92">
        <v>174</v>
      </c>
      <c r="V58502" s="92">
        <v>0</v>
      </c>
      <c r="AK58502" s="92">
        <v>174</v>
      </c>
      <c r="AN58502" s="92">
        <v>0</v>
      </c>
      <c r="AS58502" s="92">
        <v>-45</v>
      </c>
      <c r="AT58502" s="92">
        <v>-81</v>
      </c>
    </row>
    <row r="58503" spans="1:46">
      <c r="A58503" s="83" t="s">
        <v>78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1</v>
      </c>
      <c r="G58503" s="87" t="s">
        <v>402</v>
      </c>
      <c r="H58503" s="92">
        <v>293</v>
      </c>
      <c r="I58503" s="92">
        <v>299</v>
      </c>
      <c r="J58503" s="92">
        <v>161</v>
      </c>
      <c r="K58503" s="92">
        <v>-135</v>
      </c>
      <c r="O58503" s="92">
        <v>299</v>
      </c>
      <c r="P58503" s="92">
        <v>161</v>
      </c>
      <c r="Q58503" s="92">
        <v>-135</v>
      </c>
      <c r="S58503" s="92">
        <v>161</v>
      </c>
      <c r="V58503" s="92">
        <v>0</v>
      </c>
      <c r="AK58503" s="92">
        <v>161</v>
      </c>
      <c r="AN58503" s="92">
        <v>0</v>
      </c>
      <c r="AS58503" s="92">
        <v>-27</v>
      </c>
      <c r="AT58503" s="92">
        <v>-110</v>
      </c>
    </row>
    <row r="58504" spans="1:46">
      <c r="A58504" s="83" t="s">
        <v>78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1</v>
      </c>
      <c r="G58504" s="87" t="s">
        <v>402</v>
      </c>
      <c r="H58504" s="92">
        <v>293</v>
      </c>
      <c r="I58504" s="92">
        <v>293</v>
      </c>
      <c r="J58504" s="92">
        <v>162</v>
      </c>
      <c r="K58504" s="92">
        <v>-128</v>
      </c>
      <c r="O58504" s="92">
        <v>293</v>
      </c>
      <c r="P58504" s="92">
        <v>162</v>
      </c>
      <c r="Q58504" s="92">
        <v>-128</v>
      </c>
      <c r="S58504" s="92">
        <v>162</v>
      </c>
      <c r="V58504" s="92">
        <v>0</v>
      </c>
      <c r="AK58504" s="92">
        <v>162</v>
      </c>
      <c r="AN58504" s="92">
        <v>0</v>
      </c>
      <c r="AS58504" s="92">
        <v>-23</v>
      </c>
      <c r="AT58504" s="92">
        <v>-106</v>
      </c>
    </row>
    <row r="58505" spans="1:46">
      <c r="A58505" s="83" t="s">
        <v>78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1</v>
      </c>
      <c r="G58505" s="87" t="s">
        <v>402</v>
      </c>
      <c r="H58505" s="92">
        <v>294</v>
      </c>
      <c r="I58505" s="92">
        <v>297</v>
      </c>
      <c r="J58505" s="92">
        <v>173</v>
      </c>
      <c r="K58505" s="92">
        <v>-122</v>
      </c>
      <c r="O58505" s="92">
        <v>297</v>
      </c>
      <c r="P58505" s="92">
        <v>173</v>
      </c>
      <c r="Q58505" s="92">
        <v>-122</v>
      </c>
      <c r="S58505" s="92">
        <v>173</v>
      </c>
      <c r="V58505" s="92">
        <v>0</v>
      </c>
      <c r="AK58505" s="92">
        <v>173</v>
      </c>
      <c r="AN58505" s="92">
        <v>0</v>
      </c>
      <c r="AS58505" s="92">
        <v>-48</v>
      </c>
      <c r="AT58505" s="92">
        <v>-74</v>
      </c>
    </row>
    <row r="58506" spans="1:46">
      <c r="A58506" s="83" t="s">
        <v>78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1</v>
      </c>
      <c r="G58506" s="87" t="s">
        <v>402</v>
      </c>
      <c r="H58506" s="92">
        <v>296</v>
      </c>
      <c r="I58506" s="92">
        <v>301</v>
      </c>
      <c r="J58506" s="92">
        <v>169</v>
      </c>
      <c r="K58506" s="92">
        <v>-129</v>
      </c>
      <c r="O58506" s="92">
        <v>301</v>
      </c>
      <c r="P58506" s="92">
        <v>169</v>
      </c>
      <c r="Q58506" s="92">
        <v>-129</v>
      </c>
      <c r="S58506" s="92">
        <v>169</v>
      </c>
      <c r="V58506" s="92">
        <v>0</v>
      </c>
      <c r="AK58506" s="92">
        <v>169</v>
      </c>
      <c r="AN58506" s="92">
        <v>0</v>
      </c>
      <c r="AS58506" s="92">
        <v>-73</v>
      </c>
      <c r="AT58506" s="92">
        <v>-58</v>
      </c>
    </row>
    <row r="58507" spans="1:46">
      <c r="A58507" s="83" t="s">
        <v>78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1</v>
      </c>
      <c r="G58507" s="87" t="s">
        <v>402</v>
      </c>
      <c r="H58507" s="92">
        <v>302</v>
      </c>
      <c r="I58507" s="92">
        <v>304</v>
      </c>
      <c r="J58507" s="92">
        <v>198</v>
      </c>
      <c r="K58507" s="92">
        <v>-104</v>
      </c>
      <c r="O58507" s="92">
        <v>304</v>
      </c>
      <c r="P58507" s="92">
        <v>198</v>
      </c>
      <c r="Q58507" s="92">
        <v>-104</v>
      </c>
      <c r="S58507" s="92">
        <v>188</v>
      </c>
      <c r="V58507" s="92">
        <v>10</v>
      </c>
      <c r="AK58507" s="92">
        <v>188</v>
      </c>
      <c r="AN58507" s="92">
        <v>10</v>
      </c>
      <c r="AS58507" s="92">
        <v>-58</v>
      </c>
      <c r="AT58507" s="92">
        <v>-47</v>
      </c>
    </row>
    <row r="58508" spans="1:46">
      <c r="A58508" s="83" t="s">
        <v>78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1</v>
      </c>
      <c r="G58508" s="87" t="s">
        <v>402</v>
      </c>
      <c r="H58508" s="92">
        <v>313</v>
      </c>
      <c r="I58508" s="92">
        <v>315</v>
      </c>
      <c r="J58508" s="92">
        <v>255</v>
      </c>
      <c r="K58508" s="92">
        <v>-54</v>
      </c>
      <c r="O58508" s="92">
        <v>315</v>
      </c>
      <c r="P58508" s="92">
        <v>255</v>
      </c>
      <c r="Q58508" s="92">
        <v>-54</v>
      </c>
      <c r="S58508" s="92">
        <v>245</v>
      </c>
      <c r="V58508" s="92">
        <v>10</v>
      </c>
      <c r="AK58508" s="92">
        <v>245</v>
      </c>
      <c r="AN58508" s="92">
        <v>10</v>
      </c>
      <c r="AS58508" s="92">
        <v>-35</v>
      </c>
      <c r="AT58508" s="92">
        <v>-20</v>
      </c>
    </row>
    <row r="58509" spans="1:46">
      <c r="A58509" s="83" t="s">
        <v>78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1</v>
      </c>
      <c r="G58509" s="87" t="s">
        <v>402</v>
      </c>
      <c r="H58509" s="92">
        <v>328</v>
      </c>
      <c r="I58509" s="92">
        <v>328</v>
      </c>
      <c r="J58509" s="92">
        <v>254</v>
      </c>
      <c r="K58509" s="92">
        <v>-67</v>
      </c>
      <c r="O58509" s="92">
        <v>328</v>
      </c>
      <c r="P58509" s="92">
        <v>254</v>
      </c>
      <c r="Q58509" s="92">
        <v>-67</v>
      </c>
      <c r="S58509" s="92">
        <v>244</v>
      </c>
      <c r="V58509" s="92">
        <v>10</v>
      </c>
      <c r="AK58509" s="92">
        <v>244</v>
      </c>
      <c r="AN58509" s="92">
        <v>10</v>
      </c>
      <c r="AS58509" s="92">
        <v>-52</v>
      </c>
      <c r="AT58509" s="92">
        <v>-17</v>
      </c>
    </row>
    <row r="58510" spans="1:46">
      <c r="A58510" s="83" t="s">
        <v>78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1</v>
      </c>
      <c r="G58510" s="87" t="s">
        <v>402</v>
      </c>
      <c r="H58510" s="92">
        <v>322</v>
      </c>
      <c r="I58510" s="92">
        <v>320</v>
      </c>
      <c r="J58510" s="92">
        <v>245</v>
      </c>
      <c r="K58510" s="92">
        <v>-72</v>
      </c>
      <c r="O58510" s="92">
        <v>320</v>
      </c>
      <c r="P58510" s="92">
        <v>245</v>
      </c>
      <c r="Q58510" s="92">
        <v>-72</v>
      </c>
      <c r="S58510" s="92">
        <v>234</v>
      </c>
      <c r="V58510" s="92">
        <v>10</v>
      </c>
      <c r="AK58510" s="92">
        <v>234</v>
      </c>
      <c r="AN58510" s="92">
        <v>10</v>
      </c>
      <c r="AS58510" s="92">
        <v>-52</v>
      </c>
      <c r="AT58510" s="92">
        <v>-20</v>
      </c>
    </row>
    <row r="58511" spans="1:46">
      <c r="A58511" s="83" t="s">
        <v>78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1</v>
      </c>
      <c r="G58511" s="87" t="s">
        <v>402</v>
      </c>
      <c r="H58511" s="92">
        <v>316</v>
      </c>
      <c r="I58511" s="92">
        <v>313</v>
      </c>
      <c r="J58511" s="92">
        <v>215</v>
      </c>
      <c r="K58511" s="92">
        <v>-94</v>
      </c>
      <c r="O58511" s="92">
        <v>313</v>
      </c>
      <c r="P58511" s="92">
        <v>215</v>
      </c>
      <c r="Q58511" s="92">
        <v>-94</v>
      </c>
      <c r="S58511" s="92">
        <v>206</v>
      </c>
      <c r="V58511" s="92">
        <v>10</v>
      </c>
      <c r="AK58511" s="92">
        <v>206</v>
      </c>
      <c r="AN58511" s="92">
        <v>10</v>
      </c>
      <c r="AS58511" s="92">
        <v>-64</v>
      </c>
      <c r="AT58511" s="92">
        <v>-32</v>
      </c>
    </row>
    <row r="58512" spans="1:46">
      <c r="A58512" s="83" t="s">
        <v>78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1</v>
      </c>
      <c r="G58512" s="87" t="s">
        <v>402</v>
      </c>
      <c r="H58512" s="92">
        <v>306</v>
      </c>
      <c r="I58512" s="92">
        <v>302</v>
      </c>
      <c r="J58512" s="92">
        <v>214</v>
      </c>
      <c r="K58512" s="92">
        <v>-83</v>
      </c>
      <c r="O58512" s="92">
        <v>302</v>
      </c>
      <c r="P58512" s="92">
        <v>214</v>
      </c>
      <c r="Q58512" s="92">
        <v>-83</v>
      </c>
      <c r="S58512" s="92">
        <v>214</v>
      </c>
      <c r="V58512" s="92">
        <v>0</v>
      </c>
      <c r="AK58512" s="92">
        <v>214</v>
      </c>
      <c r="AN58512" s="92">
        <v>0</v>
      </c>
      <c r="AS58512" s="92">
        <v>-52</v>
      </c>
      <c r="AT58512" s="92">
        <v>-33</v>
      </c>
    </row>
    <row r="58513" spans="1:46">
      <c r="A58513" s="83" t="s">
        <v>78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1</v>
      </c>
      <c r="G58513" s="87" t="s">
        <v>402</v>
      </c>
      <c r="H58513" s="92">
        <v>293</v>
      </c>
      <c r="I58513" s="92">
        <v>290</v>
      </c>
      <c r="J58513" s="92">
        <v>198</v>
      </c>
      <c r="K58513" s="92">
        <v>-89</v>
      </c>
      <c r="O58513" s="92">
        <v>290</v>
      </c>
      <c r="P58513" s="92">
        <v>198</v>
      </c>
      <c r="Q58513" s="92">
        <v>-89</v>
      </c>
      <c r="S58513" s="92">
        <v>198</v>
      </c>
      <c r="V58513" s="92">
        <v>0</v>
      </c>
      <c r="AK58513" s="92">
        <v>198</v>
      </c>
      <c r="AN58513" s="92">
        <v>0</v>
      </c>
      <c r="AS58513" s="92">
        <v>-54</v>
      </c>
      <c r="AT58513" s="92">
        <v>-36</v>
      </c>
    </row>
    <row r="58514" spans="1:46">
      <c r="A58514" s="83" t="s">
        <v>78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1</v>
      </c>
      <c r="G58514" s="87" t="s">
        <v>402</v>
      </c>
      <c r="H58514" s="92">
        <v>279</v>
      </c>
      <c r="I58514" s="92">
        <v>276</v>
      </c>
      <c r="J58514" s="92">
        <v>185</v>
      </c>
      <c r="K58514" s="92">
        <v>-88</v>
      </c>
      <c r="O58514" s="92">
        <v>276</v>
      </c>
      <c r="P58514" s="92">
        <v>185</v>
      </c>
      <c r="Q58514" s="92">
        <v>-88</v>
      </c>
      <c r="S58514" s="92">
        <v>185</v>
      </c>
      <c r="V58514" s="92">
        <v>0</v>
      </c>
      <c r="AK58514" s="92">
        <v>185</v>
      </c>
      <c r="AN58514" s="92">
        <v>0</v>
      </c>
      <c r="AS58514" s="92">
        <v>-51</v>
      </c>
      <c r="AT58514" s="92">
        <v>-38</v>
      </c>
    </row>
    <row r="58515" spans="1:46">
      <c r="A58515" s="83" t="s">
        <v>78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1</v>
      </c>
      <c r="G58515" s="87" t="s">
        <v>402</v>
      </c>
      <c r="H58515" s="92">
        <v>264</v>
      </c>
      <c r="I58515" s="92">
        <v>266</v>
      </c>
      <c r="J58515" s="92">
        <v>180</v>
      </c>
      <c r="K58515" s="92">
        <v>-82</v>
      </c>
      <c r="O58515" s="92">
        <v>266</v>
      </c>
      <c r="P58515" s="92">
        <v>180</v>
      </c>
      <c r="Q58515" s="92">
        <v>-82</v>
      </c>
      <c r="S58515" s="92">
        <v>180</v>
      </c>
      <c r="V58515" s="92">
        <v>0</v>
      </c>
      <c r="AK58515" s="92">
        <v>180</v>
      </c>
      <c r="AN58515" s="92">
        <v>0</v>
      </c>
      <c r="AS58515" s="92">
        <v>-44</v>
      </c>
      <c r="AT58515" s="92">
        <v>-38</v>
      </c>
    </row>
    <row r="58516" spans="1:46">
      <c r="A58516" s="83" t="s">
        <v>78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1</v>
      </c>
      <c r="G58516" s="87" t="s">
        <v>402</v>
      </c>
      <c r="H58516" s="92">
        <v>259</v>
      </c>
      <c r="I58516" s="92">
        <v>256</v>
      </c>
      <c r="J58516" s="92">
        <v>172</v>
      </c>
      <c r="K58516" s="92">
        <v>-80</v>
      </c>
      <c r="O58516" s="92">
        <v>256</v>
      </c>
      <c r="P58516" s="92">
        <v>172</v>
      </c>
      <c r="Q58516" s="92">
        <v>-80</v>
      </c>
      <c r="S58516" s="92">
        <v>172</v>
      </c>
      <c r="V58516" s="92">
        <v>0</v>
      </c>
      <c r="AK58516" s="92">
        <v>172</v>
      </c>
      <c r="AN58516" s="92">
        <v>0</v>
      </c>
      <c r="AS58516" s="92">
        <v>-41</v>
      </c>
      <c r="AT58516" s="92">
        <v>-39</v>
      </c>
    </row>
    <row r="58517" spans="1:46">
      <c r="A58517" s="83" t="s">
        <v>78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1</v>
      </c>
      <c r="G58517" s="87" t="s">
        <v>402</v>
      </c>
      <c r="H58517" s="92">
        <v>254</v>
      </c>
      <c r="I58517" s="92">
        <v>252</v>
      </c>
      <c r="J58517" s="92">
        <v>167</v>
      </c>
      <c r="K58517" s="92">
        <v>-81</v>
      </c>
      <c r="O58517" s="92">
        <v>252</v>
      </c>
      <c r="P58517" s="92">
        <v>167</v>
      </c>
      <c r="Q58517" s="92">
        <v>-81</v>
      </c>
      <c r="S58517" s="92">
        <v>167</v>
      </c>
      <c r="V58517" s="92">
        <v>0</v>
      </c>
      <c r="AK58517" s="92">
        <v>167</v>
      </c>
      <c r="AN58517" s="92">
        <v>0</v>
      </c>
      <c r="AS58517" s="92">
        <v>-44</v>
      </c>
      <c r="AT58517" s="92">
        <v>-37</v>
      </c>
    </row>
    <row r="58518" spans="1:46">
      <c r="A58518" s="83" t="s">
        <v>78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1</v>
      </c>
      <c r="G58518" s="87" t="s">
        <v>402</v>
      </c>
      <c r="H58518" s="92">
        <v>255</v>
      </c>
      <c r="I58518" s="92">
        <v>253</v>
      </c>
      <c r="J58518" s="92">
        <v>181</v>
      </c>
      <c r="K58518" s="92">
        <v>-69</v>
      </c>
      <c r="O58518" s="92">
        <v>253</v>
      </c>
      <c r="P58518" s="92">
        <v>181</v>
      </c>
      <c r="Q58518" s="92">
        <v>-69</v>
      </c>
      <c r="S58518" s="92">
        <v>181</v>
      </c>
      <c r="V58518" s="92">
        <v>0</v>
      </c>
      <c r="AK58518" s="92">
        <v>181</v>
      </c>
      <c r="AN58518" s="92">
        <v>0</v>
      </c>
      <c r="AS58518" s="92">
        <v>-35</v>
      </c>
      <c r="AT58518" s="92">
        <v>-34</v>
      </c>
    </row>
    <row r="58519" spans="1:46">
      <c r="A58519" s="83" t="s">
        <v>78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1</v>
      </c>
      <c r="G58519" s="87" t="s">
        <v>402</v>
      </c>
      <c r="H58519" s="92">
        <v>262</v>
      </c>
      <c r="I58519" s="92">
        <v>259</v>
      </c>
      <c r="J58519" s="92">
        <v>198</v>
      </c>
      <c r="K58519" s="92">
        <v>-56</v>
      </c>
      <c r="O58519" s="92">
        <v>259</v>
      </c>
      <c r="P58519" s="92">
        <v>198</v>
      </c>
      <c r="Q58519" s="92">
        <v>-56</v>
      </c>
      <c r="S58519" s="92">
        <v>198</v>
      </c>
      <c r="V58519" s="92">
        <v>0</v>
      </c>
      <c r="AK58519" s="92">
        <v>198</v>
      </c>
      <c r="AN58519" s="92">
        <v>0</v>
      </c>
      <c r="AS58519" s="92">
        <v>-27</v>
      </c>
      <c r="AT58519" s="92">
        <v>-29</v>
      </c>
    </row>
    <row r="58520" spans="1:46">
      <c r="A58520" s="83" t="s">
        <v>78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1</v>
      </c>
      <c r="G58520" s="87" t="s">
        <v>402</v>
      </c>
      <c r="H58520" s="92">
        <v>277</v>
      </c>
      <c r="I58520" s="92">
        <v>271</v>
      </c>
      <c r="J58520" s="92">
        <v>197</v>
      </c>
      <c r="K58520" s="92">
        <v>-72</v>
      </c>
      <c r="O58520" s="92">
        <v>271</v>
      </c>
      <c r="P58520" s="92">
        <v>197</v>
      </c>
      <c r="Q58520" s="92">
        <v>-72</v>
      </c>
      <c r="S58520" s="92">
        <v>188</v>
      </c>
      <c r="V58520" s="92">
        <v>8</v>
      </c>
      <c r="AK58520" s="92">
        <v>188</v>
      </c>
      <c r="AN58520" s="92">
        <v>8</v>
      </c>
      <c r="AS58520" s="92">
        <v>-42</v>
      </c>
      <c r="AT58520" s="92">
        <v>-30</v>
      </c>
    </row>
    <row r="58521" spans="1:46">
      <c r="A58521" s="83" t="s">
        <v>78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1</v>
      </c>
      <c r="G58521" s="87" t="s">
        <v>402</v>
      </c>
      <c r="H58521" s="92">
        <v>301</v>
      </c>
      <c r="I58521" s="92">
        <v>294</v>
      </c>
      <c r="J58521" s="92">
        <v>208</v>
      </c>
      <c r="K58521" s="92">
        <v>-83</v>
      </c>
      <c r="O58521" s="92">
        <v>294</v>
      </c>
      <c r="P58521" s="92">
        <v>208</v>
      </c>
      <c r="Q58521" s="92">
        <v>-83</v>
      </c>
      <c r="S58521" s="92">
        <v>198</v>
      </c>
      <c r="V58521" s="92">
        <v>10</v>
      </c>
      <c r="AK58521" s="92">
        <v>198</v>
      </c>
      <c r="AN58521" s="92">
        <v>10</v>
      </c>
      <c r="AS58521" s="92">
        <v>-56</v>
      </c>
      <c r="AT58521" s="92">
        <v>-27</v>
      </c>
    </row>
    <row r="58522" spans="1:46">
      <c r="A58522" s="83" t="s">
        <v>78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1</v>
      </c>
      <c r="G58522" s="87" t="s">
        <v>402</v>
      </c>
      <c r="H58522" s="92">
        <v>316</v>
      </c>
      <c r="I58522" s="92">
        <v>309</v>
      </c>
      <c r="J58522" s="92">
        <v>246</v>
      </c>
      <c r="K58522" s="92">
        <v>-57</v>
      </c>
      <c r="O58522" s="92">
        <v>309</v>
      </c>
      <c r="P58522" s="92">
        <v>246</v>
      </c>
      <c r="Q58522" s="92">
        <v>-57</v>
      </c>
      <c r="S58522" s="92">
        <v>237</v>
      </c>
      <c r="V58522" s="92">
        <v>10</v>
      </c>
      <c r="AK58522" s="92">
        <v>237</v>
      </c>
      <c r="AN58522" s="92">
        <v>10</v>
      </c>
      <c r="AS58522" s="92">
        <v>-31</v>
      </c>
      <c r="AT58522" s="92">
        <v>-26</v>
      </c>
    </row>
    <row r="58523" spans="1:46">
      <c r="A58523" s="83" t="s">
        <v>78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1</v>
      </c>
      <c r="G58523" s="87" t="s">
        <v>402</v>
      </c>
      <c r="H58523" s="92">
        <v>314</v>
      </c>
      <c r="I58523" s="92">
        <v>313</v>
      </c>
      <c r="J58523" s="92">
        <v>294</v>
      </c>
      <c r="K58523" s="92">
        <v>-15</v>
      </c>
      <c r="O58523" s="92">
        <v>313</v>
      </c>
      <c r="P58523" s="92">
        <v>294</v>
      </c>
      <c r="Q58523" s="92">
        <v>-15</v>
      </c>
      <c r="S58523" s="92">
        <v>284</v>
      </c>
      <c r="V58523" s="92">
        <v>10</v>
      </c>
      <c r="AK58523" s="92">
        <v>284</v>
      </c>
      <c r="AN58523" s="92">
        <v>10</v>
      </c>
      <c r="AS58523" s="92">
        <v>-1</v>
      </c>
      <c r="AT58523" s="92">
        <v>-14</v>
      </c>
    </row>
    <row r="58524" spans="1:46">
      <c r="A58524" s="83" t="s">
        <v>78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1</v>
      </c>
      <c r="G58524" s="87" t="s">
        <v>402</v>
      </c>
      <c r="H58524" s="92">
        <v>304</v>
      </c>
      <c r="I58524" s="92">
        <v>309</v>
      </c>
      <c r="J58524" s="92">
        <v>248</v>
      </c>
      <c r="K58524" s="92">
        <v>-58</v>
      </c>
      <c r="O58524" s="92">
        <v>309</v>
      </c>
      <c r="P58524" s="92">
        <v>248</v>
      </c>
      <c r="Q58524" s="92">
        <v>-58</v>
      </c>
      <c r="S58524" s="92">
        <v>237</v>
      </c>
      <c r="V58524" s="92">
        <v>10</v>
      </c>
      <c r="AK58524" s="92">
        <v>237</v>
      </c>
      <c r="AN58524" s="92">
        <v>10</v>
      </c>
      <c r="AS58524" s="92">
        <v>-25</v>
      </c>
      <c r="AT58524" s="92">
        <v>-33</v>
      </c>
    </row>
    <row r="58525" spans="1:46">
      <c r="A58525" s="83" t="s">
        <v>78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1</v>
      </c>
      <c r="G58525" s="87" t="s">
        <v>402</v>
      </c>
      <c r="H58525" s="92">
        <v>296</v>
      </c>
      <c r="I58525" s="92">
        <v>306</v>
      </c>
      <c r="J58525" s="92">
        <v>231</v>
      </c>
      <c r="K58525" s="92">
        <v>-73</v>
      </c>
      <c r="O58525" s="92">
        <v>306</v>
      </c>
      <c r="P58525" s="92">
        <v>231</v>
      </c>
      <c r="Q58525" s="92">
        <v>-73</v>
      </c>
      <c r="S58525" s="92">
        <v>229</v>
      </c>
      <c r="V58525" s="92">
        <v>1</v>
      </c>
      <c r="AK58525" s="92">
        <v>229</v>
      </c>
      <c r="AN58525" s="92">
        <v>1</v>
      </c>
      <c r="AS58525" s="92">
        <v>-25</v>
      </c>
      <c r="AT58525" s="92">
        <v>-48</v>
      </c>
    </row>
    <row r="58526" spans="1:46">
      <c r="A58526" s="83" t="s">
        <v>78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1</v>
      </c>
      <c r="G58526" s="87" t="s">
        <v>402</v>
      </c>
      <c r="H58526" s="92">
        <v>288</v>
      </c>
      <c r="I58526" s="92">
        <v>303</v>
      </c>
      <c r="J58526" s="92">
        <v>214</v>
      </c>
      <c r="K58526" s="92">
        <v>-86</v>
      </c>
      <c r="O58526" s="92">
        <v>303</v>
      </c>
      <c r="P58526" s="92">
        <v>214</v>
      </c>
      <c r="Q58526" s="92">
        <v>-86</v>
      </c>
      <c r="S58526" s="92">
        <v>212</v>
      </c>
      <c r="V58526" s="92">
        <v>1</v>
      </c>
      <c r="AK58526" s="92">
        <v>212</v>
      </c>
      <c r="AN58526" s="92">
        <v>1</v>
      </c>
      <c r="AS58526" s="92">
        <v>6</v>
      </c>
      <c r="AT58526" s="92">
        <v>-92</v>
      </c>
    </row>
    <row r="58527" spans="1:46">
      <c r="A58527" s="83" t="s">
        <v>78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1</v>
      </c>
      <c r="G58527" s="87" t="s">
        <v>402</v>
      </c>
      <c r="H58527" s="92">
        <v>282</v>
      </c>
      <c r="I58527" s="92">
        <v>299</v>
      </c>
      <c r="J58527" s="92">
        <v>221</v>
      </c>
      <c r="K58527" s="92">
        <v>-76</v>
      </c>
      <c r="O58527" s="92">
        <v>299</v>
      </c>
      <c r="P58527" s="92">
        <v>221</v>
      </c>
      <c r="Q58527" s="92">
        <v>-76</v>
      </c>
      <c r="S58527" s="92">
        <v>220</v>
      </c>
      <c r="V58527" s="92">
        <v>1</v>
      </c>
      <c r="AK58527" s="92">
        <v>220</v>
      </c>
      <c r="AN58527" s="92">
        <v>1</v>
      </c>
      <c r="AS58527" s="92">
        <v>12</v>
      </c>
      <c r="AT58527" s="92">
        <v>-88</v>
      </c>
    </row>
    <row r="58528" spans="1:46">
      <c r="A58528" s="83" t="s">
        <v>78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1</v>
      </c>
      <c r="G58528" s="87" t="s">
        <v>402</v>
      </c>
      <c r="H58528" s="92">
        <v>281</v>
      </c>
      <c r="I58528" s="92">
        <v>294</v>
      </c>
      <c r="J58528" s="92">
        <v>209</v>
      </c>
      <c r="K58528" s="92">
        <v>-81</v>
      </c>
      <c r="O58528" s="92">
        <v>294</v>
      </c>
      <c r="P58528" s="92">
        <v>209</v>
      </c>
      <c r="Q58528" s="92">
        <v>-81</v>
      </c>
      <c r="S58528" s="92">
        <v>208</v>
      </c>
      <c r="V58528" s="92">
        <v>1</v>
      </c>
      <c r="AK58528" s="92">
        <v>208</v>
      </c>
      <c r="AN58528" s="92">
        <v>1</v>
      </c>
      <c r="AS58528" s="92">
        <v>28</v>
      </c>
      <c r="AT58528" s="92">
        <v>-109</v>
      </c>
    </row>
    <row r="58529" spans="1:46">
      <c r="A58529" s="83" t="s">
        <v>78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1</v>
      </c>
      <c r="G58529" s="87" t="s">
        <v>402</v>
      </c>
      <c r="H58529" s="92">
        <v>282</v>
      </c>
      <c r="I58529" s="92">
        <v>294</v>
      </c>
      <c r="J58529" s="92">
        <v>168</v>
      </c>
      <c r="K58529" s="92">
        <v>-124</v>
      </c>
      <c r="O58529" s="92">
        <v>294</v>
      </c>
      <c r="P58529" s="92">
        <v>168</v>
      </c>
      <c r="Q58529" s="92">
        <v>-124</v>
      </c>
      <c r="S58529" s="92">
        <v>167</v>
      </c>
      <c r="V58529" s="92">
        <v>1</v>
      </c>
      <c r="AK58529" s="92">
        <v>167</v>
      </c>
      <c r="AN58529" s="92">
        <v>1</v>
      </c>
      <c r="AS58529" s="92">
        <v>-13</v>
      </c>
      <c r="AT58529" s="92">
        <v>-111</v>
      </c>
    </row>
    <row r="58530" spans="1:46">
      <c r="A58530" s="83" t="s">
        <v>78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1</v>
      </c>
      <c r="G58530" s="87" t="s">
        <v>402</v>
      </c>
      <c r="H58530" s="92">
        <v>283</v>
      </c>
      <c r="I58530" s="92">
        <v>290</v>
      </c>
      <c r="J58530" s="92">
        <v>170</v>
      </c>
      <c r="K58530" s="92">
        <v>-117</v>
      </c>
      <c r="O58530" s="92">
        <v>290</v>
      </c>
      <c r="P58530" s="92">
        <v>170</v>
      </c>
      <c r="Q58530" s="92">
        <v>-117</v>
      </c>
      <c r="S58530" s="92">
        <v>168</v>
      </c>
      <c r="V58530" s="92">
        <v>2</v>
      </c>
      <c r="AK58530" s="92">
        <v>168</v>
      </c>
      <c r="AN58530" s="92">
        <v>2</v>
      </c>
      <c r="AS58530" s="92">
        <v>-1</v>
      </c>
      <c r="AT58530" s="92">
        <v>-116</v>
      </c>
    </row>
    <row r="58531" spans="1:46">
      <c r="A58531" s="83" t="s">
        <v>78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1</v>
      </c>
      <c r="G58531" s="87" t="s">
        <v>402</v>
      </c>
      <c r="H58531" s="92">
        <v>290</v>
      </c>
      <c r="I58531" s="92">
        <v>293</v>
      </c>
      <c r="J58531" s="92">
        <v>180</v>
      </c>
      <c r="K58531" s="92">
        <v>-109</v>
      </c>
      <c r="O58531" s="92">
        <v>293</v>
      </c>
      <c r="P58531" s="92">
        <v>180</v>
      </c>
      <c r="Q58531" s="92">
        <v>-109</v>
      </c>
      <c r="S58531" s="92">
        <v>169</v>
      </c>
      <c r="V58531" s="92">
        <v>11</v>
      </c>
      <c r="AK58531" s="92">
        <v>169</v>
      </c>
      <c r="AN58531" s="92">
        <v>11</v>
      </c>
      <c r="AS58531" s="92">
        <v>-18</v>
      </c>
      <c r="AT58531" s="92">
        <v>-91</v>
      </c>
    </row>
    <row r="58532" spans="1:46">
      <c r="A58532" s="83" t="s">
        <v>78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1</v>
      </c>
      <c r="G58532" s="87" t="s">
        <v>402</v>
      </c>
      <c r="H58532" s="92">
        <v>305</v>
      </c>
      <c r="I58532" s="92">
        <v>300</v>
      </c>
      <c r="J58532" s="92">
        <v>202</v>
      </c>
      <c r="K58532" s="92">
        <v>-95</v>
      </c>
      <c r="O58532" s="92">
        <v>300</v>
      </c>
      <c r="P58532" s="92">
        <v>202</v>
      </c>
      <c r="Q58532" s="92">
        <v>-95</v>
      </c>
      <c r="S58532" s="92">
        <v>191</v>
      </c>
      <c r="V58532" s="92">
        <v>11</v>
      </c>
      <c r="AK58532" s="92">
        <v>191</v>
      </c>
      <c r="AN58532" s="92">
        <v>11</v>
      </c>
      <c r="AS58532" s="92">
        <v>-64</v>
      </c>
      <c r="AT58532" s="92">
        <v>-31</v>
      </c>
    </row>
    <row r="58533" spans="1:46">
      <c r="A58533" s="83" t="s">
        <v>78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1</v>
      </c>
      <c r="G58533" s="87" t="s">
        <v>402</v>
      </c>
      <c r="H58533" s="92">
        <v>310</v>
      </c>
      <c r="I58533" s="92">
        <v>311</v>
      </c>
      <c r="J58533" s="92">
        <v>206</v>
      </c>
      <c r="K58533" s="92">
        <v>-102</v>
      </c>
      <c r="O58533" s="92">
        <v>311</v>
      </c>
      <c r="P58533" s="92">
        <v>206</v>
      </c>
      <c r="Q58533" s="92">
        <v>-102</v>
      </c>
      <c r="S58533" s="92">
        <v>194</v>
      </c>
      <c r="V58533" s="92">
        <v>12</v>
      </c>
      <c r="AK58533" s="92">
        <v>194</v>
      </c>
      <c r="AN58533" s="92">
        <v>12</v>
      </c>
      <c r="AS58533" s="92">
        <v>-78</v>
      </c>
      <c r="AT58533" s="92">
        <v>-24</v>
      </c>
    </row>
    <row r="58534" spans="1:46">
      <c r="A58534" s="83" t="s">
        <v>78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1</v>
      </c>
      <c r="G58534" s="87" t="s">
        <v>402</v>
      </c>
      <c r="H58534" s="92">
        <v>305</v>
      </c>
      <c r="I58534" s="92">
        <v>310</v>
      </c>
      <c r="J58534" s="92">
        <v>193</v>
      </c>
      <c r="K58534" s="92">
        <v>-114</v>
      </c>
      <c r="O58534" s="92">
        <v>310</v>
      </c>
      <c r="P58534" s="92">
        <v>193</v>
      </c>
      <c r="Q58534" s="92">
        <v>-114</v>
      </c>
      <c r="S58534" s="92">
        <v>192</v>
      </c>
      <c r="V58534" s="92">
        <v>1</v>
      </c>
      <c r="AK58534" s="92">
        <v>192</v>
      </c>
      <c r="AN58534" s="92">
        <v>1</v>
      </c>
      <c r="AS58534" s="92">
        <v>-86</v>
      </c>
      <c r="AT58534" s="92">
        <v>-28</v>
      </c>
    </row>
    <row r="58535" spans="1:46">
      <c r="A58535" s="83" t="s">
        <v>78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1</v>
      </c>
      <c r="G58535" s="87" t="s">
        <v>402</v>
      </c>
      <c r="H58535" s="92">
        <v>299</v>
      </c>
      <c r="I58535" s="92">
        <v>305</v>
      </c>
      <c r="J58535" s="92">
        <v>200</v>
      </c>
      <c r="K58535" s="92">
        <v>-102</v>
      </c>
      <c r="O58535" s="92">
        <v>305</v>
      </c>
      <c r="P58535" s="92">
        <v>200</v>
      </c>
      <c r="Q58535" s="92">
        <v>-102</v>
      </c>
      <c r="S58535" s="92">
        <v>199</v>
      </c>
      <c r="V58535" s="92">
        <v>1</v>
      </c>
      <c r="AK58535" s="92">
        <v>199</v>
      </c>
      <c r="AN58535" s="92">
        <v>1</v>
      </c>
      <c r="AS58535" s="92">
        <v>-74</v>
      </c>
      <c r="AT58535" s="92">
        <v>-28</v>
      </c>
    </row>
    <row r="58536" spans="1:46">
      <c r="A58536" s="83" t="s">
        <v>78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1</v>
      </c>
      <c r="G58536" s="87" t="s">
        <v>402</v>
      </c>
      <c r="H58536" s="92">
        <v>291</v>
      </c>
      <c r="I58536" s="92">
        <v>298</v>
      </c>
      <c r="J58536" s="92">
        <v>220</v>
      </c>
      <c r="K58536" s="92">
        <v>-75</v>
      </c>
      <c r="O58536" s="92">
        <v>298</v>
      </c>
      <c r="P58536" s="92">
        <v>220</v>
      </c>
      <c r="Q58536" s="92">
        <v>-75</v>
      </c>
      <c r="S58536" s="92">
        <v>219</v>
      </c>
      <c r="V58536" s="92">
        <v>1</v>
      </c>
      <c r="AK58536" s="92">
        <v>219</v>
      </c>
      <c r="AN58536" s="92">
        <v>1</v>
      </c>
      <c r="AS58536" s="92">
        <v>-46</v>
      </c>
      <c r="AT58536" s="92">
        <v>-29</v>
      </c>
    </row>
    <row r="58537" spans="1:46">
      <c r="A58537" s="83" t="s">
        <v>78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1</v>
      </c>
      <c r="G58537" s="87" t="s">
        <v>402</v>
      </c>
      <c r="H58537" s="92">
        <v>277</v>
      </c>
      <c r="I58537" s="92">
        <v>290</v>
      </c>
      <c r="J58537" s="92">
        <v>202</v>
      </c>
      <c r="K58537" s="92">
        <v>-85</v>
      </c>
      <c r="O58537" s="92">
        <v>290</v>
      </c>
      <c r="P58537" s="92">
        <v>202</v>
      </c>
      <c r="Q58537" s="92">
        <v>-85</v>
      </c>
      <c r="S58537" s="92">
        <v>200</v>
      </c>
      <c r="V58537" s="92">
        <v>1</v>
      </c>
      <c r="AK58537" s="92">
        <v>200</v>
      </c>
      <c r="AN58537" s="92">
        <v>1</v>
      </c>
      <c r="AS58537" s="92">
        <v>-54</v>
      </c>
      <c r="AT58537" s="92">
        <v>-31</v>
      </c>
    </row>
    <row r="58538" spans="1:46">
      <c r="A58538" s="83" t="s">
        <v>78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1</v>
      </c>
      <c r="G58538" s="87" t="s">
        <v>402</v>
      </c>
      <c r="H58538" s="92">
        <v>264</v>
      </c>
      <c r="I58538" s="92">
        <v>0</v>
      </c>
      <c r="J58538" s="92">
        <v>205</v>
      </c>
      <c r="K58538" s="92">
        <v>-79</v>
      </c>
      <c r="O58538" s="92">
        <v>0</v>
      </c>
      <c r="P58538" s="92">
        <v>205</v>
      </c>
      <c r="Q58538" s="92">
        <v>-79</v>
      </c>
      <c r="S58538" s="92">
        <v>204</v>
      </c>
      <c r="V58538" s="92">
        <v>1</v>
      </c>
      <c r="AK58538" s="92">
        <v>204</v>
      </c>
      <c r="AN58538" s="92">
        <v>1</v>
      </c>
      <c r="AS58538" s="92">
        <v>-46</v>
      </c>
      <c r="AT58538" s="92">
        <v>-33</v>
      </c>
    </row>
    <row r="58539" spans="1:46">
      <c r="A58539" s="83" t="s">
        <v>78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1</v>
      </c>
      <c r="G58539" s="87" t="s">
        <v>402</v>
      </c>
      <c r="H58539" s="92">
        <v>264</v>
      </c>
      <c r="I58539" s="92">
        <v>267</v>
      </c>
      <c r="J58539" s="92">
        <v>172</v>
      </c>
      <c r="K58539" s="92">
        <v>-92</v>
      </c>
      <c r="O58539" s="92">
        <v>267</v>
      </c>
      <c r="P58539" s="92">
        <v>172</v>
      </c>
      <c r="Q58539" s="92">
        <v>-92</v>
      </c>
      <c r="S58539" s="92">
        <v>171</v>
      </c>
      <c r="V58539" s="92">
        <v>1</v>
      </c>
      <c r="AK58539" s="92">
        <v>171</v>
      </c>
      <c r="AN58539" s="92">
        <v>1</v>
      </c>
      <c r="AS58539" s="92">
        <v>-57</v>
      </c>
      <c r="AT58539" s="92">
        <v>-35</v>
      </c>
    </row>
    <row r="58540" spans="1:46">
      <c r="A58540" s="83" t="s">
        <v>78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1</v>
      </c>
      <c r="G58540" s="87" t="s">
        <v>402</v>
      </c>
      <c r="H58540" s="92">
        <v>257</v>
      </c>
      <c r="I58540" s="92">
        <v>260</v>
      </c>
      <c r="J58540" s="92">
        <v>172</v>
      </c>
      <c r="K58540" s="92">
        <v>-86</v>
      </c>
      <c r="O58540" s="92">
        <v>260</v>
      </c>
      <c r="P58540" s="92">
        <v>172</v>
      </c>
      <c r="Q58540" s="92">
        <v>-86</v>
      </c>
      <c r="S58540" s="92">
        <v>170</v>
      </c>
      <c r="V58540" s="92">
        <v>1</v>
      </c>
      <c r="AK58540" s="92">
        <v>170</v>
      </c>
      <c r="AN58540" s="92">
        <v>1</v>
      </c>
      <c r="AS58540" s="92">
        <v>-52</v>
      </c>
      <c r="AT58540" s="92">
        <v>-34</v>
      </c>
    </row>
    <row r="58541" spans="1:46">
      <c r="A58541" s="83" t="s">
        <v>78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1</v>
      </c>
      <c r="G58541" s="87" t="s">
        <v>402</v>
      </c>
      <c r="H58541" s="92">
        <v>253</v>
      </c>
      <c r="I58541" s="92">
        <v>255</v>
      </c>
      <c r="J58541" s="92">
        <v>170</v>
      </c>
      <c r="K58541" s="92">
        <v>-80</v>
      </c>
      <c r="O58541" s="92">
        <v>255</v>
      </c>
      <c r="P58541" s="92">
        <v>170</v>
      </c>
      <c r="Q58541" s="92">
        <v>-80</v>
      </c>
      <c r="S58541" s="92">
        <v>169</v>
      </c>
      <c r="V58541" s="92">
        <v>1</v>
      </c>
      <c r="AK58541" s="92">
        <v>169</v>
      </c>
      <c r="AN58541" s="92">
        <v>1</v>
      </c>
      <c r="AS58541" s="92">
        <v>-47</v>
      </c>
      <c r="AT58541" s="92">
        <v>-33</v>
      </c>
    </row>
    <row r="58542" spans="1:46">
      <c r="A58542" s="83" t="s">
        <v>78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1</v>
      </c>
      <c r="G58542" s="87" t="s">
        <v>402</v>
      </c>
      <c r="H58542" s="92">
        <v>252</v>
      </c>
      <c r="I58542" s="92">
        <v>255</v>
      </c>
      <c r="J58542" s="92">
        <v>178</v>
      </c>
      <c r="K58542" s="92">
        <v>-74</v>
      </c>
      <c r="O58542" s="92">
        <v>255</v>
      </c>
      <c r="P58542" s="92">
        <v>178</v>
      </c>
      <c r="Q58542" s="92">
        <v>-74</v>
      </c>
      <c r="S58542" s="92">
        <v>167</v>
      </c>
      <c r="V58542" s="92">
        <v>11</v>
      </c>
      <c r="AK58542" s="92">
        <v>167</v>
      </c>
      <c r="AN58542" s="92">
        <v>11</v>
      </c>
      <c r="AS58542" s="92">
        <v>-43</v>
      </c>
      <c r="AT58542" s="92">
        <v>-31</v>
      </c>
    </row>
    <row r="58543" spans="1:46">
      <c r="A58543" s="83" t="s">
        <v>78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1</v>
      </c>
      <c r="G58543" s="87" t="s">
        <v>402</v>
      </c>
      <c r="H58543" s="92">
        <v>256</v>
      </c>
      <c r="I58543" s="92">
        <v>256</v>
      </c>
      <c r="J58543" s="92">
        <v>188</v>
      </c>
      <c r="K58543" s="92">
        <v>-64</v>
      </c>
      <c r="O58543" s="92">
        <v>256</v>
      </c>
      <c r="P58543" s="92">
        <v>188</v>
      </c>
      <c r="Q58543" s="92">
        <v>-64</v>
      </c>
      <c r="S58543" s="92">
        <v>177</v>
      </c>
      <c r="V58543" s="92">
        <v>11</v>
      </c>
      <c r="AK58543" s="92">
        <v>177</v>
      </c>
      <c r="AN58543" s="92">
        <v>11</v>
      </c>
      <c r="AS58543" s="92">
        <v>-34</v>
      </c>
      <c r="AT58543" s="92">
        <v>-30</v>
      </c>
    </row>
    <row r="58544" spans="1:46">
      <c r="A58544" s="83" t="s">
        <v>78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1</v>
      </c>
      <c r="G58544" s="87" t="s">
        <v>402</v>
      </c>
      <c r="H58544" s="92">
        <v>263</v>
      </c>
      <c r="I58544" s="92">
        <v>262</v>
      </c>
      <c r="J58544" s="92">
        <v>184</v>
      </c>
      <c r="K58544" s="92">
        <v>-75</v>
      </c>
      <c r="O58544" s="92">
        <v>262</v>
      </c>
      <c r="P58544" s="92">
        <v>184</v>
      </c>
      <c r="Q58544" s="92">
        <v>-75</v>
      </c>
      <c r="S58544" s="92">
        <v>172</v>
      </c>
      <c r="V58544" s="92">
        <v>11</v>
      </c>
      <c r="AK58544" s="92">
        <v>172</v>
      </c>
      <c r="AN58544" s="92">
        <v>11</v>
      </c>
      <c r="AS58544" s="92">
        <v>-45</v>
      </c>
      <c r="AT58544" s="92">
        <v>-30</v>
      </c>
    </row>
    <row r="58545" spans="1:46">
      <c r="A58545" s="83" t="s">
        <v>78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1</v>
      </c>
      <c r="G58545" s="87" t="s">
        <v>402</v>
      </c>
      <c r="H58545" s="92">
        <v>278</v>
      </c>
      <c r="I58545" s="92">
        <v>267</v>
      </c>
      <c r="J58545" s="92">
        <v>178</v>
      </c>
      <c r="K58545" s="92">
        <v>-85</v>
      </c>
      <c r="O58545" s="92">
        <v>267</v>
      </c>
      <c r="P58545" s="92">
        <v>178</v>
      </c>
      <c r="Q58545" s="92">
        <v>-85</v>
      </c>
      <c r="S58545" s="92">
        <v>167</v>
      </c>
      <c r="V58545" s="92">
        <v>11</v>
      </c>
      <c r="AK58545" s="92">
        <v>167</v>
      </c>
      <c r="AN58545" s="92">
        <v>11</v>
      </c>
      <c r="AS58545" s="92">
        <v>-58</v>
      </c>
      <c r="AT58545" s="92">
        <v>-27</v>
      </c>
    </row>
    <row r="58546" spans="1:46">
      <c r="A58546" s="83" t="s">
        <v>78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1</v>
      </c>
      <c r="G58546" s="87" t="s">
        <v>402</v>
      </c>
      <c r="H58546" s="92">
        <v>283</v>
      </c>
      <c r="I58546" s="92">
        <v>271</v>
      </c>
      <c r="J58546" s="92">
        <v>170</v>
      </c>
      <c r="K58546" s="92">
        <v>-99</v>
      </c>
      <c r="O58546" s="92">
        <v>271</v>
      </c>
      <c r="P58546" s="92">
        <v>170</v>
      </c>
      <c r="Q58546" s="92">
        <v>-99</v>
      </c>
      <c r="S58546" s="92">
        <v>168</v>
      </c>
      <c r="V58546" s="92">
        <v>1</v>
      </c>
      <c r="AK58546" s="92">
        <v>168</v>
      </c>
      <c r="AN58546" s="92">
        <v>1</v>
      </c>
      <c r="AS58546" s="92">
        <v>-38</v>
      </c>
      <c r="AT58546" s="92">
        <v>-61</v>
      </c>
    </row>
    <row r="58547" spans="1:46">
      <c r="A58547" s="83" t="s">
        <v>78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1</v>
      </c>
      <c r="G58547" s="87" t="s">
        <v>402</v>
      </c>
      <c r="H58547" s="92">
        <v>279</v>
      </c>
      <c r="I58547" s="92">
        <v>267</v>
      </c>
      <c r="J58547" s="92">
        <v>186</v>
      </c>
      <c r="K58547" s="92">
        <v>-77</v>
      </c>
      <c r="O58547" s="92">
        <v>267</v>
      </c>
      <c r="P58547" s="92">
        <v>186</v>
      </c>
      <c r="Q58547" s="92">
        <v>-77</v>
      </c>
      <c r="S58547" s="92">
        <v>185</v>
      </c>
      <c r="V58547" s="92">
        <v>1</v>
      </c>
      <c r="AK58547" s="92">
        <v>185</v>
      </c>
      <c r="AN58547" s="92">
        <v>1</v>
      </c>
      <c r="AS58547" s="92">
        <v>27</v>
      </c>
      <c r="AT58547" s="92">
        <v>-104</v>
      </c>
    </row>
    <row r="58548" spans="1:46">
      <c r="A58548" s="83" t="s">
        <v>78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1</v>
      </c>
      <c r="G58548" s="87" t="s">
        <v>402</v>
      </c>
      <c r="H58548" s="92">
        <v>272</v>
      </c>
      <c r="I58548" s="92">
        <v>258</v>
      </c>
      <c r="J58548" s="92">
        <v>209</v>
      </c>
      <c r="K58548" s="92">
        <v>-46</v>
      </c>
      <c r="O58548" s="92">
        <v>258</v>
      </c>
      <c r="P58548" s="92">
        <v>209</v>
      </c>
      <c r="Q58548" s="92">
        <v>-46</v>
      </c>
      <c r="S58548" s="92">
        <v>208</v>
      </c>
      <c r="V58548" s="92">
        <v>1</v>
      </c>
      <c r="AK58548" s="92">
        <v>208</v>
      </c>
      <c r="AN58548" s="92">
        <v>1</v>
      </c>
      <c r="AS58548" s="92">
        <v>73</v>
      </c>
      <c r="AT58548" s="92">
        <v>-119</v>
      </c>
    </row>
    <row r="58549" spans="1:46">
      <c r="A58549" s="83" t="s">
        <v>78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1</v>
      </c>
      <c r="G58549" s="87" t="s">
        <v>402</v>
      </c>
      <c r="H58549" s="92">
        <v>268</v>
      </c>
      <c r="I58549" s="92">
        <v>259</v>
      </c>
      <c r="J58549" s="92">
        <v>205</v>
      </c>
      <c r="K58549" s="92">
        <v>-51</v>
      </c>
      <c r="O58549" s="92">
        <v>259</v>
      </c>
      <c r="P58549" s="92">
        <v>205</v>
      </c>
      <c r="Q58549" s="92">
        <v>-51</v>
      </c>
      <c r="S58549" s="92">
        <v>204</v>
      </c>
      <c r="V58549" s="92">
        <v>1</v>
      </c>
      <c r="AK58549" s="92">
        <v>204</v>
      </c>
      <c r="AN58549" s="92">
        <v>1</v>
      </c>
      <c r="AS58549" s="92">
        <v>61</v>
      </c>
      <c r="AT58549" s="92">
        <v>-112</v>
      </c>
    </row>
    <row r="58550" spans="1:46">
      <c r="A58550" s="83" t="s">
        <v>78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1</v>
      </c>
      <c r="G58550" s="87" t="s">
        <v>402</v>
      </c>
      <c r="H58550" s="92">
        <v>262</v>
      </c>
      <c r="I58550" s="92">
        <v>266</v>
      </c>
      <c r="J58550" s="92">
        <v>169</v>
      </c>
      <c r="K58550" s="92">
        <v>-93</v>
      </c>
      <c r="O58550" s="92">
        <v>266</v>
      </c>
      <c r="P58550" s="92">
        <v>169</v>
      </c>
      <c r="Q58550" s="92">
        <v>-93</v>
      </c>
      <c r="S58550" s="92">
        <v>168</v>
      </c>
      <c r="V58550" s="92">
        <v>1</v>
      </c>
      <c r="AK58550" s="92">
        <v>168</v>
      </c>
      <c r="AN58550" s="92">
        <v>1</v>
      </c>
      <c r="AS58550" s="92">
        <v>13</v>
      </c>
      <c r="AT58550" s="92">
        <v>-106</v>
      </c>
    </row>
    <row r="58551" spans="1:46">
      <c r="A58551" s="83" t="s">
        <v>78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1</v>
      </c>
      <c r="G58551" s="87" t="s">
        <v>402</v>
      </c>
      <c r="H58551" s="92">
        <v>258</v>
      </c>
      <c r="I58551" s="92">
        <v>261</v>
      </c>
      <c r="J58551" s="92">
        <v>164</v>
      </c>
      <c r="K58551" s="92">
        <v>-93</v>
      </c>
      <c r="O58551" s="92">
        <v>261</v>
      </c>
      <c r="P58551" s="92">
        <v>164</v>
      </c>
      <c r="Q58551" s="92">
        <v>-93</v>
      </c>
      <c r="S58551" s="92">
        <v>163</v>
      </c>
      <c r="V58551" s="92">
        <v>1</v>
      </c>
      <c r="AK58551" s="92">
        <v>163</v>
      </c>
      <c r="AN58551" s="92">
        <v>1</v>
      </c>
      <c r="AS58551" s="92">
        <v>-13</v>
      </c>
      <c r="AT58551" s="92">
        <v>-80</v>
      </c>
    </row>
    <row r="58552" spans="1:46">
      <c r="A58552" s="83" t="s">
        <v>78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1</v>
      </c>
      <c r="G58552" s="87" t="s">
        <v>402</v>
      </c>
      <c r="H58552" s="92">
        <v>251</v>
      </c>
      <c r="I58552" s="92">
        <v>246</v>
      </c>
      <c r="J58552" s="92">
        <v>169</v>
      </c>
      <c r="K58552" s="92">
        <v>-76</v>
      </c>
      <c r="O58552" s="92">
        <v>246</v>
      </c>
      <c r="P58552" s="92">
        <v>169</v>
      </c>
      <c r="Q58552" s="92">
        <v>-76</v>
      </c>
      <c r="S58552" s="92">
        <v>168</v>
      </c>
      <c r="V58552" s="92">
        <v>1</v>
      </c>
      <c r="AK58552" s="92">
        <v>168</v>
      </c>
      <c r="AN58552" s="92">
        <v>1</v>
      </c>
      <c r="AS58552" s="92">
        <v>-16</v>
      </c>
      <c r="AT58552" s="92">
        <v>-60</v>
      </c>
    </row>
    <row r="58553" spans="1:46">
      <c r="A58553" s="83" t="s">
        <v>78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1</v>
      </c>
      <c r="G58553" s="87" t="s">
        <v>402</v>
      </c>
      <c r="H58553" s="92">
        <v>249</v>
      </c>
      <c r="I58553" s="92">
        <v>244</v>
      </c>
      <c r="J58553" s="92">
        <v>168</v>
      </c>
      <c r="K58553" s="92">
        <v>-72</v>
      </c>
      <c r="O58553" s="92">
        <v>244</v>
      </c>
      <c r="P58553" s="92">
        <v>168</v>
      </c>
      <c r="Q58553" s="92">
        <v>-72</v>
      </c>
      <c r="S58553" s="92">
        <v>167</v>
      </c>
      <c r="V58553" s="92">
        <v>1</v>
      </c>
      <c r="AK58553" s="92">
        <v>167</v>
      </c>
      <c r="AN58553" s="92">
        <v>1</v>
      </c>
      <c r="AS58553" s="92">
        <v>9</v>
      </c>
      <c r="AT58553" s="92">
        <v>-81</v>
      </c>
    </row>
    <row r="58554" spans="1:46">
      <c r="A58554" s="83" t="s">
        <v>78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1</v>
      </c>
      <c r="G58554" s="87" t="s">
        <v>402</v>
      </c>
      <c r="H58554" s="92">
        <v>253</v>
      </c>
      <c r="I58554" s="92">
        <v>251</v>
      </c>
      <c r="J58554" s="92">
        <v>178</v>
      </c>
      <c r="K58554" s="92">
        <v>-69</v>
      </c>
      <c r="O58554" s="92">
        <v>251</v>
      </c>
      <c r="P58554" s="92">
        <v>178</v>
      </c>
      <c r="Q58554" s="92">
        <v>-69</v>
      </c>
      <c r="S58554" s="92">
        <v>167</v>
      </c>
      <c r="V58554" s="92">
        <v>11</v>
      </c>
      <c r="AK58554" s="92">
        <v>167</v>
      </c>
      <c r="AN58554" s="92">
        <v>11</v>
      </c>
      <c r="AS58554" s="92">
        <v>-21</v>
      </c>
      <c r="AT58554" s="92">
        <v>-48</v>
      </c>
    </row>
    <row r="58555" spans="1:46">
      <c r="A58555" s="83" t="s">
        <v>78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1</v>
      </c>
      <c r="G58555" s="87" t="s">
        <v>402</v>
      </c>
      <c r="H58555" s="92">
        <v>264</v>
      </c>
      <c r="I58555" s="92">
        <v>264</v>
      </c>
      <c r="J58555" s="92">
        <v>182</v>
      </c>
      <c r="K58555" s="92">
        <v>-79</v>
      </c>
      <c r="O58555" s="92">
        <v>264</v>
      </c>
      <c r="P58555" s="92">
        <v>182</v>
      </c>
      <c r="Q58555" s="92">
        <v>-79</v>
      </c>
      <c r="S58555" s="92">
        <v>170</v>
      </c>
      <c r="V58555" s="92">
        <v>11</v>
      </c>
      <c r="AK58555" s="92">
        <v>170</v>
      </c>
      <c r="AN58555" s="92">
        <v>11</v>
      </c>
      <c r="AS58555" s="92">
        <v>-43</v>
      </c>
      <c r="AT58555" s="92">
        <v>-36</v>
      </c>
    </row>
    <row r="58556" spans="1:46">
      <c r="A58556" s="83" t="s">
        <v>78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1</v>
      </c>
      <c r="G58556" s="87" t="s">
        <v>402</v>
      </c>
      <c r="H58556" s="92">
        <v>279</v>
      </c>
      <c r="I58556" s="92">
        <v>276</v>
      </c>
      <c r="J58556" s="92">
        <v>196</v>
      </c>
      <c r="K58556" s="92">
        <v>-77</v>
      </c>
      <c r="O58556" s="92">
        <v>276</v>
      </c>
      <c r="P58556" s="92">
        <v>196</v>
      </c>
      <c r="Q58556" s="92">
        <v>-77</v>
      </c>
      <c r="S58556" s="92">
        <v>185</v>
      </c>
      <c r="V58556" s="92">
        <v>11</v>
      </c>
      <c r="AK58556" s="92">
        <v>185</v>
      </c>
      <c r="AN58556" s="92">
        <v>11</v>
      </c>
      <c r="AS58556" s="92">
        <v>-43</v>
      </c>
      <c r="AT58556" s="92">
        <v>-34</v>
      </c>
    </row>
    <row r="58557" spans="1:46">
      <c r="A58557" s="83" t="s">
        <v>78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1</v>
      </c>
      <c r="G58557" s="87" t="s">
        <v>402</v>
      </c>
      <c r="H58557" s="92">
        <v>294</v>
      </c>
      <c r="I58557" s="92">
        <v>293</v>
      </c>
      <c r="J58557" s="92">
        <v>181</v>
      </c>
      <c r="K58557" s="92">
        <v>-109</v>
      </c>
      <c r="O58557" s="92">
        <v>293</v>
      </c>
      <c r="P58557" s="92">
        <v>181</v>
      </c>
      <c r="Q58557" s="92">
        <v>-109</v>
      </c>
      <c r="S58557" s="92">
        <v>175</v>
      </c>
      <c r="V58557" s="92">
        <v>6</v>
      </c>
      <c r="AK58557" s="92">
        <v>175</v>
      </c>
      <c r="AN58557" s="92">
        <v>6</v>
      </c>
      <c r="AS58557" s="92">
        <v>-86</v>
      </c>
      <c r="AT58557" s="92">
        <v>-23</v>
      </c>
    </row>
    <row r="58558" spans="1:46">
      <c r="A58558" s="83" t="s">
        <v>78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1</v>
      </c>
      <c r="G58558" s="87" t="s">
        <v>402</v>
      </c>
      <c r="H58558" s="92">
        <v>291</v>
      </c>
      <c r="I58558" s="92">
        <v>294</v>
      </c>
      <c r="J58558" s="92">
        <v>181</v>
      </c>
      <c r="K58558" s="92">
        <v>-109</v>
      </c>
      <c r="O58558" s="92">
        <v>294</v>
      </c>
      <c r="P58558" s="92">
        <v>181</v>
      </c>
      <c r="Q58558" s="92">
        <v>-109</v>
      </c>
      <c r="S58558" s="92">
        <v>180</v>
      </c>
      <c r="V58558" s="92">
        <v>1</v>
      </c>
      <c r="AK58558" s="92">
        <v>180</v>
      </c>
      <c r="AN58558" s="92">
        <v>1</v>
      </c>
      <c r="AS58558" s="92">
        <v>-84</v>
      </c>
      <c r="AT58558" s="92">
        <v>-25</v>
      </c>
    </row>
    <row r="58559" spans="1:46">
      <c r="A58559" s="83" t="s">
        <v>78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1</v>
      </c>
      <c r="G58559" s="87" t="s">
        <v>402</v>
      </c>
      <c r="H58559" s="92">
        <v>288</v>
      </c>
      <c r="I58559" s="92">
        <v>291</v>
      </c>
      <c r="J58559" s="92">
        <v>187</v>
      </c>
      <c r="K58559" s="92">
        <v>-103</v>
      </c>
      <c r="O58559" s="92">
        <v>291</v>
      </c>
      <c r="P58559" s="92">
        <v>187</v>
      </c>
      <c r="Q58559" s="92">
        <v>-103</v>
      </c>
      <c r="S58559" s="92">
        <v>186</v>
      </c>
      <c r="V58559" s="92">
        <v>1</v>
      </c>
      <c r="AK58559" s="92">
        <v>186</v>
      </c>
      <c r="AN58559" s="92">
        <v>1</v>
      </c>
      <c r="AS58559" s="92">
        <v>-75</v>
      </c>
      <c r="AT58559" s="92">
        <v>-28</v>
      </c>
    </row>
    <row r="58560" spans="1:46">
      <c r="A58560" s="83" t="s">
        <v>78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1</v>
      </c>
      <c r="G58560" s="87" t="s">
        <v>402</v>
      </c>
      <c r="H58560" s="92">
        <v>281</v>
      </c>
      <c r="I58560" s="92">
        <v>288</v>
      </c>
      <c r="J58560" s="92">
        <v>214</v>
      </c>
      <c r="K58560" s="92">
        <v>-69</v>
      </c>
      <c r="O58560" s="92">
        <v>288</v>
      </c>
      <c r="P58560" s="92">
        <v>214</v>
      </c>
      <c r="Q58560" s="92">
        <v>-69</v>
      </c>
      <c r="S58560" s="92">
        <v>213</v>
      </c>
      <c r="V58560" s="92">
        <v>1</v>
      </c>
      <c r="AK58560" s="92">
        <v>213</v>
      </c>
      <c r="AN58560" s="92">
        <v>1</v>
      </c>
      <c r="AS58560" s="92">
        <v>-44</v>
      </c>
      <c r="AT58560" s="92">
        <v>-25</v>
      </c>
    </row>
    <row r="58561" spans="1:46">
      <c r="A58561" s="83" t="s">
        <v>78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1</v>
      </c>
      <c r="G58561" s="87" t="s">
        <v>402</v>
      </c>
      <c r="H58561" s="92">
        <v>270</v>
      </c>
      <c r="I58561" s="92">
        <v>280</v>
      </c>
      <c r="J58561" s="92">
        <v>200</v>
      </c>
      <c r="K58561" s="92">
        <v>-76</v>
      </c>
      <c r="O58561" s="92">
        <v>280</v>
      </c>
      <c r="P58561" s="92">
        <v>200</v>
      </c>
      <c r="Q58561" s="92">
        <v>-76</v>
      </c>
      <c r="S58561" s="92">
        <v>199</v>
      </c>
      <c r="V58561" s="92">
        <v>1</v>
      </c>
      <c r="AK58561" s="92">
        <v>199</v>
      </c>
      <c r="AN58561" s="92">
        <v>1</v>
      </c>
      <c r="AS58561" s="92">
        <v>-46</v>
      </c>
      <c r="AT58561" s="92">
        <v>-30</v>
      </c>
    </row>
    <row r="58562" spans="1:46">
      <c r="A58562" s="83" t="s">
        <v>78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1</v>
      </c>
      <c r="G58562" s="87" t="s">
        <v>402</v>
      </c>
      <c r="H58562" s="92">
        <v>259</v>
      </c>
      <c r="I58562" s="92">
        <v>272</v>
      </c>
      <c r="J58562" s="92">
        <v>194</v>
      </c>
      <c r="K58562" s="92">
        <v>-75</v>
      </c>
      <c r="O58562" s="92">
        <v>272</v>
      </c>
      <c r="P58562" s="92">
        <v>194</v>
      </c>
      <c r="Q58562" s="92">
        <v>-75</v>
      </c>
      <c r="S58562" s="92">
        <v>192</v>
      </c>
      <c r="V58562" s="92">
        <v>1</v>
      </c>
      <c r="AK58562" s="92">
        <v>192</v>
      </c>
      <c r="AN58562" s="92">
        <v>1</v>
      </c>
      <c r="AS58562" s="92">
        <v>-43</v>
      </c>
      <c r="AT58562" s="92">
        <v>-32</v>
      </c>
    </row>
    <row r="58563" spans="1:46">
      <c r="A58563" s="83" t="s">
        <v>78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1</v>
      </c>
      <c r="G58563" s="87" t="s">
        <v>402</v>
      </c>
      <c r="H58563" s="92">
        <v>245</v>
      </c>
      <c r="I58563" s="92">
        <v>264</v>
      </c>
      <c r="J58563" s="92">
        <v>198</v>
      </c>
      <c r="K58563" s="92">
        <v>-63</v>
      </c>
      <c r="O58563" s="92">
        <v>264</v>
      </c>
      <c r="P58563" s="92">
        <v>198</v>
      </c>
      <c r="Q58563" s="92">
        <v>-63</v>
      </c>
      <c r="S58563" s="92">
        <v>197</v>
      </c>
      <c r="V58563" s="92">
        <v>1</v>
      </c>
      <c r="AK58563" s="92">
        <v>197</v>
      </c>
      <c r="AN58563" s="92">
        <v>1</v>
      </c>
      <c r="AS58563" s="92">
        <v>-35</v>
      </c>
      <c r="AT58563" s="92">
        <v>-29</v>
      </c>
    </row>
    <row r="58564" spans="1:46">
      <c r="A58564" s="83" t="s">
        <v>78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1</v>
      </c>
      <c r="G58564" s="87" t="s">
        <v>402</v>
      </c>
      <c r="H58564" s="92">
        <v>239</v>
      </c>
      <c r="I58564" s="92">
        <v>262</v>
      </c>
      <c r="J58564" s="92">
        <v>197</v>
      </c>
      <c r="K58564" s="92">
        <v>-61</v>
      </c>
      <c r="O58564" s="92">
        <v>262</v>
      </c>
      <c r="P58564" s="92">
        <v>197</v>
      </c>
      <c r="Q58564" s="92">
        <v>-61</v>
      </c>
      <c r="S58564" s="92">
        <v>196</v>
      </c>
      <c r="V58564" s="92">
        <v>1</v>
      </c>
      <c r="AK58564" s="92">
        <v>196</v>
      </c>
      <c r="AN58564" s="92">
        <v>1</v>
      </c>
      <c r="AS58564" s="92">
        <v>-33</v>
      </c>
      <c r="AT58564" s="92">
        <v>-30</v>
      </c>
    </row>
    <row r="58565" spans="1:46">
      <c r="A58565" s="83" t="s">
        <v>78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1</v>
      </c>
      <c r="G58565" s="87" t="s">
        <v>402</v>
      </c>
      <c r="H58565" s="92">
        <v>235</v>
      </c>
      <c r="I58565" s="92">
        <v>262</v>
      </c>
      <c r="J58565" s="92">
        <v>196</v>
      </c>
      <c r="K58565" s="92">
        <v>-61</v>
      </c>
      <c r="O58565" s="92">
        <v>262</v>
      </c>
      <c r="P58565" s="92">
        <v>196</v>
      </c>
      <c r="Q58565" s="92">
        <v>-61</v>
      </c>
      <c r="S58565" s="92">
        <v>194</v>
      </c>
      <c r="V58565" s="92">
        <v>2</v>
      </c>
      <c r="AK58565" s="92">
        <v>194</v>
      </c>
      <c r="AN58565" s="92">
        <v>2</v>
      </c>
      <c r="AS58565" s="92">
        <v>-31</v>
      </c>
      <c r="AT58565" s="92">
        <v>-32</v>
      </c>
    </row>
    <row r="58566" spans="1:46">
      <c r="A58566" s="83" t="s">
        <v>78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1</v>
      </c>
      <c r="G58566" s="87" t="s">
        <v>402</v>
      </c>
      <c r="H58566" s="92">
        <v>234</v>
      </c>
      <c r="I58566" s="92">
        <v>264</v>
      </c>
      <c r="J58566" s="92">
        <v>218</v>
      </c>
      <c r="K58566" s="92">
        <v>-45</v>
      </c>
      <c r="O58566" s="92">
        <v>264</v>
      </c>
      <c r="P58566" s="92">
        <v>218</v>
      </c>
      <c r="Q58566" s="92">
        <v>-45</v>
      </c>
      <c r="S58566" s="92">
        <v>206</v>
      </c>
      <c r="V58566" s="92">
        <v>11</v>
      </c>
      <c r="AK58566" s="92">
        <v>206</v>
      </c>
      <c r="AN58566" s="92">
        <v>11</v>
      </c>
      <c r="AS58566" s="92">
        <v>-18</v>
      </c>
      <c r="AT58566" s="92">
        <v>-27</v>
      </c>
    </row>
    <row r="58567" spans="1:46">
      <c r="A58567" s="83" t="s">
        <v>78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1</v>
      </c>
      <c r="G58567" s="87" t="s">
        <v>402</v>
      </c>
      <c r="H58567" s="92">
        <v>236</v>
      </c>
      <c r="I58567" s="92">
        <v>270</v>
      </c>
      <c r="J58567" s="92">
        <v>217</v>
      </c>
      <c r="K58567" s="92">
        <v>-49</v>
      </c>
      <c r="O58567" s="92">
        <v>270</v>
      </c>
      <c r="P58567" s="92">
        <v>217</v>
      </c>
      <c r="Q58567" s="92">
        <v>-49</v>
      </c>
      <c r="S58567" s="92">
        <v>205</v>
      </c>
      <c r="V58567" s="92">
        <v>12</v>
      </c>
      <c r="AK58567" s="92">
        <v>205</v>
      </c>
      <c r="AN58567" s="92">
        <v>12</v>
      </c>
      <c r="AS58567" s="92">
        <v>-21</v>
      </c>
      <c r="AT58567" s="92">
        <v>-29</v>
      </c>
    </row>
    <row r="58568" spans="1:46">
      <c r="A58568" s="83" t="s">
        <v>78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1</v>
      </c>
      <c r="G58568" s="87" t="s">
        <v>402</v>
      </c>
      <c r="H58568" s="92">
        <v>241</v>
      </c>
      <c r="I58568" s="92">
        <v>276</v>
      </c>
      <c r="J58568" s="92">
        <v>228</v>
      </c>
      <c r="K58568" s="92">
        <v>-45</v>
      </c>
      <c r="O58568" s="92">
        <v>276</v>
      </c>
      <c r="P58568" s="92">
        <v>228</v>
      </c>
      <c r="Q58568" s="92">
        <v>-45</v>
      </c>
      <c r="S58568" s="92">
        <v>216</v>
      </c>
      <c r="V58568" s="92">
        <v>11</v>
      </c>
      <c r="AK58568" s="92">
        <v>216</v>
      </c>
      <c r="AN58568" s="92">
        <v>11</v>
      </c>
      <c r="AS58568" s="92">
        <v>-19</v>
      </c>
      <c r="AT58568" s="92">
        <v>-28</v>
      </c>
    </row>
    <row r="58569" spans="1:46">
      <c r="A58569" s="83" t="s">
        <v>78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1</v>
      </c>
      <c r="G58569" s="87" t="s">
        <v>402</v>
      </c>
      <c r="H58569" s="92">
        <v>245</v>
      </c>
      <c r="I58569" s="92">
        <v>282</v>
      </c>
      <c r="J58569" s="92">
        <v>222</v>
      </c>
      <c r="K58569" s="92">
        <v>-58</v>
      </c>
      <c r="O58569" s="92">
        <v>282</v>
      </c>
      <c r="P58569" s="92">
        <v>222</v>
      </c>
      <c r="Q58569" s="92">
        <v>-58</v>
      </c>
      <c r="S58569" s="92">
        <v>210</v>
      </c>
      <c r="V58569" s="92">
        <v>11</v>
      </c>
      <c r="AK58569" s="92">
        <v>210</v>
      </c>
      <c r="AN58569" s="92">
        <v>11</v>
      </c>
      <c r="AS58569" s="92">
        <v>-29</v>
      </c>
      <c r="AT58569" s="92">
        <v>-29</v>
      </c>
    </row>
    <row r="58570" spans="1:46">
      <c r="A58570" s="83" t="s">
        <v>78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1</v>
      </c>
      <c r="G58570" s="87" t="s">
        <v>402</v>
      </c>
      <c r="H58570" s="92">
        <v>244</v>
      </c>
      <c r="I58570" s="92">
        <v>277</v>
      </c>
      <c r="J58570" s="92">
        <v>223</v>
      </c>
      <c r="K58570" s="92">
        <v>-49</v>
      </c>
      <c r="O58570" s="92">
        <v>277</v>
      </c>
      <c r="P58570" s="92">
        <v>223</v>
      </c>
      <c r="Q58570" s="92">
        <v>-49</v>
      </c>
      <c r="S58570" s="92">
        <v>212</v>
      </c>
      <c r="V58570" s="92">
        <v>11</v>
      </c>
      <c r="AK58570" s="92">
        <v>212</v>
      </c>
      <c r="AN58570" s="92">
        <v>11</v>
      </c>
      <c r="AS58570" s="92">
        <v>13</v>
      </c>
      <c r="AT58570" s="92">
        <v>-64</v>
      </c>
    </row>
    <row r="58571" spans="1:46">
      <c r="A58571" s="83" t="s">
        <v>78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1</v>
      </c>
      <c r="G58571" s="87" t="s">
        <v>402</v>
      </c>
      <c r="H58571" s="92">
        <v>244</v>
      </c>
      <c r="I58571" s="92">
        <v>260</v>
      </c>
      <c r="J58571" s="92">
        <v>213</v>
      </c>
      <c r="K58571" s="92">
        <v>-45</v>
      </c>
      <c r="O58571" s="92">
        <v>260</v>
      </c>
      <c r="P58571" s="92">
        <v>213</v>
      </c>
      <c r="Q58571" s="92">
        <v>-45</v>
      </c>
      <c r="S58571" s="92">
        <v>212</v>
      </c>
      <c r="V58571" s="92">
        <v>1</v>
      </c>
      <c r="AK58571" s="92">
        <v>212</v>
      </c>
      <c r="AN58571" s="92">
        <v>1</v>
      </c>
      <c r="AS58571" s="92">
        <v>62</v>
      </c>
      <c r="AT58571" s="92">
        <v>-108</v>
      </c>
    </row>
    <row r="58572" spans="1:46">
      <c r="A58572" s="83" t="s">
        <v>78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1</v>
      </c>
      <c r="G58572" s="87" t="s">
        <v>402</v>
      </c>
      <c r="H58572" s="92">
        <v>239</v>
      </c>
      <c r="I58572" s="92">
        <v>246</v>
      </c>
      <c r="J58572" s="92">
        <v>202</v>
      </c>
      <c r="K58572" s="92">
        <v>-42</v>
      </c>
      <c r="O58572" s="92">
        <v>246</v>
      </c>
      <c r="P58572" s="92">
        <v>202</v>
      </c>
      <c r="Q58572" s="92">
        <v>-42</v>
      </c>
      <c r="S58572" s="92">
        <v>200</v>
      </c>
      <c r="V58572" s="92">
        <v>1</v>
      </c>
      <c r="AK58572" s="92">
        <v>200</v>
      </c>
      <c r="AN58572" s="92">
        <v>1</v>
      </c>
      <c r="AS58572" s="92">
        <v>70</v>
      </c>
      <c r="AT58572" s="92">
        <v>-114</v>
      </c>
    </row>
    <row r="58573" spans="1:46">
      <c r="A58573" s="83" t="s">
        <v>78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1</v>
      </c>
      <c r="G58573" s="87" t="s">
        <v>402</v>
      </c>
      <c r="H58573" s="92">
        <v>236</v>
      </c>
      <c r="I58573" s="92">
        <v>235</v>
      </c>
      <c r="J58573" s="92">
        <v>166</v>
      </c>
      <c r="K58573" s="92">
        <v>-66</v>
      </c>
      <c r="O58573" s="92">
        <v>235</v>
      </c>
      <c r="P58573" s="92">
        <v>166</v>
      </c>
      <c r="Q58573" s="92">
        <v>-66</v>
      </c>
      <c r="S58573" s="92">
        <v>165</v>
      </c>
      <c r="V58573" s="92">
        <v>1</v>
      </c>
      <c r="AK58573" s="92">
        <v>165</v>
      </c>
      <c r="AN58573" s="92">
        <v>1</v>
      </c>
      <c r="AS58573" s="92">
        <v>26</v>
      </c>
      <c r="AT58573" s="92">
        <v>-93</v>
      </c>
    </row>
    <row r="58574" spans="1:46">
      <c r="A58574" s="83" t="s">
        <v>78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1</v>
      </c>
      <c r="G58574" s="87" t="s">
        <v>402</v>
      </c>
      <c r="H58574" s="92">
        <v>234</v>
      </c>
      <c r="I58574" s="92">
        <v>230</v>
      </c>
      <c r="J58574" s="92">
        <v>167</v>
      </c>
      <c r="K58574" s="92">
        <v>-60</v>
      </c>
      <c r="O58574" s="92">
        <v>230</v>
      </c>
      <c r="P58574" s="92">
        <v>167</v>
      </c>
      <c r="Q58574" s="92">
        <v>-60</v>
      </c>
      <c r="S58574" s="92">
        <v>166</v>
      </c>
      <c r="V58574" s="92">
        <v>1</v>
      </c>
      <c r="AK58574" s="92">
        <v>166</v>
      </c>
      <c r="AN58574" s="92">
        <v>1</v>
      </c>
      <c r="AS58574" s="92">
        <v>50</v>
      </c>
      <c r="AT58574" s="92">
        <v>-110</v>
      </c>
    </row>
    <row r="58575" spans="1:46">
      <c r="A58575" s="83" t="s">
        <v>78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1</v>
      </c>
      <c r="G58575" s="87" t="s">
        <v>402</v>
      </c>
      <c r="H58575" s="92">
        <v>233</v>
      </c>
      <c r="I58575" s="92">
        <v>227</v>
      </c>
      <c r="J58575" s="92">
        <v>167</v>
      </c>
      <c r="K58575" s="92">
        <v>-57</v>
      </c>
      <c r="O58575" s="92">
        <v>227</v>
      </c>
      <c r="P58575" s="92">
        <v>167</v>
      </c>
      <c r="Q58575" s="92">
        <v>-57</v>
      </c>
      <c r="S58575" s="92">
        <v>165</v>
      </c>
      <c r="V58575" s="92">
        <v>1</v>
      </c>
      <c r="AK58575" s="92">
        <v>165</v>
      </c>
      <c r="AN58575" s="92">
        <v>1</v>
      </c>
      <c r="AS58575" s="92">
        <v>52</v>
      </c>
      <c r="AT58575" s="92">
        <v>-110</v>
      </c>
    </row>
    <row r="58576" spans="1:46">
      <c r="A58576" s="83" t="s">
        <v>78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1</v>
      </c>
      <c r="G58576" s="87" t="s">
        <v>402</v>
      </c>
      <c r="H58576" s="92">
        <v>233</v>
      </c>
      <c r="I58576" s="92">
        <v>225</v>
      </c>
      <c r="J58576" s="92">
        <v>164</v>
      </c>
      <c r="K58576" s="92">
        <v>-61</v>
      </c>
      <c r="O58576" s="92">
        <v>225</v>
      </c>
      <c r="P58576" s="92">
        <v>164</v>
      </c>
      <c r="Q58576" s="92">
        <v>-61</v>
      </c>
      <c r="S58576" s="92">
        <v>163</v>
      </c>
      <c r="V58576" s="92">
        <v>1</v>
      </c>
      <c r="AK58576" s="92">
        <v>163</v>
      </c>
      <c r="AN58576" s="92">
        <v>1</v>
      </c>
      <c r="AS58576" s="92">
        <v>51</v>
      </c>
      <c r="AT58576" s="92">
        <v>-112</v>
      </c>
    </row>
    <row r="58577" spans="1:46">
      <c r="A58577" s="83" t="s">
        <v>78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1</v>
      </c>
      <c r="G58577" s="87" t="s">
        <v>402</v>
      </c>
      <c r="H58577" s="92">
        <v>235</v>
      </c>
      <c r="I58577" s="92">
        <v>229</v>
      </c>
      <c r="J58577" s="92">
        <v>164</v>
      </c>
      <c r="K58577" s="92">
        <v>-63</v>
      </c>
      <c r="O58577" s="92">
        <v>229</v>
      </c>
      <c r="P58577" s="92">
        <v>164</v>
      </c>
      <c r="Q58577" s="92">
        <v>-63</v>
      </c>
      <c r="S58577" s="92">
        <v>163</v>
      </c>
      <c r="V58577" s="92">
        <v>1</v>
      </c>
      <c r="AK58577" s="92">
        <v>163</v>
      </c>
      <c r="AN58577" s="92">
        <v>1</v>
      </c>
      <c r="AS58577" s="92">
        <v>0</v>
      </c>
      <c r="AT58577" s="92">
        <v>-65</v>
      </c>
    </row>
    <row r="58578" spans="1:46">
      <c r="A58578" s="83" t="s">
        <v>78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1</v>
      </c>
      <c r="G58578" s="87" t="s">
        <v>402</v>
      </c>
      <c r="H58578" s="92">
        <v>243</v>
      </c>
      <c r="I58578" s="92">
        <v>240</v>
      </c>
      <c r="J58578" s="92">
        <v>165</v>
      </c>
      <c r="K58578" s="92">
        <v>-71</v>
      </c>
      <c r="O58578" s="92">
        <v>240</v>
      </c>
      <c r="P58578" s="92">
        <v>165</v>
      </c>
      <c r="Q58578" s="92">
        <v>-71</v>
      </c>
      <c r="S58578" s="92">
        <v>164</v>
      </c>
      <c r="V58578" s="92">
        <v>1</v>
      </c>
      <c r="AK58578" s="92">
        <v>164</v>
      </c>
      <c r="AN58578" s="92">
        <v>1</v>
      </c>
      <c r="AS58578" s="92">
        <v>27</v>
      </c>
      <c r="AT58578" s="92">
        <v>-98</v>
      </c>
    </row>
    <row r="58579" spans="1:46">
      <c r="A58579" s="83" t="s">
        <v>78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1</v>
      </c>
      <c r="G58579" s="87" t="s">
        <v>402</v>
      </c>
      <c r="H58579" s="92">
        <v>254</v>
      </c>
      <c r="I58579" s="92">
        <v>254</v>
      </c>
      <c r="J58579" s="92">
        <v>176</v>
      </c>
      <c r="K58579" s="92">
        <v>-75</v>
      </c>
      <c r="O58579" s="92">
        <v>254</v>
      </c>
      <c r="P58579" s="92">
        <v>176</v>
      </c>
      <c r="Q58579" s="92">
        <v>-75</v>
      </c>
      <c r="S58579" s="92">
        <v>165</v>
      </c>
      <c r="V58579" s="92">
        <v>11</v>
      </c>
      <c r="AK58579" s="92">
        <v>165</v>
      </c>
      <c r="AN58579" s="92">
        <v>11</v>
      </c>
      <c r="AS58579" s="92">
        <v>4</v>
      </c>
      <c r="AT58579" s="92">
        <v>-82</v>
      </c>
    </row>
    <row r="58580" spans="1:46">
      <c r="A58580" s="83" t="s">
        <v>78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1</v>
      </c>
      <c r="G58580" s="87" t="s">
        <v>402</v>
      </c>
      <c r="H58580" s="92">
        <v>270</v>
      </c>
      <c r="I58580" s="92">
        <v>275</v>
      </c>
      <c r="J58580" s="92">
        <v>198</v>
      </c>
      <c r="K58580" s="92">
        <v>-73</v>
      </c>
      <c r="O58580" s="92">
        <v>275</v>
      </c>
      <c r="P58580" s="92">
        <v>198</v>
      </c>
      <c r="Q58580" s="92">
        <v>-73</v>
      </c>
      <c r="S58580" s="92">
        <v>187</v>
      </c>
      <c r="V58580" s="92">
        <v>11</v>
      </c>
      <c r="AK58580" s="92">
        <v>187</v>
      </c>
      <c r="AN58580" s="92">
        <v>11</v>
      </c>
      <c r="AS58580" s="92">
        <v>-39</v>
      </c>
      <c r="AT58580" s="92">
        <v>-34</v>
      </c>
    </row>
    <row r="58581" spans="1:46">
      <c r="A58581" s="83" t="s">
        <v>78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1</v>
      </c>
      <c r="G58581" s="87" t="s">
        <v>402</v>
      </c>
      <c r="H58581" s="92">
        <v>288</v>
      </c>
      <c r="I58581" s="92">
        <v>298</v>
      </c>
      <c r="J58581" s="92">
        <v>214</v>
      </c>
      <c r="K58581" s="92">
        <v>-80</v>
      </c>
      <c r="O58581" s="92">
        <v>298</v>
      </c>
      <c r="P58581" s="92">
        <v>214</v>
      </c>
      <c r="Q58581" s="92">
        <v>-80</v>
      </c>
      <c r="S58581" s="92">
        <v>203</v>
      </c>
      <c r="V58581" s="92">
        <v>12</v>
      </c>
      <c r="AK58581" s="92">
        <v>203</v>
      </c>
      <c r="AN58581" s="92">
        <v>12</v>
      </c>
      <c r="AS58581" s="92">
        <v>-62</v>
      </c>
      <c r="AT58581" s="92">
        <v>-20</v>
      </c>
    </row>
    <row r="58582" spans="1:46">
      <c r="A58582" s="83" t="s">
        <v>78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1</v>
      </c>
      <c r="G58582" s="87" t="s">
        <v>402</v>
      </c>
      <c r="H58582" s="92">
        <v>286</v>
      </c>
      <c r="I58582" s="92">
        <v>304</v>
      </c>
      <c r="J58582" s="92">
        <v>205</v>
      </c>
      <c r="K58582" s="92">
        <v>-96</v>
      </c>
      <c r="O58582" s="92">
        <v>304</v>
      </c>
      <c r="P58582" s="92">
        <v>205</v>
      </c>
      <c r="Q58582" s="92">
        <v>-96</v>
      </c>
      <c r="S58582" s="92">
        <v>194</v>
      </c>
      <c r="V58582" s="92">
        <v>11</v>
      </c>
      <c r="AK58582" s="92">
        <v>194</v>
      </c>
      <c r="AN58582" s="92">
        <v>11</v>
      </c>
      <c r="AS58582" s="92">
        <v>-72</v>
      </c>
      <c r="AT58582" s="92">
        <v>-26</v>
      </c>
    </row>
    <row r="58583" spans="1:46">
      <c r="A58583" s="83" t="s">
        <v>78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1</v>
      </c>
      <c r="G58583" s="87" t="s">
        <v>402</v>
      </c>
      <c r="H58583" s="92">
        <v>282</v>
      </c>
      <c r="I58583" s="92">
        <v>304</v>
      </c>
      <c r="J58583" s="92">
        <v>208</v>
      </c>
      <c r="K58583" s="92">
        <v>-92</v>
      </c>
      <c r="O58583" s="92">
        <v>304</v>
      </c>
      <c r="P58583" s="92">
        <v>208</v>
      </c>
      <c r="Q58583" s="92">
        <v>-92</v>
      </c>
      <c r="S58583" s="92">
        <v>200</v>
      </c>
      <c r="V58583" s="92">
        <v>7</v>
      </c>
      <c r="AK58583" s="92">
        <v>200</v>
      </c>
      <c r="AN58583" s="92">
        <v>7</v>
      </c>
      <c r="AS58583" s="92">
        <v>-67</v>
      </c>
      <c r="AT58583" s="92">
        <v>-27</v>
      </c>
    </row>
    <row r="58584" spans="1:46">
      <c r="A58584" s="83" t="s">
        <v>78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1</v>
      </c>
      <c r="G58584" s="87" t="s">
        <v>402</v>
      </c>
      <c r="H58584" s="92">
        <v>274</v>
      </c>
      <c r="I58584" s="92">
        <v>299</v>
      </c>
      <c r="J58584" s="92">
        <v>200</v>
      </c>
      <c r="K58584" s="92">
        <v>-96</v>
      </c>
      <c r="O58584" s="92">
        <v>299</v>
      </c>
      <c r="P58584" s="92">
        <v>200</v>
      </c>
      <c r="Q58584" s="92">
        <v>-96</v>
      </c>
      <c r="S58584" s="92">
        <v>199</v>
      </c>
      <c r="V58584" s="92">
        <v>1</v>
      </c>
      <c r="AK58584" s="92">
        <v>199</v>
      </c>
      <c r="AN58584" s="92">
        <v>1</v>
      </c>
      <c r="AS58584" s="92">
        <v>-63</v>
      </c>
      <c r="AT58584" s="92">
        <v>-33</v>
      </c>
    </row>
    <row r="58585" spans="1:46">
      <c r="A58585" s="83" t="s">
        <v>78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1</v>
      </c>
      <c r="G58585" s="87" t="s">
        <v>402</v>
      </c>
      <c r="H58585" s="92">
        <v>264</v>
      </c>
      <c r="I58585" s="92">
        <v>292</v>
      </c>
      <c r="J58585" s="92">
        <v>197</v>
      </c>
      <c r="K58585" s="92">
        <v>-90</v>
      </c>
      <c r="O58585" s="92">
        <v>292</v>
      </c>
      <c r="P58585" s="92">
        <v>197</v>
      </c>
      <c r="Q58585" s="92">
        <v>-90</v>
      </c>
      <c r="S58585" s="92">
        <v>196</v>
      </c>
      <c r="V58585" s="92">
        <v>1</v>
      </c>
      <c r="AK58585" s="92">
        <v>196</v>
      </c>
      <c r="AN58585" s="92">
        <v>1</v>
      </c>
      <c r="AS58585" s="92">
        <v>-58</v>
      </c>
      <c r="AT58585" s="92">
        <v>-34</v>
      </c>
    </row>
    <row r="58586" spans="1:46">
      <c r="A58586" s="83" t="s">
        <v>78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1</v>
      </c>
      <c r="G58586" s="87" t="s">
        <v>402</v>
      </c>
      <c r="H58586" s="92">
        <v>254</v>
      </c>
      <c r="I58586" s="92">
        <v>282</v>
      </c>
      <c r="J58586" s="92">
        <v>194</v>
      </c>
      <c r="K58586" s="92">
        <v>-84</v>
      </c>
      <c r="O58586" s="92">
        <v>282</v>
      </c>
      <c r="P58586" s="92">
        <v>194</v>
      </c>
      <c r="Q58586" s="92">
        <v>-84</v>
      </c>
      <c r="S58586" s="92">
        <v>193</v>
      </c>
      <c r="V58586" s="92">
        <v>1</v>
      </c>
      <c r="AK58586" s="92">
        <v>193</v>
      </c>
      <c r="AN58586" s="92">
        <v>1</v>
      </c>
      <c r="AS58586" s="92">
        <v>-49</v>
      </c>
      <c r="AT58586" s="92">
        <v>-36</v>
      </c>
    </row>
    <row r="58587" spans="1:46">
      <c r="A58587" s="83" t="s">
        <v>78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1</v>
      </c>
      <c r="G58587" s="87" t="s">
        <v>402</v>
      </c>
      <c r="H58587" s="92">
        <v>249</v>
      </c>
      <c r="I58587" s="92">
        <v>276</v>
      </c>
      <c r="J58587" s="92">
        <v>194</v>
      </c>
      <c r="K58587" s="92">
        <v>-79</v>
      </c>
      <c r="O58587" s="92">
        <v>276</v>
      </c>
      <c r="P58587" s="92">
        <v>194</v>
      </c>
      <c r="Q58587" s="92">
        <v>-79</v>
      </c>
      <c r="S58587" s="92">
        <v>193</v>
      </c>
      <c r="V58587" s="92">
        <v>1</v>
      </c>
      <c r="AK58587" s="92">
        <v>193</v>
      </c>
      <c r="AN58587" s="92">
        <v>1</v>
      </c>
      <c r="AS58587" s="92">
        <v>-44</v>
      </c>
      <c r="AT58587" s="92">
        <v>-37</v>
      </c>
    </row>
    <row r="58588" spans="1:46">
      <c r="A58588" s="83" t="s">
        <v>78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1</v>
      </c>
      <c r="G58588" s="87" t="s">
        <v>402</v>
      </c>
      <c r="H58588" s="92">
        <v>244</v>
      </c>
      <c r="I58588" s="92">
        <v>276</v>
      </c>
      <c r="J58588" s="92">
        <v>194</v>
      </c>
      <c r="K58588" s="92">
        <v>-79</v>
      </c>
      <c r="O58588" s="92">
        <v>276</v>
      </c>
      <c r="P58588" s="92">
        <v>194</v>
      </c>
      <c r="Q58588" s="92">
        <v>-79</v>
      </c>
      <c r="S58588" s="92">
        <v>193</v>
      </c>
      <c r="V58588" s="92">
        <v>1</v>
      </c>
      <c r="AK58588" s="92">
        <v>193</v>
      </c>
      <c r="AN58588" s="92">
        <v>1</v>
      </c>
      <c r="AS58588" s="92">
        <v>-44</v>
      </c>
      <c r="AT58588" s="92">
        <v>-36</v>
      </c>
    </row>
    <row r="58589" spans="1:46">
      <c r="A58589" s="83" t="s">
        <v>78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1</v>
      </c>
      <c r="G58589" s="87" t="s">
        <v>402</v>
      </c>
      <c r="H58589" s="92">
        <v>243</v>
      </c>
      <c r="I58589" s="92">
        <v>275</v>
      </c>
      <c r="J58589" s="92">
        <v>195</v>
      </c>
      <c r="K58589" s="92">
        <v>-76</v>
      </c>
      <c r="O58589" s="92">
        <v>275</v>
      </c>
      <c r="P58589" s="92">
        <v>195</v>
      </c>
      <c r="Q58589" s="92">
        <v>-76</v>
      </c>
      <c r="S58589" s="92">
        <v>194</v>
      </c>
      <c r="V58589" s="92">
        <v>1</v>
      </c>
      <c r="AK58589" s="92">
        <v>194</v>
      </c>
      <c r="AN58589" s="92">
        <v>1</v>
      </c>
      <c r="AS58589" s="92">
        <v>-40</v>
      </c>
      <c r="AT58589" s="92">
        <v>-38</v>
      </c>
    </row>
    <row r="58590" spans="1:46">
      <c r="A58590" s="83" t="s">
        <v>78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1</v>
      </c>
      <c r="G58590" s="87" t="s">
        <v>402</v>
      </c>
      <c r="H58590" s="92">
        <v>245</v>
      </c>
      <c r="I58590" s="92">
        <v>280</v>
      </c>
      <c r="J58590" s="92">
        <v>196</v>
      </c>
      <c r="K58590" s="92">
        <v>-81</v>
      </c>
      <c r="O58590" s="92">
        <v>280</v>
      </c>
      <c r="P58590" s="92">
        <v>196</v>
      </c>
      <c r="Q58590" s="92">
        <v>-81</v>
      </c>
      <c r="S58590" s="92">
        <v>194</v>
      </c>
      <c r="V58590" s="92">
        <v>1</v>
      </c>
      <c r="AK58590" s="92">
        <v>194</v>
      </c>
      <c r="AN58590" s="92">
        <v>1</v>
      </c>
      <c r="AS58590" s="92">
        <v>-41</v>
      </c>
      <c r="AT58590" s="92">
        <v>-41</v>
      </c>
    </row>
    <row r="58591" spans="1:46">
      <c r="A58591" s="83" t="s">
        <v>78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1</v>
      </c>
      <c r="G58591" s="87" t="s">
        <v>402</v>
      </c>
      <c r="H58591" s="92">
        <v>254</v>
      </c>
      <c r="I58591" s="92">
        <v>294</v>
      </c>
      <c r="J58591" s="92">
        <v>207</v>
      </c>
      <c r="K58591" s="92">
        <v>-86</v>
      </c>
      <c r="O58591" s="92">
        <v>294</v>
      </c>
      <c r="P58591" s="92">
        <v>207</v>
      </c>
      <c r="Q58591" s="92">
        <v>-86</v>
      </c>
      <c r="S58591" s="92">
        <v>205</v>
      </c>
      <c r="V58591" s="92">
        <v>2</v>
      </c>
      <c r="AK58591" s="92">
        <v>205</v>
      </c>
      <c r="AN58591" s="92">
        <v>2</v>
      </c>
      <c r="AS58591" s="92">
        <v>-43</v>
      </c>
      <c r="AT58591" s="92">
        <v>-44</v>
      </c>
    </row>
    <row r="58592" spans="1:46">
      <c r="A58592" s="83" t="s">
        <v>78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1</v>
      </c>
      <c r="G58592" s="87" t="s">
        <v>402</v>
      </c>
      <c r="H58592" s="92">
        <v>272</v>
      </c>
      <c r="I58592" s="92">
        <v>314</v>
      </c>
      <c r="J58592" s="92">
        <v>210</v>
      </c>
      <c r="K58592" s="92">
        <v>-100</v>
      </c>
      <c r="O58592" s="92">
        <v>314</v>
      </c>
      <c r="P58592" s="92">
        <v>210</v>
      </c>
      <c r="Q58592" s="92">
        <v>-100</v>
      </c>
      <c r="S58592" s="92">
        <v>198</v>
      </c>
      <c r="V58592" s="92">
        <v>12</v>
      </c>
      <c r="AK58592" s="92">
        <v>198</v>
      </c>
      <c r="AN58592" s="92">
        <v>12</v>
      </c>
      <c r="AS58592" s="92">
        <v>-57</v>
      </c>
      <c r="AT58592" s="92">
        <v>-43</v>
      </c>
    </row>
    <row r="58593" spans="1:46">
      <c r="A58593" s="83" t="s">
        <v>78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1</v>
      </c>
      <c r="G58593" s="87" t="s">
        <v>402</v>
      </c>
      <c r="H58593" s="92">
        <v>297</v>
      </c>
      <c r="I58593" s="92">
        <v>338</v>
      </c>
      <c r="J58593" s="92">
        <v>224</v>
      </c>
      <c r="K58593" s="92">
        <v>-112</v>
      </c>
      <c r="O58593" s="92">
        <v>338</v>
      </c>
      <c r="P58593" s="92">
        <v>224</v>
      </c>
      <c r="Q58593" s="92">
        <v>-112</v>
      </c>
      <c r="S58593" s="92">
        <v>212</v>
      </c>
      <c r="V58593" s="92">
        <v>11</v>
      </c>
      <c r="AK58593" s="92">
        <v>212</v>
      </c>
      <c r="AN58593" s="92">
        <v>11</v>
      </c>
      <c r="AS58593" s="92">
        <v>-69</v>
      </c>
      <c r="AT58593" s="92">
        <v>-46</v>
      </c>
    </row>
    <row r="58594" spans="1:46">
      <c r="A58594" s="83" t="s">
        <v>78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1</v>
      </c>
      <c r="G58594" s="87" t="s">
        <v>402</v>
      </c>
      <c r="H58594" s="92">
        <v>311</v>
      </c>
      <c r="I58594" s="92">
        <v>342</v>
      </c>
      <c r="J58594" s="92">
        <v>185</v>
      </c>
      <c r="K58594" s="92">
        <v>-153</v>
      </c>
      <c r="O58594" s="92">
        <v>342</v>
      </c>
      <c r="P58594" s="92">
        <v>185</v>
      </c>
      <c r="Q58594" s="92">
        <v>-153</v>
      </c>
      <c r="S58594" s="92">
        <v>174</v>
      </c>
      <c r="V58594" s="92">
        <v>11</v>
      </c>
      <c r="AK58594" s="92">
        <v>174</v>
      </c>
      <c r="AN58594" s="92">
        <v>11</v>
      </c>
      <c r="AS58594" s="92">
        <v>-71</v>
      </c>
      <c r="AT58594" s="92">
        <v>-84</v>
      </c>
    </row>
    <row r="58595" spans="1:46">
      <c r="A58595" s="83" t="s">
        <v>78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1</v>
      </c>
      <c r="G58595" s="87" t="s">
        <v>402</v>
      </c>
      <c r="H58595" s="92">
        <v>310</v>
      </c>
      <c r="I58595" s="92">
        <v>325</v>
      </c>
      <c r="J58595" s="92">
        <v>174</v>
      </c>
      <c r="K58595" s="92">
        <v>-147</v>
      </c>
      <c r="O58595" s="92">
        <v>325</v>
      </c>
      <c r="P58595" s="92">
        <v>174</v>
      </c>
      <c r="Q58595" s="92">
        <v>-147</v>
      </c>
      <c r="S58595" s="92">
        <v>163</v>
      </c>
      <c r="V58595" s="92">
        <v>11</v>
      </c>
      <c r="AK58595" s="92">
        <v>163</v>
      </c>
      <c r="AN58595" s="92">
        <v>11</v>
      </c>
      <c r="AS58595" s="92">
        <v>-16</v>
      </c>
      <c r="AT58595" s="92">
        <v>-132</v>
      </c>
    </row>
    <row r="58596" spans="1:46">
      <c r="A58596" s="83" t="s">
        <v>78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1</v>
      </c>
      <c r="G58596" s="87" t="s">
        <v>402</v>
      </c>
      <c r="H58596" s="92">
        <v>303</v>
      </c>
      <c r="I58596" s="92">
        <v>311</v>
      </c>
      <c r="J58596" s="92">
        <v>174</v>
      </c>
      <c r="K58596" s="92">
        <v>-136</v>
      </c>
      <c r="O58596" s="92">
        <v>311</v>
      </c>
      <c r="P58596" s="92">
        <v>174</v>
      </c>
      <c r="Q58596" s="92">
        <v>-136</v>
      </c>
      <c r="S58596" s="92">
        <v>163</v>
      </c>
      <c r="V58596" s="92">
        <v>11</v>
      </c>
      <c r="AK58596" s="92">
        <v>163</v>
      </c>
      <c r="AN58596" s="92">
        <v>11</v>
      </c>
      <c r="AS58596" s="92">
        <v>-2</v>
      </c>
      <c r="AT58596" s="92">
        <v>-135</v>
      </c>
    </row>
    <row r="58597" spans="1:46">
      <c r="A58597" s="83" t="s">
        <v>78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1</v>
      </c>
      <c r="G58597" s="87" t="s">
        <v>402</v>
      </c>
      <c r="H58597" s="92">
        <v>300</v>
      </c>
      <c r="I58597" s="92">
        <v>304</v>
      </c>
      <c r="J58597" s="92">
        <v>164</v>
      </c>
      <c r="K58597" s="92">
        <v>-137</v>
      </c>
      <c r="O58597" s="92">
        <v>304</v>
      </c>
      <c r="P58597" s="92">
        <v>164</v>
      </c>
      <c r="Q58597" s="92">
        <v>-137</v>
      </c>
      <c r="S58597" s="92">
        <v>163</v>
      </c>
      <c r="V58597" s="92">
        <v>1</v>
      </c>
      <c r="AK58597" s="92">
        <v>163</v>
      </c>
      <c r="AN58597" s="92">
        <v>1</v>
      </c>
      <c r="AS58597" s="92">
        <v>-5</v>
      </c>
      <c r="AT58597" s="92">
        <v>-133</v>
      </c>
    </row>
    <row r="58598" spans="1:46">
      <c r="A58598" s="83" t="s">
        <v>78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1</v>
      </c>
      <c r="G58598" s="87" t="s">
        <v>402</v>
      </c>
      <c r="H58598" s="92">
        <v>297</v>
      </c>
      <c r="I58598" s="92">
        <v>298</v>
      </c>
      <c r="J58598" s="92">
        <v>164</v>
      </c>
      <c r="K58598" s="92">
        <v>-131</v>
      </c>
      <c r="O58598" s="92">
        <v>298</v>
      </c>
      <c r="P58598" s="92">
        <v>164</v>
      </c>
      <c r="Q58598" s="92">
        <v>-131</v>
      </c>
      <c r="S58598" s="92">
        <v>162</v>
      </c>
      <c r="V58598" s="92">
        <v>1</v>
      </c>
      <c r="AK58598" s="92">
        <v>162</v>
      </c>
      <c r="AN58598" s="92">
        <v>1</v>
      </c>
      <c r="AS58598" s="92">
        <v>-5</v>
      </c>
      <c r="AT58598" s="92">
        <v>-127</v>
      </c>
    </row>
    <row r="58599" spans="1:46">
      <c r="A58599" s="83" t="s">
        <v>78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1</v>
      </c>
      <c r="G58599" s="87" t="s">
        <v>402</v>
      </c>
      <c r="H58599" s="92">
        <v>297</v>
      </c>
      <c r="I58599" s="92">
        <v>297</v>
      </c>
      <c r="J58599" s="92">
        <v>165</v>
      </c>
      <c r="K58599" s="92">
        <v>-130</v>
      </c>
      <c r="O58599" s="92">
        <v>297</v>
      </c>
      <c r="P58599" s="92">
        <v>165</v>
      </c>
      <c r="Q58599" s="92">
        <v>-130</v>
      </c>
      <c r="S58599" s="92">
        <v>164</v>
      </c>
      <c r="V58599" s="92">
        <v>1</v>
      </c>
      <c r="AK58599" s="92">
        <v>164</v>
      </c>
      <c r="AN58599" s="92">
        <v>1</v>
      </c>
      <c r="AS58599" s="92">
        <v>1</v>
      </c>
      <c r="AT58599" s="92">
        <v>-133</v>
      </c>
    </row>
    <row r="58600" spans="1:46">
      <c r="A58600" s="83" t="s">
        <v>78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1</v>
      </c>
      <c r="G58600" s="87" t="s">
        <v>402</v>
      </c>
      <c r="H58600" s="92">
        <v>298</v>
      </c>
      <c r="I58600" s="92">
        <v>307</v>
      </c>
      <c r="J58600" s="92">
        <v>167</v>
      </c>
      <c r="K58600" s="92">
        <v>-136</v>
      </c>
      <c r="O58600" s="92">
        <v>307</v>
      </c>
      <c r="P58600" s="92">
        <v>167</v>
      </c>
      <c r="Q58600" s="92">
        <v>-136</v>
      </c>
      <c r="S58600" s="92">
        <v>166</v>
      </c>
      <c r="V58600" s="92">
        <v>1</v>
      </c>
      <c r="AK58600" s="92">
        <v>166</v>
      </c>
      <c r="AN58600" s="92">
        <v>1</v>
      </c>
      <c r="AS58600" s="92">
        <v>-17</v>
      </c>
      <c r="AT58600" s="92">
        <v>-119</v>
      </c>
    </row>
    <row r="58601" spans="1:46">
      <c r="A58601" s="83" t="s">
        <v>78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1</v>
      </c>
      <c r="G58601" s="87" t="s">
        <v>402</v>
      </c>
      <c r="H58601" s="92">
        <v>300</v>
      </c>
      <c r="I58601" s="92">
        <v>294</v>
      </c>
      <c r="J58601" s="92">
        <v>166</v>
      </c>
      <c r="K58601" s="92">
        <v>-125</v>
      </c>
      <c r="O58601" s="92">
        <v>294</v>
      </c>
      <c r="P58601" s="92">
        <v>166</v>
      </c>
      <c r="Q58601" s="92">
        <v>-125</v>
      </c>
      <c r="S58601" s="92">
        <v>165</v>
      </c>
      <c r="V58601" s="92">
        <v>1</v>
      </c>
      <c r="AK58601" s="92">
        <v>165</v>
      </c>
      <c r="AN58601" s="92">
        <v>1</v>
      </c>
      <c r="AS58601" s="92">
        <v>0</v>
      </c>
      <c r="AT58601" s="92">
        <v>-127</v>
      </c>
    </row>
    <row r="58602" spans="1:46">
      <c r="A58602" s="83" t="s">
        <v>78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1</v>
      </c>
      <c r="G58602" s="87" t="s">
        <v>402</v>
      </c>
      <c r="H58602" s="92">
        <v>304</v>
      </c>
      <c r="I58602" s="92">
        <v>296</v>
      </c>
      <c r="J58602" s="92">
        <v>169</v>
      </c>
      <c r="K58602" s="92">
        <v>-125</v>
      </c>
      <c r="O58602" s="92">
        <v>296</v>
      </c>
      <c r="P58602" s="92">
        <v>169</v>
      </c>
      <c r="Q58602" s="92">
        <v>-125</v>
      </c>
      <c r="S58602" s="92">
        <v>168</v>
      </c>
      <c r="V58602" s="92">
        <v>1</v>
      </c>
      <c r="AK58602" s="92">
        <v>168</v>
      </c>
      <c r="AN58602" s="92">
        <v>1</v>
      </c>
      <c r="AS58602" s="92">
        <v>1</v>
      </c>
      <c r="AT58602" s="92">
        <v>-127</v>
      </c>
    </row>
    <row r="58603" spans="1:46">
      <c r="A58603" s="83" t="s">
        <v>78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1</v>
      </c>
      <c r="G58603" s="87" t="s">
        <v>402</v>
      </c>
      <c r="H58603" s="92">
        <v>309</v>
      </c>
      <c r="I58603" s="92">
        <v>304</v>
      </c>
      <c r="J58603" s="92">
        <v>182</v>
      </c>
      <c r="K58603" s="92">
        <v>-118</v>
      </c>
      <c r="O58603" s="92">
        <v>304</v>
      </c>
      <c r="P58603" s="92">
        <v>182</v>
      </c>
      <c r="Q58603" s="92">
        <v>-118</v>
      </c>
      <c r="S58603" s="92">
        <v>171</v>
      </c>
      <c r="V58603" s="92">
        <v>11</v>
      </c>
      <c r="AK58603" s="92">
        <v>171</v>
      </c>
      <c r="AN58603" s="92">
        <v>11</v>
      </c>
      <c r="AS58603" s="92">
        <v>-28</v>
      </c>
      <c r="AT58603" s="92">
        <v>-91</v>
      </c>
    </row>
    <row r="58604" spans="1:46">
      <c r="A58604" s="83" t="s">
        <v>78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1</v>
      </c>
      <c r="G58604" s="87" t="s">
        <v>402</v>
      </c>
      <c r="H58604" s="92">
        <v>318</v>
      </c>
      <c r="I58604" s="92">
        <v>318</v>
      </c>
      <c r="J58604" s="92">
        <v>252</v>
      </c>
      <c r="K58604" s="92">
        <v>-60</v>
      </c>
      <c r="O58604" s="92">
        <v>318</v>
      </c>
      <c r="P58604" s="92">
        <v>252</v>
      </c>
      <c r="Q58604" s="92">
        <v>-60</v>
      </c>
      <c r="S58604" s="92">
        <v>241</v>
      </c>
      <c r="V58604" s="92">
        <v>11</v>
      </c>
      <c r="AK58604" s="92">
        <v>241</v>
      </c>
      <c r="AN58604" s="92">
        <v>11</v>
      </c>
      <c r="AS58604" s="92">
        <v>-33</v>
      </c>
      <c r="AT58604" s="92">
        <v>-29</v>
      </c>
    </row>
    <row r="58605" spans="1:46">
      <c r="A58605" s="83" t="s">
        <v>78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1</v>
      </c>
      <c r="G58605" s="87" t="s">
        <v>402</v>
      </c>
      <c r="H58605" s="92">
        <v>335</v>
      </c>
      <c r="I58605" s="92">
        <v>337</v>
      </c>
      <c r="J58605" s="92">
        <v>258</v>
      </c>
      <c r="K58605" s="92">
        <v>-74</v>
      </c>
      <c r="O58605" s="92">
        <v>337</v>
      </c>
      <c r="P58605" s="92">
        <v>258</v>
      </c>
      <c r="Q58605" s="92">
        <v>-74</v>
      </c>
      <c r="S58605" s="92">
        <v>247</v>
      </c>
      <c r="V58605" s="92">
        <v>11</v>
      </c>
      <c r="AK58605" s="92">
        <v>247</v>
      </c>
      <c r="AN58605" s="92">
        <v>11</v>
      </c>
      <c r="AS58605" s="92">
        <v>-59</v>
      </c>
      <c r="AT58605" s="92">
        <v>-16</v>
      </c>
    </row>
    <row r="58606" spans="1:46">
      <c r="A58606" s="83" t="s">
        <v>78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1</v>
      </c>
      <c r="G58606" s="87" t="s">
        <v>402</v>
      </c>
      <c r="H58606" s="92">
        <v>330</v>
      </c>
      <c r="I58606" s="92">
        <v>334</v>
      </c>
      <c r="J58606" s="92">
        <v>234</v>
      </c>
      <c r="K58606" s="92">
        <v>-96</v>
      </c>
      <c r="O58606" s="92">
        <v>334</v>
      </c>
      <c r="P58606" s="92">
        <v>234</v>
      </c>
      <c r="Q58606" s="92">
        <v>-96</v>
      </c>
      <c r="S58606" s="92">
        <v>222</v>
      </c>
      <c r="V58606" s="92">
        <v>11</v>
      </c>
      <c r="AK58606" s="92">
        <v>222</v>
      </c>
      <c r="AN58606" s="92">
        <v>11</v>
      </c>
      <c r="AS58606" s="92">
        <v>-74</v>
      </c>
      <c r="AT58606" s="92">
        <v>-23</v>
      </c>
    </row>
    <row r="58607" spans="1:46">
      <c r="A58607" s="83" t="s">
        <v>78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1</v>
      </c>
      <c r="G58607" s="87" t="s">
        <v>402</v>
      </c>
      <c r="H58607" s="92">
        <v>318</v>
      </c>
      <c r="I58607" s="92">
        <v>326</v>
      </c>
      <c r="J58607" s="92">
        <v>216</v>
      </c>
      <c r="K58607" s="92">
        <v>-105</v>
      </c>
      <c r="O58607" s="92">
        <v>326</v>
      </c>
      <c r="P58607" s="92">
        <v>216</v>
      </c>
      <c r="Q58607" s="92">
        <v>-105</v>
      </c>
      <c r="S58607" s="92">
        <v>215</v>
      </c>
      <c r="V58607" s="92">
        <v>2</v>
      </c>
      <c r="AK58607" s="92">
        <v>215</v>
      </c>
      <c r="AN58607" s="92">
        <v>2</v>
      </c>
      <c r="AS58607" s="92">
        <v>-76</v>
      </c>
      <c r="AT58607" s="92">
        <v>-32</v>
      </c>
    </row>
    <row r="58608" spans="1:46">
      <c r="A58608" s="83" t="s">
        <v>78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1</v>
      </c>
      <c r="G58608" s="87" t="s">
        <v>402</v>
      </c>
      <c r="H58608" s="92">
        <v>306</v>
      </c>
      <c r="I58608" s="92">
        <v>315</v>
      </c>
      <c r="J58608" s="92">
        <v>230</v>
      </c>
      <c r="K58608" s="92">
        <v>-80</v>
      </c>
      <c r="O58608" s="92">
        <v>315</v>
      </c>
      <c r="P58608" s="92">
        <v>230</v>
      </c>
      <c r="Q58608" s="92">
        <v>-80</v>
      </c>
      <c r="S58608" s="92">
        <v>229</v>
      </c>
      <c r="V58608" s="92">
        <v>1</v>
      </c>
      <c r="AK58608" s="92">
        <v>229</v>
      </c>
      <c r="AN58608" s="92">
        <v>1</v>
      </c>
      <c r="AS58608" s="92">
        <v>-51</v>
      </c>
      <c r="AT58608" s="92">
        <v>-30</v>
      </c>
    </row>
    <row r="58609" spans="1:46">
      <c r="A58609" s="83" t="s">
        <v>78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1</v>
      </c>
      <c r="G58609" s="87" t="s">
        <v>402</v>
      </c>
      <c r="H58609" s="92">
        <v>291</v>
      </c>
      <c r="I58609" s="92">
        <v>302</v>
      </c>
      <c r="J58609" s="92">
        <v>239</v>
      </c>
      <c r="K58609" s="92">
        <v>-61</v>
      </c>
      <c r="O58609" s="92">
        <v>302</v>
      </c>
      <c r="P58609" s="92">
        <v>239</v>
      </c>
      <c r="Q58609" s="92">
        <v>-61</v>
      </c>
      <c r="S58609" s="92">
        <v>238</v>
      </c>
      <c r="V58609" s="92">
        <v>1</v>
      </c>
      <c r="AK58609" s="92">
        <v>238</v>
      </c>
      <c r="AN58609" s="92">
        <v>1</v>
      </c>
      <c r="AS58609" s="92">
        <v>-31</v>
      </c>
      <c r="AT58609" s="92">
        <v>-31</v>
      </c>
    </row>
    <row r="58610" spans="1:46">
      <c r="A58610" s="83" t="s">
        <v>78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1</v>
      </c>
      <c r="G58610" s="87" t="s">
        <v>402</v>
      </c>
      <c r="H58610" s="92">
        <v>277</v>
      </c>
      <c r="I58610" s="92">
        <v>290</v>
      </c>
      <c r="J58610" s="92">
        <v>213</v>
      </c>
      <c r="K58610" s="92">
        <v>-73</v>
      </c>
      <c r="O58610" s="92">
        <v>290</v>
      </c>
      <c r="P58610" s="92">
        <v>213</v>
      </c>
      <c r="Q58610" s="92">
        <v>-73</v>
      </c>
      <c r="S58610" s="92">
        <v>212</v>
      </c>
      <c r="V58610" s="92">
        <v>1</v>
      </c>
      <c r="AK58610" s="92">
        <v>212</v>
      </c>
      <c r="AN58610" s="92">
        <v>1</v>
      </c>
      <c r="AS58610" s="92">
        <v>-39</v>
      </c>
      <c r="AT58610" s="92">
        <v>-35</v>
      </c>
    </row>
    <row r="58611" spans="1:46">
      <c r="A58611" s="83" t="s">
        <v>78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1</v>
      </c>
      <c r="G58611" s="87" t="s">
        <v>402</v>
      </c>
      <c r="H58611" s="92">
        <v>272</v>
      </c>
      <c r="I58611" s="92">
        <v>278</v>
      </c>
      <c r="J58611" s="92">
        <v>201</v>
      </c>
      <c r="K58611" s="92">
        <v>-73</v>
      </c>
      <c r="O58611" s="92">
        <v>278</v>
      </c>
      <c r="P58611" s="92">
        <v>201</v>
      </c>
      <c r="Q58611" s="92">
        <v>-73</v>
      </c>
      <c r="S58611" s="92">
        <v>200</v>
      </c>
      <c r="V58611" s="92">
        <v>1</v>
      </c>
      <c r="AK58611" s="92">
        <v>200</v>
      </c>
      <c r="AN58611" s="92">
        <v>1</v>
      </c>
      <c r="AS58611" s="92">
        <v>-37</v>
      </c>
      <c r="AT58611" s="92">
        <v>-36</v>
      </c>
    </row>
    <row r="58612" spans="1:46">
      <c r="A58612" s="83" t="s">
        <v>78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1</v>
      </c>
      <c r="G58612" s="87" t="s">
        <v>402</v>
      </c>
      <c r="H58612" s="92">
        <v>270</v>
      </c>
      <c r="I58612" s="92">
        <v>275</v>
      </c>
      <c r="J58612" s="92">
        <v>201</v>
      </c>
      <c r="K58612" s="92">
        <v>-71</v>
      </c>
      <c r="O58612" s="92">
        <v>275</v>
      </c>
      <c r="P58612" s="92">
        <v>201</v>
      </c>
      <c r="Q58612" s="92">
        <v>-71</v>
      </c>
      <c r="S58612" s="92">
        <v>200</v>
      </c>
      <c r="V58612" s="92">
        <v>1</v>
      </c>
      <c r="AK58612" s="92">
        <v>200</v>
      </c>
      <c r="AN58612" s="92">
        <v>1</v>
      </c>
      <c r="AS58612" s="92">
        <v>-35</v>
      </c>
      <c r="AT58612" s="92">
        <v>-36</v>
      </c>
    </row>
    <row r="58613" spans="1:46">
      <c r="A58613" s="83" t="s">
        <v>78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1</v>
      </c>
      <c r="G58613" s="87" t="s">
        <v>402</v>
      </c>
      <c r="H58613" s="92">
        <v>272</v>
      </c>
      <c r="I58613" s="92">
        <v>274</v>
      </c>
      <c r="J58613" s="92">
        <v>200</v>
      </c>
      <c r="K58613" s="92">
        <v>-71</v>
      </c>
      <c r="O58613" s="92">
        <v>274</v>
      </c>
      <c r="P58613" s="92">
        <v>200</v>
      </c>
      <c r="Q58613" s="92">
        <v>-71</v>
      </c>
      <c r="S58613" s="92">
        <v>198</v>
      </c>
      <c r="V58613" s="92">
        <v>1</v>
      </c>
      <c r="AK58613" s="92">
        <v>198</v>
      </c>
      <c r="AN58613" s="92">
        <v>1</v>
      </c>
      <c r="AS58613" s="92">
        <v>-35</v>
      </c>
      <c r="AT58613" s="92">
        <v>-36</v>
      </c>
    </row>
    <row r="58614" spans="1:46">
      <c r="A58614" s="83" t="s">
        <v>78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1</v>
      </c>
      <c r="G58614" s="87" t="s">
        <v>402</v>
      </c>
      <c r="H58614" s="92">
        <v>284</v>
      </c>
      <c r="I58614" s="92">
        <v>279</v>
      </c>
      <c r="J58614" s="92">
        <v>213</v>
      </c>
      <c r="K58614" s="92">
        <v>-62</v>
      </c>
      <c r="O58614" s="92">
        <v>279</v>
      </c>
      <c r="P58614" s="92">
        <v>213</v>
      </c>
      <c r="Q58614" s="92">
        <v>-62</v>
      </c>
      <c r="S58614" s="92">
        <v>202</v>
      </c>
      <c r="V58614" s="92">
        <v>11</v>
      </c>
      <c r="AK58614" s="92">
        <v>202</v>
      </c>
      <c r="AN58614" s="92">
        <v>11</v>
      </c>
      <c r="AS58614" s="92">
        <v>-28</v>
      </c>
      <c r="AT58614" s="92">
        <v>-34</v>
      </c>
    </row>
    <row r="58615" spans="1:46">
      <c r="A58615" s="83" t="s">
        <v>78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1</v>
      </c>
      <c r="G58615" s="87" t="s">
        <v>402</v>
      </c>
      <c r="H58615" s="92">
        <v>298</v>
      </c>
      <c r="I58615" s="92">
        <v>288</v>
      </c>
      <c r="J58615" s="92">
        <v>218</v>
      </c>
      <c r="K58615" s="92">
        <v>-66</v>
      </c>
      <c r="O58615" s="92">
        <v>288</v>
      </c>
      <c r="P58615" s="92">
        <v>218</v>
      </c>
      <c r="Q58615" s="92">
        <v>-66</v>
      </c>
      <c r="S58615" s="92">
        <v>206</v>
      </c>
      <c r="V58615" s="92">
        <v>12</v>
      </c>
      <c r="AK58615" s="92">
        <v>206</v>
      </c>
      <c r="AN58615" s="92">
        <v>12</v>
      </c>
      <c r="AS58615" s="92">
        <v>-30</v>
      </c>
      <c r="AT58615" s="92">
        <v>-36</v>
      </c>
    </row>
    <row r="58616" spans="1:46">
      <c r="A58616" s="83" t="s">
        <v>78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1</v>
      </c>
      <c r="G58616" s="87" t="s">
        <v>402</v>
      </c>
      <c r="H58616" s="92">
        <v>318</v>
      </c>
      <c r="I58616" s="92">
        <v>306</v>
      </c>
      <c r="J58616" s="92">
        <v>221</v>
      </c>
      <c r="K58616" s="92">
        <v>-82</v>
      </c>
      <c r="O58616" s="92">
        <v>306</v>
      </c>
      <c r="P58616" s="92">
        <v>221</v>
      </c>
      <c r="Q58616" s="92">
        <v>-82</v>
      </c>
      <c r="S58616" s="92">
        <v>210</v>
      </c>
      <c r="V58616" s="92">
        <v>11</v>
      </c>
      <c r="AK58616" s="92">
        <v>210</v>
      </c>
      <c r="AN58616" s="92">
        <v>11</v>
      </c>
      <c r="AS58616" s="92">
        <v>-44</v>
      </c>
      <c r="AT58616" s="92">
        <v>-38</v>
      </c>
    </row>
    <row r="58617" spans="1:46">
      <c r="A58617" s="83" t="s">
        <v>78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1</v>
      </c>
      <c r="G58617" s="87" t="s">
        <v>402</v>
      </c>
      <c r="H58617" s="92">
        <v>331</v>
      </c>
      <c r="I58617" s="92">
        <v>326</v>
      </c>
      <c r="J58617" s="92">
        <v>221</v>
      </c>
      <c r="K58617" s="92">
        <v>-101</v>
      </c>
      <c r="O58617" s="92">
        <v>326</v>
      </c>
      <c r="P58617" s="92">
        <v>221</v>
      </c>
      <c r="Q58617" s="92">
        <v>-101</v>
      </c>
      <c r="S58617" s="92">
        <v>210</v>
      </c>
      <c r="V58617" s="92">
        <v>11</v>
      </c>
      <c r="AK58617" s="92">
        <v>210</v>
      </c>
      <c r="AN58617" s="92">
        <v>11</v>
      </c>
      <c r="AS58617" s="92">
        <v>-59</v>
      </c>
      <c r="AT58617" s="92">
        <v>-42</v>
      </c>
    </row>
    <row r="58618" spans="1:46">
      <c r="A58618" s="83" t="s">
        <v>78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1</v>
      </c>
      <c r="G58618" s="87" t="s">
        <v>402</v>
      </c>
      <c r="H58618" s="92">
        <v>333</v>
      </c>
      <c r="I58618" s="92">
        <v>334</v>
      </c>
      <c r="J58618" s="92">
        <v>175</v>
      </c>
      <c r="K58618" s="92">
        <v>-156</v>
      </c>
      <c r="O58618" s="92">
        <v>334</v>
      </c>
      <c r="P58618" s="92">
        <v>175</v>
      </c>
      <c r="Q58618" s="92">
        <v>-156</v>
      </c>
      <c r="S58618" s="92">
        <v>174</v>
      </c>
      <c r="V58618" s="92">
        <v>1</v>
      </c>
      <c r="AK58618" s="92">
        <v>174</v>
      </c>
      <c r="AN58618" s="92">
        <v>1</v>
      </c>
      <c r="AS58618" s="92">
        <v>-66</v>
      </c>
      <c r="AT58618" s="92">
        <v>-90</v>
      </c>
    </row>
    <row r="58619" spans="1:46">
      <c r="A58619" s="83" t="s">
        <v>78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1</v>
      </c>
      <c r="G58619" s="87" t="s">
        <v>402</v>
      </c>
      <c r="H58619" s="92">
        <v>326</v>
      </c>
      <c r="I58619" s="92">
        <v>322</v>
      </c>
      <c r="J58619" s="92">
        <v>191</v>
      </c>
      <c r="K58619" s="92">
        <v>-126</v>
      </c>
      <c r="O58619" s="92">
        <v>322</v>
      </c>
      <c r="P58619" s="92">
        <v>191</v>
      </c>
      <c r="Q58619" s="92">
        <v>-126</v>
      </c>
      <c r="S58619" s="92">
        <v>190</v>
      </c>
      <c r="V58619" s="92">
        <v>1</v>
      </c>
      <c r="AK58619" s="92">
        <v>190</v>
      </c>
      <c r="AN58619" s="92">
        <v>1</v>
      </c>
      <c r="AS58619" s="92">
        <v>1</v>
      </c>
      <c r="AT58619" s="92">
        <v>-127</v>
      </c>
    </row>
    <row r="58620" spans="1:46">
      <c r="A58620" s="83" t="s">
        <v>78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1</v>
      </c>
      <c r="G58620" s="87" t="s">
        <v>402</v>
      </c>
      <c r="H58620" s="92">
        <v>311</v>
      </c>
      <c r="I58620" s="92">
        <v>310</v>
      </c>
      <c r="J58620" s="92">
        <v>199</v>
      </c>
      <c r="K58620" s="92">
        <v>-110</v>
      </c>
      <c r="O58620" s="92">
        <v>310</v>
      </c>
      <c r="P58620" s="92">
        <v>199</v>
      </c>
      <c r="Q58620" s="92">
        <v>-110</v>
      </c>
      <c r="S58620" s="92">
        <v>198</v>
      </c>
      <c r="V58620" s="92">
        <v>1</v>
      </c>
      <c r="AK58620" s="92">
        <v>198</v>
      </c>
      <c r="AN58620" s="92">
        <v>1</v>
      </c>
      <c r="AS58620" s="92">
        <v>14</v>
      </c>
      <c r="AT58620" s="92">
        <v>-124</v>
      </c>
    </row>
    <row r="58621" spans="1:46">
      <c r="A58621" s="83" t="s">
        <v>78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1</v>
      </c>
      <c r="G58621" s="87" t="s">
        <v>402</v>
      </c>
      <c r="H58621" s="92">
        <v>302</v>
      </c>
      <c r="I58621" s="92">
        <v>300</v>
      </c>
      <c r="J58621" s="92">
        <v>174</v>
      </c>
      <c r="K58621" s="92">
        <v>-122</v>
      </c>
      <c r="O58621" s="92">
        <v>300</v>
      </c>
      <c r="P58621" s="92">
        <v>174</v>
      </c>
      <c r="Q58621" s="92">
        <v>-122</v>
      </c>
      <c r="S58621" s="92">
        <v>173</v>
      </c>
      <c r="V58621" s="92">
        <v>1</v>
      </c>
      <c r="AK58621" s="92">
        <v>173</v>
      </c>
      <c r="AN58621" s="92">
        <v>1</v>
      </c>
      <c r="AS58621" s="92">
        <v>2</v>
      </c>
      <c r="AT58621" s="92">
        <v>-124</v>
      </c>
    </row>
    <row r="58622" spans="1:46">
      <c r="A58622" s="83" t="s">
        <v>78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1</v>
      </c>
      <c r="G58622" s="87" t="s">
        <v>402</v>
      </c>
      <c r="H58622" s="92">
        <v>297</v>
      </c>
      <c r="I58622" s="92">
        <v>294</v>
      </c>
      <c r="J58622" s="92">
        <v>174</v>
      </c>
      <c r="K58622" s="92">
        <v>-116</v>
      </c>
      <c r="O58622" s="92">
        <v>294</v>
      </c>
      <c r="P58622" s="92">
        <v>174</v>
      </c>
      <c r="Q58622" s="92">
        <v>-116</v>
      </c>
      <c r="S58622" s="92">
        <v>173</v>
      </c>
      <c r="V58622" s="92">
        <v>1</v>
      </c>
      <c r="AK58622" s="92">
        <v>173</v>
      </c>
      <c r="AN58622" s="92">
        <v>1</v>
      </c>
      <c r="AS58622" s="92">
        <v>4</v>
      </c>
      <c r="AT58622" s="92">
        <v>-120</v>
      </c>
    </row>
    <row r="58623" spans="1:46">
      <c r="A58623" s="83" t="s">
        <v>78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1</v>
      </c>
      <c r="G58623" s="87" t="s">
        <v>402</v>
      </c>
      <c r="H58623" s="92">
        <v>295</v>
      </c>
      <c r="I58623" s="92">
        <v>291</v>
      </c>
      <c r="J58623" s="92">
        <v>179</v>
      </c>
      <c r="K58623" s="92">
        <v>-107</v>
      </c>
      <c r="O58623" s="92">
        <v>291</v>
      </c>
      <c r="P58623" s="92">
        <v>179</v>
      </c>
      <c r="Q58623" s="92">
        <v>-107</v>
      </c>
      <c r="S58623" s="92">
        <v>178</v>
      </c>
      <c r="V58623" s="92">
        <v>1</v>
      </c>
      <c r="AK58623" s="92">
        <v>178</v>
      </c>
      <c r="AN58623" s="92">
        <v>1</v>
      </c>
      <c r="AS58623" s="92">
        <v>9</v>
      </c>
      <c r="AT58623" s="92">
        <v>-116</v>
      </c>
    </row>
    <row r="58624" spans="1:46">
      <c r="A58624" s="83" t="s">
        <v>78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1</v>
      </c>
      <c r="G58624" s="87" t="s">
        <v>402</v>
      </c>
      <c r="H58624" s="92">
        <v>297</v>
      </c>
      <c r="I58624" s="92">
        <v>291</v>
      </c>
      <c r="J58624" s="92">
        <v>197</v>
      </c>
      <c r="K58624" s="92">
        <v>-92</v>
      </c>
      <c r="O58624" s="92">
        <v>291</v>
      </c>
      <c r="P58624" s="92">
        <v>197</v>
      </c>
      <c r="Q58624" s="92">
        <v>-92</v>
      </c>
      <c r="S58624" s="92">
        <v>196</v>
      </c>
      <c r="V58624" s="92">
        <v>1</v>
      </c>
      <c r="AK58624" s="92">
        <v>196</v>
      </c>
      <c r="AN58624" s="92">
        <v>1</v>
      </c>
      <c r="AS58624" s="92">
        <v>23</v>
      </c>
      <c r="AT58624" s="92">
        <v>-115</v>
      </c>
    </row>
    <row r="58625" spans="1:46">
      <c r="A58625" s="83" t="s">
        <v>78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1</v>
      </c>
      <c r="G58625" s="87" t="s">
        <v>402</v>
      </c>
      <c r="H58625" s="92">
        <v>301</v>
      </c>
      <c r="I58625" s="92">
        <v>296</v>
      </c>
      <c r="J58625" s="92">
        <v>209</v>
      </c>
      <c r="K58625" s="92">
        <v>-83</v>
      </c>
      <c r="O58625" s="92">
        <v>296</v>
      </c>
      <c r="P58625" s="92">
        <v>209</v>
      </c>
      <c r="Q58625" s="92">
        <v>-83</v>
      </c>
      <c r="S58625" s="92">
        <v>208</v>
      </c>
      <c r="V58625" s="92">
        <v>1</v>
      </c>
      <c r="AK58625" s="92">
        <v>208</v>
      </c>
      <c r="AN58625" s="92">
        <v>1</v>
      </c>
      <c r="AS58625" s="92">
        <v>35</v>
      </c>
      <c r="AT58625" s="92">
        <v>-118</v>
      </c>
    </row>
    <row r="58626" spans="1:46">
      <c r="A58626" s="83" t="s">
        <v>78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1</v>
      </c>
      <c r="G58626" s="87" t="s">
        <v>402</v>
      </c>
      <c r="H58626" s="92">
        <v>304</v>
      </c>
      <c r="I58626" s="92">
        <v>302</v>
      </c>
      <c r="J58626" s="92">
        <v>235</v>
      </c>
      <c r="K58626" s="92">
        <v>-64</v>
      </c>
      <c r="O58626" s="92">
        <v>302</v>
      </c>
      <c r="P58626" s="92">
        <v>235</v>
      </c>
      <c r="Q58626" s="92">
        <v>-64</v>
      </c>
      <c r="S58626" s="92">
        <v>224</v>
      </c>
      <c r="V58626" s="92">
        <v>11</v>
      </c>
      <c r="AK58626" s="92">
        <v>224</v>
      </c>
      <c r="AN58626" s="92">
        <v>11</v>
      </c>
      <c r="AS58626" s="92">
        <v>45</v>
      </c>
      <c r="AT58626" s="92">
        <v>-109</v>
      </c>
    </row>
    <row r="58627" spans="1:46">
      <c r="A58627" s="83" t="s">
        <v>78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1</v>
      </c>
      <c r="G58627" s="87" t="s">
        <v>402</v>
      </c>
      <c r="H58627" s="92">
        <v>311</v>
      </c>
      <c r="I58627" s="92">
        <v>307</v>
      </c>
      <c r="J58627" s="92">
        <v>258</v>
      </c>
      <c r="K58627" s="92">
        <v>-43</v>
      </c>
      <c r="O58627" s="92">
        <v>307</v>
      </c>
      <c r="P58627" s="92">
        <v>258</v>
      </c>
      <c r="Q58627" s="92">
        <v>-43</v>
      </c>
      <c r="S58627" s="92">
        <v>248</v>
      </c>
      <c r="V58627" s="92">
        <v>11</v>
      </c>
      <c r="AK58627" s="92">
        <v>248</v>
      </c>
      <c r="AN58627" s="92">
        <v>11</v>
      </c>
      <c r="AS58627" s="92">
        <v>37</v>
      </c>
      <c r="AT58627" s="92">
        <v>-80</v>
      </c>
    </row>
    <row r="58628" spans="1:46">
      <c r="A58628" s="83" t="s">
        <v>78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1</v>
      </c>
      <c r="G58628" s="87" t="s">
        <v>402</v>
      </c>
      <c r="H58628" s="92">
        <v>321</v>
      </c>
      <c r="I58628" s="92">
        <v>316</v>
      </c>
      <c r="J58628" s="92">
        <v>215</v>
      </c>
      <c r="K58628" s="92">
        <v>-98</v>
      </c>
      <c r="O58628" s="92">
        <v>316</v>
      </c>
      <c r="P58628" s="92">
        <v>215</v>
      </c>
      <c r="Q58628" s="92">
        <v>-98</v>
      </c>
      <c r="S58628" s="92">
        <v>204</v>
      </c>
      <c r="V58628" s="92">
        <v>11</v>
      </c>
      <c r="AK58628" s="92">
        <v>204</v>
      </c>
      <c r="AN58628" s="92">
        <v>11</v>
      </c>
      <c r="AS58628" s="92">
        <v>-62</v>
      </c>
      <c r="AT58628" s="92">
        <v>-36</v>
      </c>
    </row>
    <row r="58629" spans="1:46">
      <c r="A58629" s="83" t="s">
        <v>78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1</v>
      </c>
      <c r="G58629" s="87" t="s">
        <v>402</v>
      </c>
      <c r="H58629" s="92">
        <v>332</v>
      </c>
      <c r="I58629" s="92">
        <v>331</v>
      </c>
      <c r="J58629" s="92">
        <v>246</v>
      </c>
      <c r="K58629" s="92">
        <v>-77</v>
      </c>
      <c r="O58629" s="92">
        <v>331</v>
      </c>
      <c r="P58629" s="92">
        <v>246</v>
      </c>
      <c r="Q58629" s="92">
        <v>-77</v>
      </c>
      <c r="S58629" s="92">
        <v>235</v>
      </c>
      <c r="V58629" s="92">
        <v>11</v>
      </c>
      <c r="AK58629" s="92">
        <v>235</v>
      </c>
      <c r="AN58629" s="92">
        <v>11</v>
      </c>
      <c r="AS58629" s="92">
        <v>-62</v>
      </c>
      <c r="AT58629" s="92">
        <v>-15</v>
      </c>
    </row>
    <row r="58630" spans="1:46">
      <c r="A58630" s="83" t="s">
        <v>78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1</v>
      </c>
      <c r="G58630" s="87" t="s">
        <v>402</v>
      </c>
      <c r="H58630" s="92">
        <v>326</v>
      </c>
      <c r="I58630" s="92">
        <v>330</v>
      </c>
      <c r="J58630" s="92">
        <v>225</v>
      </c>
      <c r="K58630" s="92">
        <v>-102</v>
      </c>
      <c r="O58630" s="92">
        <v>330</v>
      </c>
      <c r="P58630" s="92">
        <v>225</v>
      </c>
      <c r="Q58630" s="92">
        <v>-102</v>
      </c>
      <c r="S58630" s="92">
        <v>224</v>
      </c>
      <c r="V58630" s="92">
        <v>1</v>
      </c>
      <c r="AK58630" s="92">
        <v>224</v>
      </c>
      <c r="AN58630" s="92">
        <v>1</v>
      </c>
      <c r="AS58630" s="92">
        <v>-74</v>
      </c>
      <c r="AT58630" s="92">
        <v>-28</v>
      </c>
    </row>
    <row r="58631" spans="1:46">
      <c r="A58631" s="83" t="s">
        <v>78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1</v>
      </c>
      <c r="G58631" s="87" t="s">
        <v>402</v>
      </c>
      <c r="H58631" s="92">
        <v>318</v>
      </c>
      <c r="I58631" s="92">
        <v>323</v>
      </c>
      <c r="J58631" s="92">
        <v>195</v>
      </c>
      <c r="K58631" s="92">
        <v>-124</v>
      </c>
      <c r="O58631" s="92">
        <v>323</v>
      </c>
      <c r="P58631" s="92">
        <v>195</v>
      </c>
      <c r="Q58631" s="92">
        <v>-124</v>
      </c>
      <c r="S58631" s="92">
        <v>194</v>
      </c>
      <c r="V58631" s="92">
        <v>1</v>
      </c>
      <c r="AK58631" s="92">
        <v>194</v>
      </c>
      <c r="AN58631" s="92">
        <v>1</v>
      </c>
      <c r="AS58631" s="92">
        <v>-88</v>
      </c>
      <c r="AT58631" s="92">
        <v>-36</v>
      </c>
    </row>
    <row r="58632" spans="1:46">
      <c r="A58632" s="83" t="s">
        <v>78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1</v>
      </c>
      <c r="G58632" s="87" t="s">
        <v>402</v>
      </c>
      <c r="H58632" s="92">
        <v>307</v>
      </c>
      <c r="I58632" s="92">
        <v>312</v>
      </c>
      <c r="J58632" s="92">
        <v>216</v>
      </c>
      <c r="K58632" s="92">
        <v>-92</v>
      </c>
      <c r="O58632" s="92">
        <v>312</v>
      </c>
      <c r="P58632" s="92">
        <v>216</v>
      </c>
      <c r="Q58632" s="92">
        <v>-92</v>
      </c>
      <c r="S58632" s="92">
        <v>215</v>
      </c>
      <c r="V58632" s="92">
        <v>1</v>
      </c>
      <c r="AK58632" s="92">
        <v>215</v>
      </c>
      <c r="AN58632" s="92">
        <v>1</v>
      </c>
      <c r="AS58632" s="92">
        <v>-57</v>
      </c>
      <c r="AT58632" s="92">
        <v>-35</v>
      </c>
    </row>
    <row r="58633" spans="1:46">
      <c r="A58633" s="83" t="s">
        <v>78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1</v>
      </c>
      <c r="G58633" s="87" t="s">
        <v>402</v>
      </c>
      <c r="H58633" s="92">
        <v>293</v>
      </c>
      <c r="I58633" s="92">
        <v>300</v>
      </c>
      <c r="J58633" s="92">
        <v>218</v>
      </c>
      <c r="K58633" s="92">
        <v>-79</v>
      </c>
      <c r="O58633" s="92">
        <v>300</v>
      </c>
      <c r="P58633" s="92">
        <v>218</v>
      </c>
      <c r="Q58633" s="92">
        <v>-79</v>
      </c>
      <c r="S58633" s="92">
        <v>216</v>
      </c>
      <c r="V58633" s="92">
        <v>1</v>
      </c>
      <c r="AK58633" s="92">
        <v>216</v>
      </c>
      <c r="AN58633" s="92">
        <v>1</v>
      </c>
      <c r="AS58633" s="92">
        <v>-42</v>
      </c>
      <c r="AT58633" s="92">
        <v>-37</v>
      </c>
    </row>
    <row r="58634" spans="1:46">
      <c r="A58634" s="83" t="s">
        <v>78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1</v>
      </c>
      <c r="G58634" s="87" t="s">
        <v>402</v>
      </c>
      <c r="H58634" s="92">
        <v>279</v>
      </c>
      <c r="I58634" s="92">
        <v>287</v>
      </c>
      <c r="J58634" s="92">
        <v>202</v>
      </c>
      <c r="K58634" s="92">
        <v>-82</v>
      </c>
      <c r="O58634" s="92">
        <v>287</v>
      </c>
      <c r="P58634" s="92">
        <v>202</v>
      </c>
      <c r="Q58634" s="92">
        <v>-82</v>
      </c>
      <c r="S58634" s="92">
        <v>201</v>
      </c>
      <c r="V58634" s="92">
        <v>1</v>
      </c>
      <c r="AK58634" s="92">
        <v>201</v>
      </c>
      <c r="AN58634" s="92">
        <v>1</v>
      </c>
      <c r="AS58634" s="92">
        <v>-47</v>
      </c>
      <c r="AT58634" s="92">
        <v>-35</v>
      </c>
    </row>
    <row r="58635" spans="1:46">
      <c r="A58635" s="83" t="s">
        <v>78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1</v>
      </c>
      <c r="G58635" s="87" t="s">
        <v>402</v>
      </c>
      <c r="H58635" s="92">
        <v>273</v>
      </c>
      <c r="I58635" s="92">
        <v>278</v>
      </c>
      <c r="J58635" s="92">
        <v>205</v>
      </c>
      <c r="K58635" s="92">
        <v>-70</v>
      </c>
      <c r="O58635" s="92">
        <v>278</v>
      </c>
      <c r="P58635" s="92">
        <v>205</v>
      </c>
      <c r="Q58635" s="92">
        <v>-70</v>
      </c>
      <c r="S58635" s="92">
        <v>204</v>
      </c>
      <c r="V58635" s="92">
        <v>1</v>
      </c>
      <c r="AK58635" s="92">
        <v>204</v>
      </c>
      <c r="AN58635" s="92">
        <v>1</v>
      </c>
      <c r="AS58635" s="92">
        <v>-39</v>
      </c>
      <c r="AT58635" s="92">
        <v>-31</v>
      </c>
    </row>
    <row r="58636" spans="1:46">
      <c r="A58636" s="83" t="s">
        <v>78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1</v>
      </c>
      <c r="G58636" s="87" t="s">
        <v>402</v>
      </c>
      <c r="H58636" s="92">
        <v>266</v>
      </c>
      <c r="I58636" s="92">
        <v>270</v>
      </c>
      <c r="J58636" s="92">
        <v>222</v>
      </c>
      <c r="K58636" s="92">
        <v>-43</v>
      </c>
      <c r="O58636" s="92">
        <v>270</v>
      </c>
      <c r="P58636" s="92">
        <v>222</v>
      </c>
      <c r="Q58636" s="92">
        <v>-43</v>
      </c>
      <c r="S58636" s="92">
        <v>220</v>
      </c>
      <c r="V58636" s="92">
        <v>1</v>
      </c>
      <c r="AK58636" s="92">
        <v>220</v>
      </c>
      <c r="AN58636" s="92">
        <v>1</v>
      </c>
      <c r="AS58636" s="92">
        <v>-19</v>
      </c>
      <c r="AT58636" s="92">
        <v>-24</v>
      </c>
    </row>
    <row r="58637" spans="1:46">
      <c r="A58637" s="83" t="s">
        <v>78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1</v>
      </c>
      <c r="G58637" s="87" t="s">
        <v>402</v>
      </c>
      <c r="H58637" s="92">
        <v>263</v>
      </c>
      <c r="I58637" s="92">
        <v>267</v>
      </c>
      <c r="J58637" s="92">
        <v>225</v>
      </c>
      <c r="K58637" s="92">
        <v>-40</v>
      </c>
      <c r="O58637" s="92">
        <v>267</v>
      </c>
      <c r="P58637" s="92">
        <v>225</v>
      </c>
      <c r="Q58637" s="92">
        <v>-40</v>
      </c>
      <c r="S58637" s="92">
        <v>221</v>
      </c>
      <c r="V58637" s="92">
        <v>4</v>
      </c>
      <c r="AK58637" s="92">
        <v>221</v>
      </c>
      <c r="AN58637" s="92">
        <v>4</v>
      </c>
      <c r="AS58637" s="92">
        <v>-16</v>
      </c>
      <c r="AT58637" s="92">
        <v>-24</v>
      </c>
    </row>
    <row r="58638" spans="1:46">
      <c r="A58638" s="83" t="s">
        <v>78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1</v>
      </c>
      <c r="G58638" s="87" t="s">
        <v>402</v>
      </c>
      <c r="H58638" s="92">
        <v>264</v>
      </c>
      <c r="I58638" s="92">
        <v>270</v>
      </c>
      <c r="J58638" s="92">
        <v>230</v>
      </c>
      <c r="K58638" s="92">
        <v>-35</v>
      </c>
      <c r="O58638" s="92">
        <v>270</v>
      </c>
      <c r="P58638" s="92">
        <v>230</v>
      </c>
      <c r="Q58638" s="92">
        <v>-35</v>
      </c>
      <c r="S58638" s="92">
        <v>218</v>
      </c>
      <c r="V58638" s="92">
        <v>11</v>
      </c>
      <c r="AK58638" s="92">
        <v>218</v>
      </c>
      <c r="AN58638" s="92">
        <v>11</v>
      </c>
      <c r="AS58638" s="92">
        <v>-13</v>
      </c>
      <c r="AT58638" s="92">
        <v>-22</v>
      </c>
    </row>
    <row r="58639" spans="1:46">
      <c r="A58639" s="83" t="s">
        <v>78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1</v>
      </c>
      <c r="G58639" s="87" t="s">
        <v>402</v>
      </c>
      <c r="H58639" s="92">
        <v>274</v>
      </c>
      <c r="I58639" s="92">
        <v>279</v>
      </c>
      <c r="J58639" s="92">
        <v>240</v>
      </c>
      <c r="K58639" s="92">
        <v>-37</v>
      </c>
      <c r="O58639" s="92">
        <v>279</v>
      </c>
      <c r="P58639" s="92">
        <v>240</v>
      </c>
      <c r="Q58639" s="92">
        <v>-37</v>
      </c>
      <c r="S58639" s="92">
        <v>228</v>
      </c>
      <c r="V58639" s="92">
        <v>11</v>
      </c>
      <c r="AK58639" s="92">
        <v>228</v>
      </c>
      <c r="AN58639" s="92">
        <v>11</v>
      </c>
      <c r="AS58639" s="92">
        <v>-12</v>
      </c>
      <c r="AT58639" s="92">
        <v>-25</v>
      </c>
    </row>
    <row r="58640" spans="1:46">
      <c r="A58640" s="83" t="s">
        <v>78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1</v>
      </c>
      <c r="G58640" s="87" t="s">
        <v>402</v>
      </c>
      <c r="H58640" s="92">
        <v>291</v>
      </c>
      <c r="I58640" s="92">
        <v>298</v>
      </c>
      <c r="J58640" s="92">
        <v>269</v>
      </c>
      <c r="K58640" s="92">
        <v>-23</v>
      </c>
      <c r="O58640" s="92">
        <v>298</v>
      </c>
      <c r="P58640" s="92">
        <v>269</v>
      </c>
      <c r="Q58640" s="92">
        <v>-23</v>
      </c>
      <c r="S58640" s="92">
        <v>258</v>
      </c>
      <c r="V58640" s="92">
        <v>11</v>
      </c>
      <c r="AK58640" s="92">
        <v>258</v>
      </c>
      <c r="AN58640" s="92">
        <v>11</v>
      </c>
      <c r="AS58640" s="92">
        <v>-5</v>
      </c>
      <c r="AT58640" s="92">
        <v>-18</v>
      </c>
    </row>
    <row r="58641" spans="1:46">
      <c r="A58641" s="83" t="s">
        <v>78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1</v>
      </c>
      <c r="G58641" s="87" t="s">
        <v>402</v>
      </c>
      <c r="H58641" s="92">
        <v>315</v>
      </c>
      <c r="I58641" s="92">
        <v>322</v>
      </c>
      <c r="J58641" s="92">
        <v>256</v>
      </c>
      <c r="K58641" s="92">
        <v>-58</v>
      </c>
      <c r="O58641" s="92">
        <v>322</v>
      </c>
      <c r="P58641" s="92">
        <v>256</v>
      </c>
      <c r="Q58641" s="92">
        <v>-58</v>
      </c>
      <c r="S58641" s="92">
        <v>247</v>
      </c>
      <c r="V58641" s="92">
        <v>10</v>
      </c>
      <c r="AK58641" s="92">
        <v>247</v>
      </c>
      <c r="AN58641" s="92">
        <v>10</v>
      </c>
      <c r="AS58641" s="92">
        <v>-36</v>
      </c>
      <c r="AT58641" s="92">
        <v>-22</v>
      </c>
    </row>
    <row r="58642" spans="1:46">
      <c r="A58642" s="83" t="s">
        <v>78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1</v>
      </c>
      <c r="G58642" s="87" t="s">
        <v>402</v>
      </c>
      <c r="H58642" s="92">
        <v>326</v>
      </c>
      <c r="I58642" s="92">
        <v>333</v>
      </c>
      <c r="J58642" s="92">
        <v>312</v>
      </c>
      <c r="K58642" s="92">
        <v>-13</v>
      </c>
      <c r="O58642" s="92">
        <v>333</v>
      </c>
      <c r="P58642" s="92">
        <v>312</v>
      </c>
      <c r="Q58642" s="92">
        <v>-13</v>
      </c>
      <c r="S58642" s="92">
        <v>311</v>
      </c>
      <c r="V58642" s="92">
        <v>1</v>
      </c>
      <c r="AK58642" s="92">
        <v>311</v>
      </c>
      <c r="AN58642" s="92">
        <v>1</v>
      </c>
      <c r="AS58642" s="92">
        <v>40</v>
      </c>
      <c r="AT58642" s="92">
        <v>-53</v>
      </c>
    </row>
    <row r="58643" spans="1:46">
      <c r="A58643" s="83" t="s">
        <v>78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1</v>
      </c>
      <c r="G58643" s="87" t="s">
        <v>402</v>
      </c>
      <c r="H58643" s="92">
        <v>321</v>
      </c>
      <c r="I58643" s="92">
        <v>321</v>
      </c>
      <c r="J58643" s="92">
        <v>257</v>
      </c>
      <c r="K58643" s="92">
        <v>-59</v>
      </c>
      <c r="O58643" s="92">
        <v>321</v>
      </c>
      <c r="P58643" s="92">
        <v>257</v>
      </c>
      <c r="Q58643" s="92">
        <v>-59</v>
      </c>
      <c r="S58643" s="92">
        <v>256</v>
      </c>
      <c r="V58643" s="92">
        <v>1</v>
      </c>
      <c r="AK58643" s="92">
        <v>256</v>
      </c>
      <c r="AN58643" s="92">
        <v>1</v>
      </c>
      <c r="AS58643" s="92">
        <v>51</v>
      </c>
      <c r="AT58643" s="92">
        <v>-110</v>
      </c>
    </row>
    <row r="58644" spans="1:46">
      <c r="A58644" s="83" t="s">
        <v>78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1</v>
      </c>
      <c r="G58644" s="87" t="s">
        <v>402</v>
      </c>
      <c r="H58644" s="92">
        <v>309</v>
      </c>
      <c r="I58644" s="92">
        <v>308</v>
      </c>
      <c r="J58644" s="92">
        <v>215</v>
      </c>
      <c r="K58644" s="92">
        <v>-89</v>
      </c>
      <c r="O58644" s="92">
        <v>308</v>
      </c>
      <c r="P58644" s="92">
        <v>215</v>
      </c>
      <c r="Q58644" s="92">
        <v>-89</v>
      </c>
      <c r="S58644" s="92">
        <v>214</v>
      </c>
      <c r="V58644" s="92">
        <v>1</v>
      </c>
      <c r="AK58644" s="92">
        <v>214</v>
      </c>
      <c r="AN58644" s="92">
        <v>1</v>
      </c>
      <c r="AS58644" s="92">
        <v>36</v>
      </c>
      <c r="AT58644" s="92">
        <v>-125</v>
      </c>
    </row>
    <row r="58645" spans="1:46">
      <c r="A58645" s="83" t="s">
        <v>78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1</v>
      </c>
      <c r="G58645" s="87" t="s">
        <v>402</v>
      </c>
      <c r="H58645" s="92">
        <v>304</v>
      </c>
      <c r="I58645" s="92">
        <v>300</v>
      </c>
      <c r="J58645" s="92">
        <v>178</v>
      </c>
      <c r="K58645" s="92">
        <v>-122</v>
      </c>
      <c r="O58645" s="92">
        <v>300</v>
      </c>
      <c r="P58645" s="92">
        <v>178</v>
      </c>
      <c r="Q58645" s="92">
        <v>-122</v>
      </c>
      <c r="S58645" s="92">
        <v>177</v>
      </c>
      <c r="V58645" s="92">
        <v>1</v>
      </c>
      <c r="AK58645" s="92">
        <v>177</v>
      </c>
      <c r="AN58645" s="92">
        <v>1</v>
      </c>
      <c r="AS58645" s="92">
        <v>9</v>
      </c>
      <c r="AT58645" s="92">
        <v>-131</v>
      </c>
    </row>
    <row r="58646" spans="1:46">
      <c r="A58646" s="83" t="s">
        <v>78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1</v>
      </c>
      <c r="G58646" s="87" t="s">
        <v>402</v>
      </c>
      <c r="H58646" s="92">
        <v>298</v>
      </c>
      <c r="I58646" s="92">
        <v>296</v>
      </c>
      <c r="J58646" s="92">
        <v>166</v>
      </c>
      <c r="K58646" s="92">
        <v>-125</v>
      </c>
      <c r="O58646" s="92">
        <v>296</v>
      </c>
      <c r="P58646" s="92">
        <v>166</v>
      </c>
      <c r="Q58646" s="92">
        <v>-125</v>
      </c>
      <c r="S58646" s="92">
        <v>165</v>
      </c>
      <c r="V58646" s="92">
        <v>1</v>
      </c>
      <c r="AK58646" s="92">
        <v>165</v>
      </c>
      <c r="AN58646" s="92">
        <v>1</v>
      </c>
      <c r="AS58646" s="92">
        <v>0</v>
      </c>
      <c r="AT58646" s="92">
        <v>-125</v>
      </c>
    </row>
    <row r="58647" spans="1:46">
      <c r="A58647" s="83" t="s">
        <v>78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1</v>
      </c>
      <c r="G58647" s="87" t="s">
        <v>402</v>
      </c>
      <c r="H58647" s="92">
        <v>296</v>
      </c>
      <c r="I58647" s="92">
        <v>296</v>
      </c>
      <c r="J58647" s="92">
        <v>162</v>
      </c>
      <c r="K58647" s="92">
        <v>-130</v>
      </c>
      <c r="O58647" s="92">
        <v>296</v>
      </c>
      <c r="P58647" s="92">
        <v>162</v>
      </c>
      <c r="Q58647" s="92">
        <v>-130</v>
      </c>
      <c r="S58647" s="92">
        <v>161</v>
      </c>
      <c r="V58647" s="92">
        <v>1</v>
      </c>
      <c r="AK58647" s="92">
        <v>161</v>
      </c>
      <c r="AN58647" s="92">
        <v>1</v>
      </c>
      <c r="AS58647" s="92">
        <v>-6</v>
      </c>
      <c r="AT58647" s="92">
        <v>-124</v>
      </c>
    </row>
    <row r="58648" spans="1:46">
      <c r="A58648" s="83" t="s">
        <v>78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1</v>
      </c>
      <c r="G58648" s="87" t="s">
        <v>402</v>
      </c>
      <c r="H58648" s="92">
        <v>301</v>
      </c>
      <c r="I58648" s="92">
        <v>297</v>
      </c>
      <c r="J58648" s="92">
        <v>162</v>
      </c>
      <c r="K58648" s="92">
        <v>-132</v>
      </c>
      <c r="O58648" s="92">
        <v>297</v>
      </c>
      <c r="P58648" s="92">
        <v>162</v>
      </c>
      <c r="Q58648" s="92">
        <v>-132</v>
      </c>
      <c r="S58648" s="92">
        <v>161</v>
      </c>
      <c r="V58648" s="92">
        <v>1</v>
      </c>
      <c r="AK58648" s="92">
        <v>161</v>
      </c>
      <c r="AN58648" s="92">
        <v>1</v>
      </c>
      <c r="AS58648" s="92">
        <v>-5</v>
      </c>
      <c r="AT58648" s="92">
        <v>-127</v>
      </c>
    </row>
    <row r="58649" spans="1:46">
      <c r="A58649" s="83" t="s">
        <v>78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1</v>
      </c>
      <c r="G58649" s="87" t="s">
        <v>402</v>
      </c>
      <c r="H58649" s="92">
        <v>301</v>
      </c>
      <c r="I58649" s="92">
        <v>300</v>
      </c>
      <c r="J58649" s="92">
        <v>163</v>
      </c>
      <c r="K58649" s="92">
        <v>-134</v>
      </c>
      <c r="O58649" s="92">
        <v>300</v>
      </c>
      <c r="P58649" s="92">
        <v>163</v>
      </c>
      <c r="Q58649" s="92">
        <v>-134</v>
      </c>
      <c r="S58649" s="92">
        <v>162</v>
      </c>
      <c r="V58649" s="92">
        <v>2</v>
      </c>
      <c r="AK58649" s="92">
        <v>162</v>
      </c>
      <c r="AN58649" s="92">
        <v>2</v>
      </c>
      <c r="AS58649" s="92">
        <v>-3</v>
      </c>
      <c r="AT58649" s="92">
        <v>-131</v>
      </c>
    </row>
    <row r="58650" spans="1:46">
      <c r="A58650" s="83" t="s">
        <v>78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1</v>
      </c>
      <c r="G58650" s="87" t="s">
        <v>402</v>
      </c>
      <c r="H58650" s="92">
        <v>305</v>
      </c>
      <c r="I58650" s="92">
        <v>303</v>
      </c>
      <c r="J58650" s="92">
        <v>173</v>
      </c>
      <c r="K58650" s="92">
        <v>-127</v>
      </c>
      <c r="O58650" s="92">
        <v>303</v>
      </c>
      <c r="P58650" s="92">
        <v>173</v>
      </c>
      <c r="Q58650" s="92">
        <v>-127</v>
      </c>
      <c r="S58650" s="92">
        <v>161</v>
      </c>
      <c r="V58650" s="92">
        <v>11</v>
      </c>
      <c r="AK58650" s="92">
        <v>161</v>
      </c>
      <c r="AN58650" s="92">
        <v>11</v>
      </c>
      <c r="AS58650" s="92">
        <v>-1</v>
      </c>
      <c r="AT58650" s="92">
        <v>-126</v>
      </c>
    </row>
    <row r="58651" spans="1:46">
      <c r="A58651" s="83" t="s">
        <v>78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1</v>
      </c>
      <c r="G58651" s="87" t="s">
        <v>402</v>
      </c>
      <c r="H58651" s="92">
        <v>311</v>
      </c>
      <c r="I58651" s="92">
        <v>308</v>
      </c>
      <c r="J58651" s="92">
        <v>179</v>
      </c>
      <c r="K58651" s="92">
        <v>-125</v>
      </c>
      <c r="O58651" s="92">
        <v>308</v>
      </c>
      <c r="P58651" s="92">
        <v>179</v>
      </c>
      <c r="Q58651" s="92">
        <v>-125</v>
      </c>
      <c r="S58651" s="92">
        <v>168</v>
      </c>
      <c r="V58651" s="92">
        <v>11</v>
      </c>
      <c r="AK58651" s="92">
        <v>168</v>
      </c>
      <c r="AN58651" s="92">
        <v>11</v>
      </c>
      <c r="AS58651" s="92">
        <v>-28</v>
      </c>
      <c r="AT58651" s="92">
        <v>-97</v>
      </c>
    </row>
    <row r="58652" spans="1:46">
      <c r="A58652" s="83" t="s">
        <v>78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1</v>
      </c>
      <c r="G58652" s="87" t="s">
        <v>402</v>
      </c>
      <c r="H58652" s="92">
        <v>322</v>
      </c>
      <c r="I58652" s="92">
        <v>321</v>
      </c>
      <c r="J58652" s="92">
        <v>230</v>
      </c>
      <c r="K58652" s="92">
        <v>-87</v>
      </c>
      <c r="O58652" s="92">
        <v>321</v>
      </c>
      <c r="P58652" s="92">
        <v>230</v>
      </c>
      <c r="Q58652" s="92">
        <v>-87</v>
      </c>
      <c r="S58652" s="92">
        <v>219</v>
      </c>
      <c r="V58652" s="92">
        <v>11</v>
      </c>
      <c r="AK58652" s="92">
        <v>219</v>
      </c>
      <c r="AN58652" s="92">
        <v>11</v>
      </c>
      <c r="AS58652" s="92">
        <v>-53</v>
      </c>
      <c r="AT58652" s="92">
        <v>-34</v>
      </c>
    </row>
    <row r="58653" spans="1:46">
      <c r="A58653" s="83" t="s">
        <v>78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1</v>
      </c>
      <c r="G58653" s="87" t="s">
        <v>402</v>
      </c>
      <c r="H58653" s="92">
        <v>338</v>
      </c>
      <c r="I58653" s="92">
        <v>336</v>
      </c>
      <c r="J58653" s="92">
        <v>342</v>
      </c>
      <c r="K58653" s="92">
        <v>12</v>
      </c>
      <c r="O58653" s="92">
        <v>336</v>
      </c>
      <c r="P58653" s="92">
        <v>342</v>
      </c>
      <c r="Q58653" s="92">
        <v>12</v>
      </c>
      <c r="S58653" s="92">
        <v>331</v>
      </c>
      <c r="V58653" s="92">
        <v>11</v>
      </c>
      <c r="AK58653" s="92">
        <v>331</v>
      </c>
      <c r="AN58653" s="92">
        <v>11</v>
      </c>
      <c r="AS58653" s="92">
        <v>6</v>
      </c>
      <c r="AT58653" s="92">
        <v>6</v>
      </c>
    </row>
    <row r="58654" spans="1:46">
      <c r="A58654" s="83" t="s">
        <v>78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1</v>
      </c>
      <c r="G58654" s="87" t="s">
        <v>402</v>
      </c>
      <c r="H58654" s="92">
        <v>331</v>
      </c>
      <c r="I58654" s="92">
        <v>333</v>
      </c>
      <c r="J58654" s="92">
        <v>303</v>
      </c>
      <c r="K58654" s="92">
        <v>-26</v>
      </c>
      <c r="O58654" s="92">
        <v>333</v>
      </c>
      <c r="P58654" s="92">
        <v>303</v>
      </c>
      <c r="Q58654" s="92">
        <v>-26</v>
      </c>
      <c r="S58654" s="92">
        <v>299</v>
      </c>
      <c r="V58654" s="92">
        <v>5</v>
      </c>
      <c r="AK58654" s="92">
        <v>299</v>
      </c>
      <c r="AN58654" s="92">
        <v>5</v>
      </c>
      <c r="AS58654" s="92">
        <v>-17</v>
      </c>
      <c r="AT58654" s="92">
        <v>-9</v>
      </c>
    </row>
    <row r="58655" spans="1:46">
      <c r="A58655" s="83" t="s">
        <v>78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1</v>
      </c>
      <c r="G58655" s="87" t="s">
        <v>402</v>
      </c>
      <c r="H58655" s="92">
        <v>323</v>
      </c>
      <c r="I58655" s="92">
        <v>325</v>
      </c>
      <c r="J58655" s="92">
        <v>240</v>
      </c>
      <c r="K58655" s="92">
        <v>-82</v>
      </c>
      <c r="O58655" s="92">
        <v>325</v>
      </c>
      <c r="P58655" s="92">
        <v>240</v>
      </c>
      <c r="Q58655" s="92">
        <v>-82</v>
      </c>
      <c r="S58655" s="92">
        <v>238</v>
      </c>
      <c r="V58655" s="92">
        <v>1</v>
      </c>
      <c r="AK58655" s="92">
        <v>238</v>
      </c>
      <c r="AN58655" s="92">
        <v>1</v>
      </c>
      <c r="AS58655" s="92">
        <v>-55</v>
      </c>
      <c r="AT58655" s="92">
        <v>-27</v>
      </c>
    </row>
    <row r="58656" spans="1:46">
      <c r="A58656" s="83" t="s">
        <v>78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1</v>
      </c>
      <c r="G58656" s="87" t="s">
        <v>402</v>
      </c>
      <c r="H58656" s="92">
        <v>312</v>
      </c>
      <c r="I58656" s="92">
        <v>312</v>
      </c>
      <c r="J58656" s="92">
        <v>231</v>
      </c>
      <c r="K58656" s="92">
        <v>-77</v>
      </c>
      <c r="O58656" s="92">
        <v>312</v>
      </c>
      <c r="P58656" s="92">
        <v>231</v>
      </c>
      <c r="Q58656" s="92">
        <v>-77</v>
      </c>
      <c r="S58656" s="92">
        <v>230</v>
      </c>
      <c r="V58656" s="92">
        <v>1</v>
      </c>
      <c r="AK58656" s="92">
        <v>230</v>
      </c>
      <c r="AN58656" s="92">
        <v>1</v>
      </c>
      <c r="AS58656" s="92">
        <v>-47</v>
      </c>
      <c r="AT58656" s="92">
        <v>-30</v>
      </c>
    </row>
    <row r="58657" spans="1:46">
      <c r="A58657" s="83" t="s">
        <v>78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1</v>
      </c>
      <c r="G58657" s="87" t="s">
        <v>402</v>
      </c>
      <c r="H58657" s="92">
        <v>297</v>
      </c>
      <c r="I58657" s="92">
        <v>294</v>
      </c>
      <c r="J58657" s="92">
        <v>212</v>
      </c>
      <c r="K58657" s="92">
        <v>-78</v>
      </c>
      <c r="O58657" s="92">
        <v>294</v>
      </c>
      <c r="P58657" s="92">
        <v>212</v>
      </c>
      <c r="Q58657" s="92">
        <v>-78</v>
      </c>
      <c r="S58657" s="92">
        <v>211</v>
      </c>
      <c r="V58657" s="92">
        <v>1</v>
      </c>
      <c r="AK58657" s="92">
        <v>211</v>
      </c>
      <c r="AN58657" s="92">
        <v>1</v>
      </c>
      <c r="AS58657" s="92">
        <v>-46</v>
      </c>
      <c r="AT58657" s="92">
        <v>-32</v>
      </c>
    </row>
    <row r="58658" spans="1:46">
      <c r="A58658" s="83" t="s">
        <v>78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1</v>
      </c>
      <c r="G58658" s="87" t="s">
        <v>402</v>
      </c>
      <c r="H58658" s="92">
        <v>284</v>
      </c>
      <c r="I58658" s="92">
        <v>281</v>
      </c>
      <c r="J58658" s="92">
        <v>203</v>
      </c>
      <c r="K58658" s="92">
        <v>-74</v>
      </c>
      <c r="O58658" s="92">
        <v>281</v>
      </c>
      <c r="P58658" s="92">
        <v>203</v>
      </c>
      <c r="Q58658" s="92">
        <v>-74</v>
      </c>
      <c r="S58658" s="92">
        <v>202</v>
      </c>
      <c r="V58658" s="92">
        <v>1</v>
      </c>
      <c r="AK58658" s="92">
        <v>202</v>
      </c>
      <c r="AN58658" s="92">
        <v>1</v>
      </c>
      <c r="AS58658" s="92">
        <v>-42</v>
      </c>
      <c r="AT58658" s="92">
        <v>-32</v>
      </c>
    </row>
    <row r="58659" spans="1:46">
      <c r="A58659" s="83" t="s">
        <v>78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1</v>
      </c>
      <c r="G58659" s="87" t="s">
        <v>402</v>
      </c>
      <c r="H58659" s="92">
        <v>275</v>
      </c>
      <c r="I58659" s="92">
        <v>275</v>
      </c>
      <c r="J58659" s="92">
        <v>207</v>
      </c>
      <c r="K58659" s="92">
        <v>-65</v>
      </c>
      <c r="O58659" s="92">
        <v>275</v>
      </c>
      <c r="P58659" s="92">
        <v>207</v>
      </c>
      <c r="Q58659" s="92">
        <v>-65</v>
      </c>
      <c r="S58659" s="92">
        <v>206</v>
      </c>
      <c r="V58659" s="92">
        <v>1</v>
      </c>
      <c r="AK58659" s="92">
        <v>206</v>
      </c>
      <c r="AN58659" s="92">
        <v>1</v>
      </c>
      <c r="AS58659" s="92">
        <v>-36</v>
      </c>
      <c r="AT58659" s="92">
        <v>-31</v>
      </c>
    </row>
    <row r="58660" spans="1:46">
      <c r="A58660" s="83" t="s">
        <v>78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1</v>
      </c>
      <c r="G58660" s="87" t="s">
        <v>402</v>
      </c>
      <c r="H58660" s="92">
        <v>272</v>
      </c>
      <c r="I58660" s="92">
        <v>267</v>
      </c>
      <c r="J58660" s="92">
        <v>195</v>
      </c>
      <c r="K58660" s="92">
        <v>-68</v>
      </c>
      <c r="O58660" s="92">
        <v>267</v>
      </c>
      <c r="P58660" s="92">
        <v>195</v>
      </c>
      <c r="Q58660" s="92">
        <v>-68</v>
      </c>
      <c r="S58660" s="92">
        <v>194</v>
      </c>
      <c r="V58660" s="92">
        <v>1</v>
      </c>
      <c r="AK58660" s="92">
        <v>194</v>
      </c>
      <c r="AN58660" s="92">
        <v>1</v>
      </c>
      <c r="AS58660" s="92">
        <v>-39</v>
      </c>
      <c r="AT58660" s="92">
        <v>-30</v>
      </c>
    </row>
    <row r="58661" spans="1:46">
      <c r="A58661" s="83" t="s">
        <v>78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1</v>
      </c>
      <c r="G58661" s="87" t="s">
        <v>402</v>
      </c>
      <c r="H58661" s="92">
        <v>273</v>
      </c>
      <c r="I58661" s="92">
        <v>263</v>
      </c>
      <c r="J58661" s="92">
        <v>205</v>
      </c>
      <c r="K58661" s="92">
        <v>-56</v>
      </c>
      <c r="O58661" s="92">
        <v>263</v>
      </c>
      <c r="P58661" s="92">
        <v>205</v>
      </c>
      <c r="Q58661" s="92">
        <v>-56</v>
      </c>
      <c r="S58661" s="92">
        <v>204</v>
      </c>
      <c r="V58661" s="92">
        <v>1</v>
      </c>
      <c r="AK58661" s="92">
        <v>204</v>
      </c>
      <c r="AN58661" s="92">
        <v>1</v>
      </c>
      <c r="AS58661" s="92">
        <v>-27</v>
      </c>
      <c r="AT58661" s="92">
        <v>-30</v>
      </c>
    </row>
    <row r="58662" spans="1:46">
      <c r="A58662" s="83" t="s">
        <v>78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1</v>
      </c>
      <c r="G58662" s="87" t="s">
        <v>402</v>
      </c>
      <c r="H58662" s="92">
        <v>280</v>
      </c>
      <c r="I58662" s="92">
        <v>265</v>
      </c>
      <c r="J58662" s="92">
        <v>197</v>
      </c>
      <c r="K58662" s="92">
        <v>-64</v>
      </c>
      <c r="O58662" s="92">
        <v>265</v>
      </c>
      <c r="P58662" s="92">
        <v>197</v>
      </c>
      <c r="Q58662" s="92">
        <v>-64</v>
      </c>
      <c r="S58662" s="92">
        <v>195</v>
      </c>
      <c r="V58662" s="92">
        <v>2</v>
      </c>
      <c r="AK58662" s="92">
        <v>195</v>
      </c>
      <c r="AN58662" s="92">
        <v>2</v>
      </c>
      <c r="AS58662" s="92">
        <v>-33</v>
      </c>
      <c r="AT58662" s="92">
        <v>-33</v>
      </c>
    </row>
    <row r="58663" spans="1:46">
      <c r="A58663" s="83" t="s">
        <v>78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1</v>
      </c>
      <c r="G58663" s="87" t="s">
        <v>402</v>
      </c>
      <c r="H58663" s="92">
        <v>289</v>
      </c>
      <c r="I58663" s="92">
        <v>273</v>
      </c>
      <c r="J58663" s="92">
        <v>205</v>
      </c>
      <c r="K58663" s="92">
        <v>-63</v>
      </c>
      <c r="O58663" s="92">
        <v>273</v>
      </c>
      <c r="P58663" s="92">
        <v>205</v>
      </c>
      <c r="Q58663" s="92">
        <v>-63</v>
      </c>
      <c r="S58663" s="92">
        <v>194</v>
      </c>
      <c r="V58663" s="92">
        <v>11</v>
      </c>
      <c r="AK58663" s="92">
        <v>194</v>
      </c>
      <c r="AN58663" s="92">
        <v>11</v>
      </c>
      <c r="AS58663" s="92">
        <v>-32</v>
      </c>
      <c r="AT58663" s="92">
        <v>-32</v>
      </c>
    </row>
    <row r="58664" spans="1:46">
      <c r="A58664" s="83" t="s">
        <v>78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1</v>
      </c>
      <c r="G58664" s="87" t="s">
        <v>402</v>
      </c>
      <c r="H58664" s="92">
        <v>317</v>
      </c>
      <c r="I58664" s="92">
        <v>292</v>
      </c>
      <c r="J58664" s="92">
        <v>206</v>
      </c>
      <c r="K58664" s="92">
        <v>-84</v>
      </c>
      <c r="O58664" s="92">
        <v>292</v>
      </c>
      <c r="P58664" s="92">
        <v>206</v>
      </c>
      <c r="Q58664" s="92">
        <v>-84</v>
      </c>
      <c r="S58664" s="92">
        <v>195</v>
      </c>
      <c r="V58664" s="92">
        <v>11</v>
      </c>
      <c r="AK58664" s="92">
        <v>195</v>
      </c>
      <c r="AN58664" s="92">
        <v>11</v>
      </c>
      <c r="AS58664" s="92">
        <v>-51</v>
      </c>
      <c r="AT58664" s="92">
        <v>-34</v>
      </c>
    </row>
    <row r="58665" spans="1:46">
      <c r="A58665" s="83" t="s">
        <v>78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1</v>
      </c>
      <c r="G58665" s="87" t="s">
        <v>402</v>
      </c>
      <c r="H58665" s="92">
        <v>337</v>
      </c>
      <c r="I58665" s="92">
        <v>314</v>
      </c>
      <c r="J58665" s="92">
        <v>228</v>
      </c>
      <c r="K58665" s="92">
        <v>-81</v>
      </c>
      <c r="O58665" s="92">
        <v>314</v>
      </c>
      <c r="P58665" s="92">
        <v>228</v>
      </c>
      <c r="Q58665" s="92">
        <v>-81</v>
      </c>
      <c r="S58665" s="92">
        <v>217</v>
      </c>
      <c r="V58665" s="92">
        <v>11</v>
      </c>
      <c r="AK58665" s="92">
        <v>217</v>
      </c>
      <c r="AN58665" s="92">
        <v>11</v>
      </c>
      <c r="AS58665" s="92">
        <v>-50</v>
      </c>
      <c r="AT58665" s="92">
        <v>-33</v>
      </c>
    </row>
    <row r="58666" spans="1:46">
      <c r="A58666" s="83" t="s">
        <v>78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1</v>
      </c>
      <c r="G58666" s="87" t="s">
        <v>402</v>
      </c>
      <c r="H58666" s="92">
        <v>331</v>
      </c>
      <c r="I58666" s="92">
        <v>326</v>
      </c>
      <c r="J58666" s="92">
        <v>187</v>
      </c>
      <c r="K58666" s="92">
        <v>-137</v>
      </c>
      <c r="O58666" s="92">
        <v>326</v>
      </c>
      <c r="P58666" s="92">
        <v>187</v>
      </c>
      <c r="Q58666" s="92">
        <v>-137</v>
      </c>
      <c r="S58666" s="92">
        <v>176</v>
      </c>
      <c r="V58666" s="92">
        <v>11</v>
      </c>
      <c r="AK58666" s="92">
        <v>176</v>
      </c>
      <c r="AN58666" s="92">
        <v>11</v>
      </c>
      <c r="AS58666" s="92">
        <v>-52</v>
      </c>
      <c r="AT58666" s="92">
        <v>-86</v>
      </c>
    </row>
    <row r="58667" spans="1:46">
      <c r="A58667" s="83" t="s">
        <v>78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1</v>
      </c>
      <c r="G58667" s="87" t="s">
        <v>402</v>
      </c>
      <c r="H58667" s="92">
        <v>321</v>
      </c>
      <c r="I58667" s="92">
        <v>321</v>
      </c>
      <c r="J58667" s="92">
        <v>174</v>
      </c>
      <c r="K58667" s="92">
        <v>-144</v>
      </c>
      <c r="O58667" s="92">
        <v>321</v>
      </c>
      <c r="P58667" s="92">
        <v>174</v>
      </c>
      <c r="Q58667" s="92">
        <v>-144</v>
      </c>
      <c r="S58667" s="92">
        <v>169</v>
      </c>
      <c r="V58667" s="92">
        <v>5</v>
      </c>
      <c r="AK58667" s="92">
        <v>169</v>
      </c>
      <c r="AN58667" s="92">
        <v>5</v>
      </c>
      <c r="AS58667" s="92">
        <v>-14</v>
      </c>
      <c r="AT58667" s="92">
        <v>-132</v>
      </c>
    </row>
    <row r="58668" spans="1:46">
      <c r="A58668" s="83" t="s">
        <v>78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1</v>
      </c>
      <c r="G58668" s="87" t="s">
        <v>402</v>
      </c>
      <c r="H58668" s="92">
        <v>307</v>
      </c>
      <c r="I58668" s="92">
        <v>308</v>
      </c>
      <c r="J58668" s="92">
        <v>168</v>
      </c>
      <c r="K58668" s="92">
        <v>-139</v>
      </c>
      <c r="O58668" s="92">
        <v>308</v>
      </c>
      <c r="P58668" s="92">
        <v>168</v>
      </c>
      <c r="Q58668" s="92">
        <v>-139</v>
      </c>
      <c r="S58668" s="92">
        <v>166</v>
      </c>
      <c r="V58668" s="92">
        <v>1</v>
      </c>
      <c r="AK58668" s="92">
        <v>166</v>
      </c>
      <c r="AN58668" s="92">
        <v>1</v>
      </c>
      <c r="AS58668" s="92">
        <v>-3</v>
      </c>
      <c r="AT58668" s="92">
        <v>-137</v>
      </c>
    </row>
    <row r="58669" spans="1:46">
      <c r="A58669" s="83" t="s">
        <v>78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1</v>
      </c>
      <c r="G58669" s="87" t="s">
        <v>402</v>
      </c>
      <c r="H58669" s="92">
        <v>301</v>
      </c>
      <c r="I58669" s="92">
        <v>300</v>
      </c>
      <c r="J58669" s="92">
        <v>164</v>
      </c>
      <c r="K58669" s="92">
        <v>-131</v>
      </c>
      <c r="O58669" s="92">
        <v>300</v>
      </c>
      <c r="P58669" s="92">
        <v>164</v>
      </c>
      <c r="Q58669" s="92">
        <v>-131</v>
      </c>
      <c r="S58669" s="92">
        <v>163</v>
      </c>
      <c r="V58669" s="92">
        <v>1</v>
      </c>
      <c r="AK58669" s="92">
        <v>163</v>
      </c>
      <c r="AN58669" s="92">
        <v>1</v>
      </c>
      <c r="AS58669" s="92">
        <v>0</v>
      </c>
      <c r="AT58669" s="92">
        <v>-133</v>
      </c>
    </row>
    <row r="58670" spans="1:46">
      <c r="A58670" s="83" t="s">
        <v>78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1</v>
      </c>
      <c r="G58670" s="87" t="s">
        <v>402</v>
      </c>
      <c r="H58670" s="92">
        <v>294</v>
      </c>
      <c r="I58670" s="92">
        <v>294</v>
      </c>
      <c r="J58670" s="92">
        <v>163</v>
      </c>
      <c r="K58670" s="92">
        <v>-128</v>
      </c>
      <c r="O58670" s="92">
        <v>294</v>
      </c>
      <c r="P58670" s="92">
        <v>163</v>
      </c>
      <c r="Q58670" s="92">
        <v>-128</v>
      </c>
      <c r="S58670" s="92">
        <v>162</v>
      </c>
      <c r="V58670" s="92">
        <v>1</v>
      </c>
      <c r="AK58670" s="92">
        <v>162</v>
      </c>
      <c r="AN58670" s="92">
        <v>1</v>
      </c>
      <c r="AS58670" s="92">
        <v>-1</v>
      </c>
      <c r="AT58670" s="92">
        <v>-128</v>
      </c>
    </row>
    <row r="58671" spans="1:46">
      <c r="A58671" s="83" t="s">
        <v>78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1</v>
      </c>
      <c r="G58671" s="87" t="s">
        <v>402</v>
      </c>
      <c r="H58671" s="92">
        <v>292</v>
      </c>
      <c r="I58671" s="92">
        <v>292</v>
      </c>
      <c r="J58671" s="92">
        <v>163</v>
      </c>
      <c r="K58671" s="92">
        <v>-127</v>
      </c>
      <c r="O58671" s="92">
        <v>292</v>
      </c>
      <c r="P58671" s="92">
        <v>163</v>
      </c>
      <c r="Q58671" s="92">
        <v>-127</v>
      </c>
      <c r="S58671" s="92">
        <v>162</v>
      </c>
      <c r="V58671" s="92">
        <v>1</v>
      </c>
      <c r="AK58671" s="92">
        <v>162</v>
      </c>
      <c r="AN58671" s="92">
        <v>1</v>
      </c>
      <c r="AS58671" s="92">
        <v>0</v>
      </c>
      <c r="AT58671" s="92">
        <v>-127</v>
      </c>
    </row>
    <row r="58672" spans="1:46">
      <c r="A58672" s="83" t="s">
        <v>78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1</v>
      </c>
      <c r="G58672" s="87" t="s">
        <v>402</v>
      </c>
      <c r="H58672" s="92">
        <v>295</v>
      </c>
      <c r="I58672" s="92">
        <v>292</v>
      </c>
      <c r="J58672" s="92">
        <v>163</v>
      </c>
      <c r="K58672" s="92">
        <v>-127</v>
      </c>
      <c r="O58672" s="92">
        <v>292</v>
      </c>
      <c r="P58672" s="92">
        <v>163</v>
      </c>
      <c r="Q58672" s="92">
        <v>-127</v>
      </c>
      <c r="S58672" s="92">
        <v>162</v>
      </c>
      <c r="V58672" s="92">
        <v>1</v>
      </c>
      <c r="AK58672" s="92">
        <v>162</v>
      </c>
      <c r="AN58672" s="92">
        <v>1</v>
      </c>
      <c r="AS58672" s="92">
        <v>-2</v>
      </c>
      <c r="AT58672" s="92">
        <v>-127</v>
      </c>
    </row>
    <row r="58673" spans="1:46">
      <c r="A58673" s="83" t="s">
        <v>78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1</v>
      </c>
      <c r="G58673" s="87" t="s">
        <v>402</v>
      </c>
      <c r="H58673" s="92">
        <v>297</v>
      </c>
      <c r="I58673" s="92">
        <v>291</v>
      </c>
      <c r="J58673" s="92">
        <v>163</v>
      </c>
      <c r="K58673" s="92">
        <v>-124</v>
      </c>
      <c r="O58673" s="92">
        <v>291</v>
      </c>
      <c r="P58673" s="92">
        <v>163</v>
      </c>
      <c r="Q58673" s="92">
        <v>-124</v>
      </c>
      <c r="S58673" s="92">
        <v>162</v>
      </c>
      <c r="V58673" s="92">
        <v>1</v>
      </c>
      <c r="AK58673" s="92">
        <v>162</v>
      </c>
      <c r="AN58673" s="92">
        <v>1</v>
      </c>
      <c r="AS58673" s="92">
        <v>7</v>
      </c>
      <c r="AT58673" s="92">
        <v>-132</v>
      </c>
    </row>
    <row r="58674" spans="1:46">
      <c r="A58674" s="83" t="s">
        <v>78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1</v>
      </c>
      <c r="G58674" s="87" t="s">
        <v>402</v>
      </c>
      <c r="H58674" s="92">
        <v>301</v>
      </c>
      <c r="I58674" s="92">
        <v>291</v>
      </c>
      <c r="J58674" s="92">
        <v>163</v>
      </c>
      <c r="K58674" s="92">
        <v>-125</v>
      </c>
      <c r="O58674" s="92">
        <v>291</v>
      </c>
      <c r="P58674" s="92">
        <v>163</v>
      </c>
      <c r="Q58674" s="92">
        <v>-125</v>
      </c>
      <c r="S58674" s="92">
        <v>162</v>
      </c>
      <c r="V58674" s="92">
        <v>2</v>
      </c>
      <c r="AK58674" s="92">
        <v>162</v>
      </c>
      <c r="AN58674" s="92">
        <v>2</v>
      </c>
      <c r="AS58674" s="92">
        <v>5</v>
      </c>
      <c r="AT58674" s="92">
        <v>-132</v>
      </c>
    </row>
    <row r="58675" spans="1:46">
      <c r="A58675" s="83" t="s">
        <v>78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1</v>
      </c>
      <c r="G58675" s="87" t="s">
        <v>402</v>
      </c>
      <c r="H58675" s="92">
        <v>306</v>
      </c>
      <c r="I58675" s="92">
        <v>300</v>
      </c>
      <c r="J58675" s="92">
        <v>192</v>
      </c>
      <c r="K58675" s="92">
        <v>-105</v>
      </c>
      <c r="O58675" s="92">
        <v>300</v>
      </c>
      <c r="P58675" s="92">
        <v>192</v>
      </c>
      <c r="Q58675" s="92">
        <v>-105</v>
      </c>
      <c r="S58675" s="92">
        <v>181</v>
      </c>
      <c r="V58675" s="92">
        <v>11</v>
      </c>
      <c r="AK58675" s="92">
        <v>181</v>
      </c>
      <c r="AN58675" s="92">
        <v>11</v>
      </c>
      <c r="AS58675" s="92">
        <v>-9</v>
      </c>
      <c r="AT58675" s="92">
        <v>-97</v>
      </c>
    </row>
    <row r="58676" spans="1:46">
      <c r="A58676" s="83" t="s">
        <v>78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1</v>
      </c>
      <c r="G58676" s="87" t="s">
        <v>402</v>
      </c>
      <c r="H58676" s="92">
        <v>317</v>
      </c>
      <c r="I58676" s="92">
        <v>313</v>
      </c>
      <c r="J58676" s="92">
        <v>221</v>
      </c>
      <c r="K58676" s="92">
        <v>-89</v>
      </c>
      <c r="O58676" s="92">
        <v>313</v>
      </c>
      <c r="P58676" s="92">
        <v>221</v>
      </c>
      <c r="Q58676" s="92">
        <v>-89</v>
      </c>
      <c r="S58676" s="92">
        <v>209</v>
      </c>
      <c r="V58676" s="92">
        <v>12</v>
      </c>
      <c r="AK58676" s="92">
        <v>209</v>
      </c>
      <c r="AN58676" s="92">
        <v>12</v>
      </c>
      <c r="AS58676" s="92">
        <v>-48</v>
      </c>
      <c r="AT58676" s="92">
        <v>-42</v>
      </c>
    </row>
    <row r="58677" spans="1:46">
      <c r="A58677" s="83" t="s">
        <v>78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1</v>
      </c>
      <c r="G58677" s="87" t="s">
        <v>402</v>
      </c>
      <c r="H58677" s="92">
        <v>329</v>
      </c>
      <c r="I58677" s="92">
        <v>331</v>
      </c>
      <c r="J58677" s="92">
        <v>250</v>
      </c>
      <c r="K58677" s="92">
        <v>-75</v>
      </c>
      <c r="O58677" s="92">
        <v>331</v>
      </c>
      <c r="P58677" s="92">
        <v>250</v>
      </c>
      <c r="Q58677" s="92">
        <v>-75</v>
      </c>
      <c r="S58677" s="92">
        <v>238</v>
      </c>
      <c r="V58677" s="92">
        <v>11</v>
      </c>
      <c r="AK58677" s="92">
        <v>238</v>
      </c>
      <c r="AN58677" s="92">
        <v>11</v>
      </c>
      <c r="AS58677" s="92">
        <v>-55</v>
      </c>
      <c r="AT58677" s="92">
        <v>-22</v>
      </c>
    </row>
    <row r="58678" spans="1:46">
      <c r="A58678" s="83" t="s">
        <v>78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1</v>
      </c>
      <c r="G58678" s="87" t="s">
        <v>402</v>
      </c>
      <c r="H58678" s="92">
        <v>323</v>
      </c>
      <c r="I58678" s="92">
        <v>330</v>
      </c>
      <c r="J58678" s="92">
        <v>228</v>
      </c>
      <c r="K58678" s="92">
        <v>-99</v>
      </c>
      <c r="O58678" s="92">
        <v>330</v>
      </c>
      <c r="P58678" s="92">
        <v>228</v>
      </c>
      <c r="Q58678" s="92">
        <v>-99</v>
      </c>
      <c r="S58678" s="92">
        <v>217</v>
      </c>
      <c r="V58678" s="92">
        <v>11</v>
      </c>
      <c r="AK58678" s="92">
        <v>217</v>
      </c>
      <c r="AN58678" s="92">
        <v>11</v>
      </c>
      <c r="AS58678" s="92">
        <v>-67</v>
      </c>
      <c r="AT58678" s="92">
        <v>-34</v>
      </c>
    </row>
    <row r="58679" spans="1:46">
      <c r="A58679" s="83" t="s">
        <v>78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1</v>
      </c>
      <c r="G58679" s="87" t="s">
        <v>402</v>
      </c>
      <c r="H58679" s="92">
        <v>316</v>
      </c>
      <c r="I58679" s="92">
        <v>324</v>
      </c>
      <c r="J58679" s="92">
        <v>205</v>
      </c>
      <c r="K58679" s="92">
        <v>-115</v>
      </c>
      <c r="O58679" s="92">
        <v>324</v>
      </c>
      <c r="P58679" s="92">
        <v>205</v>
      </c>
      <c r="Q58679" s="92">
        <v>-115</v>
      </c>
      <c r="S58679" s="92">
        <v>203</v>
      </c>
      <c r="V58679" s="92">
        <v>1</v>
      </c>
      <c r="AK58679" s="92">
        <v>203</v>
      </c>
      <c r="AN58679" s="92">
        <v>1</v>
      </c>
      <c r="AS58679" s="92">
        <v>-77</v>
      </c>
      <c r="AT58679" s="92">
        <v>-40</v>
      </c>
    </row>
    <row r="58680" spans="1:46">
      <c r="A58680" s="83" t="s">
        <v>78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1</v>
      </c>
      <c r="G58680" s="87" t="s">
        <v>402</v>
      </c>
      <c r="H58680" s="92">
        <v>306</v>
      </c>
      <c r="I58680" s="92">
        <v>316</v>
      </c>
      <c r="J58680" s="92">
        <v>213</v>
      </c>
      <c r="K58680" s="92">
        <v>-100</v>
      </c>
      <c r="O58680" s="92">
        <v>316</v>
      </c>
      <c r="P58680" s="92">
        <v>213</v>
      </c>
      <c r="Q58680" s="92">
        <v>-100</v>
      </c>
      <c r="S58680" s="92">
        <v>211</v>
      </c>
      <c r="V58680" s="92">
        <v>1</v>
      </c>
      <c r="AK58680" s="92">
        <v>211</v>
      </c>
      <c r="AN58680" s="92">
        <v>1</v>
      </c>
      <c r="AS58680" s="92">
        <v>-58</v>
      </c>
      <c r="AT58680" s="92">
        <v>-42</v>
      </c>
    </row>
    <row r="58681" spans="1:46">
      <c r="A58681" s="83" t="s">
        <v>78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1</v>
      </c>
      <c r="G58681" s="87" t="s">
        <v>402</v>
      </c>
      <c r="H58681" s="92">
        <v>293</v>
      </c>
      <c r="I58681" s="92">
        <v>305</v>
      </c>
      <c r="J58681" s="92">
        <v>215</v>
      </c>
      <c r="K58681" s="92">
        <v>-86</v>
      </c>
      <c r="O58681" s="92">
        <v>305</v>
      </c>
      <c r="P58681" s="92">
        <v>215</v>
      </c>
      <c r="Q58681" s="92">
        <v>-86</v>
      </c>
      <c r="S58681" s="92">
        <v>214</v>
      </c>
      <c r="V58681" s="92">
        <v>1</v>
      </c>
      <c r="AK58681" s="92">
        <v>214</v>
      </c>
      <c r="AN58681" s="92">
        <v>1</v>
      </c>
      <c r="AS58681" s="92">
        <v>-45</v>
      </c>
      <c r="AT58681" s="92">
        <v>-43</v>
      </c>
    </row>
    <row r="58682" spans="1:46">
      <c r="A58682" s="83" t="s">
        <v>78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1</v>
      </c>
      <c r="G58682" s="87" t="s">
        <v>402</v>
      </c>
      <c r="H58682" s="92">
        <v>279</v>
      </c>
      <c r="I58682" s="92">
        <v>290</v>
      </c>
      <c r="J58682" s="92">
        <v>203</v>
      </c>
      <c r="K58682" s="92">
        <v>-83</v>
      </c>
      <c r="O58682" s="92">
        <v>290</v>
      </c>
      <c r="P58682" s="92">
        <v>203</v>
      </c>
      <c r="Q58682" s="92">
        <v>-83</v>
      </c>
      <c r="S58682" s="92">
        <v>202</v>
      </c>
      <c r="V58682" s="92">
        <v>1</v>
      </c>
      <c r="AK58682" s="92">
        <v>202</v>
      </c>
      <c r="AN58682" s="92">
        <v>1</v>
      </c>
      <c r="AS58682" s="92">
        <v>-43</v>
      </c>
      <c r="AT58682" s="92">
        <v>-42</v>
      </c>
    </row>
    <row r="58683" spans="1:46">
      <c r="A58683" s="83" t="s">
        <v>78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1</v>
      </c>
      <c r="G58683" s="87" t="s">
        <v>402</v>
      </c>
      <c r="H58683" s="92">
        <v>271</v>
      </c>
      <c r="I58683" s="92">
        <v>281</v>
      </c>
      <c r="J58683" s="92">
        <v>220</v>
      </c>
      <c r="K58683" s="92">
        <v>-58</v>
      </c>
      <c r="O58683" s="92">
        <v>281</v>
      </c>
      <c r="P58683" s="92">
        <v>220</v>
      </c>
      <c r="Q58683" s="92">
        <v>-58</v>
      </c>
      <c r="S58683" s="92">
        <v>219</v>
      </c>
      <c r="V58683" s="92">
        <v>1</v>
      </c>
      <c r="AK58683" s="92">
        <v>219</v>
      </c>
      <c r="AN58683" s="92">
        <v>1</v>
      </c>
      <c r="AS58683" s="92">
        <v>-19</v>
      </c>
      <c r="AT58683" s="92">
        <v>-39</v>
      </c>
    </row>
    <row r="58684" spans="1:46">
      <c r="A58684" s="83" t="s">
        <v>78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1</v>
      </c>
      <c r="G58684" s="87" t="s">
        <v>402</v>
      </c>
      <c r="H58684" s="92">
        <v>264</v>
      </c>
      <c r="I58684" s="92">
        <v>278</v>
      </c>
      <c r="J58684" s="92">
        <v>211</v>
      </c>
      <c r="K58684" s="92">
        <v>-62</v>
      </c>
      <c r="O58684" s="92">
        <v>278</v>
      </c>
      <c r="P58684" s="92">
        <v>211</v>
      </c>
      <c r="Q58684" s="92">
        <v>-62</v>
      </c>
      <c r="S58684" s="92">
        <v>210</v>
      </c>
      <c r="V58684" s="92">
        <v>1</v>
      </c>
      <c r="AK58684" s="92">
        <v>210</v>
      </c>
      <c r="AN58684" s="92">
        <v>1</v>
      </c>
      <c r="AS58684" s="92">
        <v>-23</v>
      </c>
      <c r="AT58684" s="92">
        <v>-39</v>
      </c>
    </row>
    <row r="58685" spans="1:46">
      <c r="A58685" s="83" t="s">
        <v>78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1</v>
      </c>
      <c r="G58685" s="87" t="s">
        <v>402</v>
      </c>
      <c r="H58685" s="92">
        <v>260</v>
      </c>
      <c r="I58685" s="92">
        <v>277</v>
      </c>
      <c r="J58685" s="92">
        <v>208</v>
      </c>
      <c r="K58685" s="92">
        <v>-65</v>
      </c>
      <c r="O58685" s="92">
        <v>277</v>
      </c>
      <c r="P58685" s="92">
        <v>208</v>
      </c>
      <c r="Q58685" s="92">
        <v>-65</v>
      </c>
      <c r="S58685" s="92">
        <v>207</v>
      </c>
      <c r="V58685" s="92">
        <v>1</v>
      </c>
      <c r="AK58685" s="92">
        <v>207</v>
      </c>
      <c r="AN58685" s="92">
        <v>1</v>
      </c>
      <c r="AS58685" s="92">
        <v>-26</v>
      </c>
      <c r="AT58685" s="92">
        <v>-39</v>
      </c>
    </row>
    <row r="58686" spans="1:46">
      <c r="A58686" s="83" t="s">
        <v>78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1</v>
      </c>
      <c r="G58686" s="87" t="s">
        <v>402</v>
      </c>
      <c r="H58686" s="92">
        <v>262</v>
      </c>
      <c r="I58686" s="92">
        <v>283</v>
      </c>
      <c r="J58686" s="92">
        <v>199</v>
      </c>
      <c r="K58686" s="92">
        <v>-80</v>
      </c>
      <c r="O58686" s="92">
        <v>283</v>
      </c>
      <c r="P58686" s="92">
        <v>199</v>
      </c>
      <c r="Q58686" s="92">
        <v>-80</v>
      </c>
      <c r="S58686" s="92">
        <v>197</v>
      </c>
      <c r="V58686" s="92">
        <v>2</v>
      </c>
      <c r="AK58686" s="92">
        <v>197</v>
      </c>
      <c r="AN58686" s="92">
        <v>2</v>
      </c>
      <c r="AS58686" s="92">
        <v>-37</v>
      </c>
      <c r="AT58686" s="92">
        <v>-43</v>
      </c>
    </row>
    <row r="58687" spans="1:46">
      <c r="A58687" s="83" t="s">
        <v>78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1</v>
      </c>
      <c r="G58687" s="87" t="s">
        <v>402</v>
      </c>
      <c r="H58687" s="92">
        <v>270</v>
      </c>
      <c r="I58687" s="92">
        <v>293</v>
      </c>
      <c r="J58687" s="92">
        <v>224</v>
      </c>
      <c r="K58687" s="92">
        <v>-65</v>
      </c>
      <c r="O58687" s="92">
        <v>293</v>
      </c>
      <c r="P58687" s="92">
        <v>224</v>
      </c>
      <c r="Q58687" s="92">
        <v>-65</v>
      </c>
      <c r="S58687" s="92">
        <v>213</v>
      </c>
      <c r="V58687" s="92">
        <v>11</v>
      </c>
      <c r="AK58687" s="92">
        <v>213</v>
      </c>
      <c r="AN58687" s="92">
        <v>11</v>
      </c>
      <c r="AS58687" s="92">
        <v>-27</v>
      </c>
      <c r="AT58687" s="92">
        <v>-38</v>
      </c>
    </row>
    <row r="58688" spans="1:46">
      <c r="A58688" s="83" t="s">
        <v>78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1</v>
      </c>
      <c r="G58688" s="87" t="s">
        <v>402</v>
      </c>
      <c r="H58688" s="92">
        <v>284</v>
      </c>
      <c r="I58688" s="92">
        <v>310</v>
      </c>
      <c r="J58688" s="92">
        <v>233</v>
      </c>
      <c r="K58688" s="92">
        <v>-75</v>
      </c>
      <c r="O58688" s="92">
        <v>310</v>
      </c>
      <c r="P58688" s="92">
        <v>233</v>
      </c>
      <c r="Q58688" s="92">
        <v>-75</v>
      </c>
      <c r="S58688" s="92">
        <v>222</v>
      </c>
      <c r="V58688" s="92">
        <v>11</v>
      </c>
      <c r="AK58688" s="92">
        <v>222</v>
      </c>
      <c r="AN58688" s="92">
        <v>11</v>
      </c>
      <c r="AS58688" s="92">
        <v>-36</v>
      </c>
      <c r="AT58688" s="92">
        <v>-39</v>
      </c>
    </row>
    <row r="58689" spans="1:46">
      <c r="A58689" s="83" t="s">
        <v>78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1</v>
      </c>
      <c r="G58689" s="87" t="s">
        <v>402</v>
      </c>
      <c r="H58689" s="92">
        <v>308</v>
      </c>
      <c r="I58689" s="92">
        <v>334</v>
      </c>
      <c r="J58689" s="92">
        <v>239</v>
      </c>
      <c r="K58689" s="92">
        <v>-93</v>
      </c>
      <c r="O58689" s="92">
        <v>334</v>
      </c>
      <c r="P58689" s="92">
        <v>239</v>
      </c>
      <c r="Q58689" s="92">
        <v>-93</v>
      </c>
      <c r="S58689" s="92">
        <v>228</v>
      </c>
      <c r="V58689" s="92">
        <v>11</v>
      </c>
      <c r="AK58689" s="92">
        <v>228</v>
      </c>
      <c r="AN58689" s="92">
        <v>11</v>
      </c>
      <c r="AS58689" s="92">
        <v>-53</v>
      </c>
      <c r="AT58689" s="92">
        <v>-40</v>
      </c>
    </row>
    <row r="58690" spans="1:46">
      <c r="A58690" s="83" t="s">
        <v>78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1</v>
      </c>
      <c r="G58690" s="87" t="s">
        <v>402</v>
      </c>
      <c r="H58690" s="92">
        <v>321</v>
      </c>
      <c r="I58690" s="92">
        <v>337</v>
      </c>
      <c r="J58690" s="92">
        <v>187</v>
      </c>
      <c r="K58690" s="92">
        <v>-147</v>
      </c>
      <c r="O58690" s="92">
        <v>337</v>
      </c>
      <c r="P58690" s="92">
        <v>187</v>
      </c>
      <c r="Q58690" s="92">
        <v>-147</v>
      </c>
      <c r="S58690" s="92">
        <v>176</v>
      </c>
      <c r="V58690" s="92">
        <v>11</v>
      </c>
      <c r="AK58690" s="92">
        <v>176</v>
      </c>
      <c r="AN58690" s="92">
        <v>11</v>
      </c>
      <c r="AS58690" s="92">
        <v>-56</v>
      </c>
      <c r="AT58690" s="92">
        <v>-91</v>
      </c>
    </row>
    <row r="58691" spans="1:46">
      <c r="A58691" s="83" t="s">
        <v>78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1</v>
      </c>
      <c r="G58691" s="87" t="s">
        <v>402</v>
      </c>
      <c r="H58691" s="92">
        <v>317</v>
      </c>
      <c r="I58691" s="92">
        <v>322</v>
      </c>
      <c r="J58691" s="92">
        <v>188</v>
      </c>
      <c r="K58691" s="92">
        <v>-131</v>
      </c>
      <c r="O58691" s="92">
        <v>322</v>
      </c>
      <c r="P58691" s="92">
        <v>188</v>
      </c>
      <c r="Q58691" s="92">
        <v>-131</v>
      </c>
      <c r="S58691" s="92">
        <v>187</v>
      </c>
      <c r="V58691" s="92">
        <v>1</v>
      </c>
      <c r="AK58691" s="92">
        <v>187</v>
      </c>
      <c r="AN58691" s="92">
        <v>1</v>
      </c>
      <c r="AS58691" s="92">
        <v>-5</v>
      </c>
      <c r="AT58691" s="92">
        <v>-126</v>
      </c>
    </row>
    <row r="58692" spans="1:46">
      <c r="A58692" s="83" t="s">
        <v>78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1</v>
      </c>
      <c r="G58692" s="87" t="s">
        <v>402</v>
      </c>
      <c r="H58692" s="92">
        <v>307</v>
      </c>
      <c r="I58692" s="92">
        <v>308</v>
      </c>
      <c r="J58692" s="92">
        <v>172</v>
      </c>
      <c r="K58692" s="92">
        <v>-133</v>
      </c>
      <c r="O58692" s="92">
        <v>308</v>
      </c>
      <c r="P58692" s="92">
        <v>172</v>
      </c>
      <c r="Q58692" s="92">
        <v>-133</v>
      </c>
      <c r="S58692" s="92">
        <v>171</v>
      </c>
      <c r="V58692" s="92">
        <v>1</v>
      </c>
      <c r="AK58692" s="92">
        <v>171</v>
      </c>
      <c r="AN58692" s="92">
        <v>1</v>
      </c>
      <c r="AS58692" s="92">
        <v>-3</v>
      </c>
      <c r="AT58692" s="92">
        <v>-130</v>
      </c>
    </row>
    <row r="58693" spans="1:46">
      <c r="A58693" s="83" t="s">
        <v>78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1</v>
      </c>
      <c r="G58693" s="87" t="s">
        <v>402</v>
      </c>
      <c r="H58693" s="92">
        <v>301</v>
      </c>
      <c r="I58693" s="92">
        <v>296</v>
      </c>
      <c r="J58693" s="92">
        <v>170</v>
      </c>
      <c r="K58693" s="92">
        <v>-123</v>
      </c>
      <c r="O58693" s="92">
        <v>296</v>
      </c>
      <c r="P58693" s="92">
        <v>170</v>
      </c>
      <c r="Q58693" s="92">
        <v>-123</v>
      </c>
      <c r="S58693" s="92">
        <v>168</v>
      </c>
      <c r="V58693" s="92">
        <v>1</v>
      </c>
      <c r="AK58693" s="92">
        <v>168</v>
      </c>
      <c r="AN58693" s="92">
        <v>1</v>
      </c>
      <c r="AS58693" s="92">
        <v>1</v>
      </c>
      <c r="AT58693" s="92">
        <v>-124</v>
      </c>
    </row>
    <row r="58694" spans="1:46">
      <c r="A58694" s="83" t="s">
        <v>78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1</v>
      </c>
      <c r="G58694" s="87" t="s">
        <v>402</v>
      </c>
      <c r="H58694" s="92">
        <v>296</v>
      </c>
      <c r="I58694" s="92">
        <v>292</v>
      </c>
      <c r="J58694" s="92">
        <v>170</v>
      </c>
      <c r="K58694" s="92">
        <v>-119</v>
      </c>
      <c r="O58694" s="92">
        <v>292</v>
      </c>
      <c r="P58694" s="92">
        <v>170</v>
      </c>
      <c r="Q58694" s="92">
        <v>-119</v>
      </c>
      <c r="S58694" s="92">
        <v>169</v>
      </c>
      <c r="V58694" s="92">
        <v>1</v>
      </c>
      <c r="AK58694" s="92">
        <v>169</v>
      </c>
      <c r="AN58694" s="92">
        <v>1</v>
      </c>
      <c r="AS58694" s="92">
        <v>3</v>
      </c>
      <c r="AT58694" s="92">
        <v>-122</v>
      </c>
    </row>
    <row r="58695" spans="1:46">
      <c r="A58695" s="83" t="s">
        <v>78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1</v>
      </c>
      <c r="G58695" s="87" t="s">
        <v>402</v>
      </c>
      <c r="H58695" s="92">
        <v>294</v>
      </c>
      <c r="I58695" s="92">
        <v>288</v>
      </c>
      <c r="J58695" s="92">
        <v>168</v>
      </c>
      <c r="K58695" s="92">
        <v>-117</v>
      </c>
      <c r="O58695" s="92">
        <v>288</v>
      </c>
      <c r="P58695" s="92">
        <v>168</v>
      </c>
      <c r="Q58695" s="92">
        <v>-117</v>
      </c>
      <c r="S58695" s="92">
        <v>166</v>
      </c>
      <c r="V58695" s="92">
        <v>1</v>
      </c>
      <c r="AK58695" s="92">
        <v>166</v>
      </c>
      <c r="AN58695" s="92">
        <v>1</v>
      </c>
      <c r="AS58695" s="92">
        <v>4</v>
      </c>
      <c r="AT58695" s="92">
        <v>-121</v>
      </c>
    </row>
    <row r="58696" spans="1:46">
      <c r="A58696" s="83" t="s">
        <v>78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1</v>
      </c>
      <c r="G58696" s="87" t="s">
        <v>402</v>
      </c>
      <c r="H58696" s="92">
        <v>292</v>
      </c>
      <c r="I58696" s="92">
        <v>289</v>
      </c>
      <c r="J58696" s="92">
        <v>164</v>
      </c>
      <c r="K58696" s="92">
        <v>-123</v>
      </c>
      <c r="O58696" s="92">
        <v>289</v>
      </c>
      <c r="P58696" s="92">
        <v>164</v>
      </c>
      <c r="Q58696" s="92">
        <v>-123</v>
      </c>
      <c r="S58696" s="92">
        <v>162</v>
      </c>
      <c r="V58696" s="92">
        <v>1</v>
      </c>
      <c r="AK58696" s="92">
        <v>162</v>
      </c>
      <c r="AN58696" s="92">
        <v>1</v>
      </c>
      <c r="AS58696" s="92">
        <v>-2</v>
      </c>
      <c r="AT58696" s="92">
        <v>-121</v>
      </c>
    </row>
    <row r="58697" spans="1:46">
      <c r="A58697" s="83" t="s">
        <v>78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1</v>
      </c>
      <c r="G58697" s="87" t="s">
        <v>402</v>
      </c>
      <c r="H58697" s="92">
        <v>296</v>
      </c>
      <c r="I58697" s="92">
        <v>293</v>
      </c>
      <c r="J58697" s="92">
        <v>167</v>
      </c>
      <c r="K58697" s="92">
        <v>-124</v>
      </c>
      <c r="O58697" s="92">
        <v>293</v>
      </c>
      <c r="P58697" s="92">
        <v>167</v>
      </c>
      <c r="Q58697" s="92">
        <v>-124</v>
      </c>
      <c r="S58697" s="92">
        <v>166</v>
      </c>
      <c r="V58697" s="92">
        <v>1</v>
      </c>
      <c r="AK58697" s="92">
        <v>166</v>
      </c>
      <c r="AN58697" s="92">
        <v>1</v>
      </c>
      <c r="AS58697" s="92">
        <v>2</v>
      </c>
      <c r="AT58697" s="92">
        <v>-126</v>
      </c>
    </row>
    <row r="58698" spans="1:46">
      <c r="A58698" s="83" t="s">
        <v>78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1</v>
      </c>
      <c r="G58698" s="87" t="s">
        <v>402</v>
      </c>
      <c r="H58698" s="92">
        <v>296</v>
      </c>
      <c r="I58698" s="92">
        <v>294</v>
      </c>
      <c r="J58698" s="92">
        <v>170</v>
      </c>
      <c r="K58698" s="92">
        <v>-121</v>
      </c>
      <c r="O58698" s="92">
        <v>294</v>
      </c>
      <c r="P58698" s="92">
        <v>170</v>
      </c>
      <c r="Q58698" s="92">
        <v>-121</v>
      </c>
      <c r="S58698" s="92">
        <v>168</v>
      </c>
      <c r="V58698" s="92">
        <v>2</v>
      </c>
      <c r="AK58698" s="92">
        <v>168</v>
      </c>
      <c r="AN58698" s="92">
        <v>2</v>
      </c>
      <c r="AS58698" s="92">
        <v>2</v>
      </c>
      <c r="AT58698" s="92">
        <v>-123</v>
      </c>
    </row>
    <row r="58699" spans="1:46">
      <c r="A58699" s="83" t="s">
        <v>78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1</v>
      </c>
      <c r="G58699" s="87" t="s">
        <v>402</v>
      </c>
      <c r="H58699" s="92">
        <v>301</v>
      </c>
      <c r="I58699" s="92">
        <v>299</v>
      </c>
      <c r="J58699" s="92">
        <v>204</v>
      </c>
      <c r="K58699" s="92">
        <v>-90</v>
      </c>
      <c r="O58699" s="92">
        <v>299</v>
      </c>
      <c r="P58699" s="92">
        <v>204</v>
      </c>
      <c r="Q58699" s="92">
        <v>-90</v>
      </c>
      <c r="S58699" s="92">
        <v>194</v>
      </c>
      <c r="V58699" s="92">
        <v>11</v>
      </c>
      <c r="AK58699" s="92">
        <v>194</v>
      </c>
      <c r="AN58699" s="92">
        <v>11</v>
      </c>
      <c r="AS58699" s="92">
        <v>3</v>
      </c>
      <c r="AT58699" s="92">
        <v>-93</v>
      </c>
    </row>
    <row r="58700" spans="1:46">
      <c r="A58700" s="83" t="s">
        <v>78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1</v>
      </c>
      <c r="G58700" s="87" t="s">
        <v>402</v>
      </c>
      <c r="H58700" s="92">
        <v>308</v>
      </c>
      <c r="I58700" s="92">
        <v>310</v>
      </c>
      <c r="J58700" s="92">
        <v>265</v>
      </c>
      <c r="K58700" s="92">
        <v>-40</v>
      </c>
      <c r="O58700" s="92">
        <v>310</v>
      </c>
      <c r="P58700" s="92">
        <v>265</v>
      </c>
      <c r="Q58700" s="92">
        <v>-40</v>
      </c>
      <c r="S58700" s="92">
        <v>253</v>
      </c>
      <c r="V58700" s="92">
        <v>11</v>
      </c>
      <c r="AK58700" s="92">
        <v>253</v>
      </c>
      <c r="AN58700" s="92">
        <v>11</v>
      </c>
      <c r="AS58700" s="92">
        <v>-8</v>
      </c>
      <c r="AT58700" s="92">
        <v>-32</v>
      </c>
    </row>
    <row r="58701" spans="1:46">
      <c r="A58701" s="83" t="s">
        <v>78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1</v>
      </c>
      <c r="G58701" s="87" t="s">
        <v>402</v>
      </c>
      <c r="H58701" s="92">
        <v>320</v>
      </c>
      <c r="I58701" s="92">
        <v>320</v>
      </c>
      <c r="J58701" s="92">
        <v>258</v>
      </c>
      <c r="K58701" s="92">
        <v>-57</v>
      </c>
      <c r="O58701" s="92">
        <v>320</v>
      </c>
      <c r="P58701" s="92">
        <v>258</v>
      </c>
      <c r="Q58701" s="92">
        <v>-57</v>
      </c>
      <c r="S58701" s="92">
        <v>246</v>
      </c>
      <c r="V58701" s="92">
        <v>12</v>
      </c>
      <c r="AK58701" s="92">
        <v>246</v>
      </c>
      <c r="AN58701" s="92">
        <v>12</v>
      </c>
      <c r="AS58701" s="92">
        <v>-36</v>
      </c>
      <c r="AT58701" s="92">
        <v>-21</v>
      </c>
    </row>
    <row r="58702" spans="1:46">
      <c r="A58702" s="83" t="s">
        <v>78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1</v>
      </c>
      <c r="G58702" s="87" t="s">
        <v>402</v>
      </c>
      <c r="H58702" s="92">
        <v>315</v>
      </c>
      <c r="I58702" s="92">
        <v>314</v>
      </c>
      <c r="J58702" s="92">
        <v>229</v>
      </c>
      <c r="K58702" s="92">
        <v>-79</v>
      </c>
      <c r="O58702" s="92">
        <v>314</v>
      </c>
      <c r="P58702" s="92">
        <v>229</v>
      </c>
      <c r="Q58702" s="92">
        <v>-79</v>
      </c>
      <c r="S58702" s="92">
        <v>217</v>
      </c>
      <c r="V58702" s="92">
        <v>11</v>
      </c>
      <c r="AK58702" s="92">
        <v>217</v>
      </c>
      <c r="AN58702" s="92">
        <v>11</v>
      </c>
      <c r="AS58702" s="92">
        <v>-49</v>
      </c>
      <c r="AT58702" s="92">
        <v>-30</v>
      </c>
    </row>
    <row r="58703" spans="1:46">
      <c r="A58703" s="83" t="s">
        <v>78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1</v>
      </c>
      <c r="G58703" s="87" t="s">
        <v>402</v>
      </c>
      <c r="H58703" s="92">
        <v>307</v>
      </c>
      <c r="I58703" s="92">
        <v>306</v>
      </c>
      <c r="J58703" s="92">
        <v>228</v>
      </c>
      <c r="K58703" s="92">
        <v>-76</v>
      </c>
      <c r="O58703" s="92">
        <v>306</v>
      </c>
      <c r="P58703" s="92">
        <v>228</v>
      </c>
      <c r="Q58703" s="92">
        <v>-76</v>
      </c>
      <c r="S58703" s="92">
        <v>217</v>
      </c>
      <c r="V58703" s="92">
        <v>11</v>
      </c>
      <c r="AK58703" s="92">
        <v>217</v>
      </c>
      <c r="AN58703" s="92">
        <v>11</v>
      </c>
      <c r="AS58703" s="92">
        <v>-43</v>
      </c>
      <c r="AT58703" s="92">
        <v>-33</v>
      </c>
    </row>
    <row r="58704" spans="1:46">
      <c r="A58704" s="83" t="s">
        <v>78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1</v>
      </c>
      <c r="G58704" s="87" t="s">
        <v>402</v>
      </c>
      <c r="H58704" s="92">
        <v>299</v>
      </c>
      <c r="I58704" s="92">
        <v>298</v>
      </c>
      <c r="J58704" s="92">
        <v>222</v>
      </c>
      <c r="K58704" s="92">
        <v>-73</v>
      </c>
      <c r="O58704" s="92">
        <v>298</v>
      </c>
      <c r="P58704" s="92">
        <v>222</v>
      </c>
      <c r="Q58704" s="92">
        <v>-73</v>
      </c>
      <c r="S58704" s="92">
        <v>221</v>
      </c>
      <c r="V58704" s="92">
        <v>1</v>
      </c>
      <c r="AK58704" s="92">
        <v>221</v>
      </c>
      <c r="AN58704" s="92">
        <v>1</v>
      </c>
      <c r="AS58704" s="92">
        <v>-37</v>
      </c>
      <c r="AT58704" s="92">
        <v>-36</v>
      </c>
    </row>
    <row r="58705" spans="1:46">
      <c r="A58705" s="83" t="s">
        <v>78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1</v>
      </c>
      <c r="G58705" s="87" t="s">
        <v>402</v>
      </c>
      <c r="H58705" s="92">
        <v>288</v>
      </c>
      <c r="I58705" s="92">
        <v>284</v>
      </c>
      <c r="J58705" s="92">
        <v>236</v>
      </c>
      <c r="K58705" s="92">
        <v>-43</v>
      </c>
      <c r="O58705" s="92">
        <v>284</v>
      </c>
      <c r="P58705" s="92">
        <v>236</v>
      </c>
      <c r="Q58705" s="92">
        <v>-43</v>
      </c>
      <c r="S58705" s="92">
        <v>235</v>
      </c>
      <c r="V58705" s="92">
        <v>1</v>
      </c>
      <c r="AK58705" s="92">
        <v>235</v>
      </c>
      <c r="AN58705" s="92">
        <v>1</v>
      </c>
      <c r="AS58705" s="92">
        <v>-13</v>
      </c>
      <c r="AT58705" s="92">
        <v>-30</v>
      </c>
    </row>
    <row r="58706" spans="1:46">
      <c r="A58706" s="83" t="s">
        <v>78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1</v>
      </c>
      <c r="G58706" s="87" t="s">
        <v>402</v>
      </c>
      <c r="H58706" s="92">
        <v>275</v>
      </c>
      <c r="I58706" s="92">
        <v>271</v>
      </c>
      <c r="J58706" s="92">
        <v>227</v>
      </c>
      <c r="K58706" s="92">
        <v>-42</v>
      </c>
      <c r="O58706" s="92">
        <v>271</v>
      </c>
      <c r="P58706" s="92">
        <v>227</v>
      </c>
      <c r="Q58706" s="92">
        <v>-42</v>
      </c>
      <c r="S58706" s="92">
        <v>226</v>
      </c>
      <c r="V58706" s="92">
        <v>1</v>
      </c>
      <c r="AK58706" s="92">
        <v>226</v>
      </c>
      <c r="AN58706" s="92">
        <v>1</v>
      </c>
      <c r="AS58706" s="92">
        <v>-8</v>
      </c>
      <c r="AT58706" s="92">
        <v>-34</v>
      </c>
    </row>
    <row r="58707" spans="1:46">
      <c r="A58707" s="83" t="s">
        <v>78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1</v>
      </c>
      <c r="G58707" s="87" t="s">
        <v>402</v>
      </c>
      <c r="H58707" s="92">
        <v>268</v>
      </c>
      <c r="I58707" s="92">
        <v>261</v>
      </c>
      <c r="J58707" s="92">
        <v>206</v>
      </c>
      <c r="K58707" s="92">
        <v>-50</v>
      </c>
      <c r="O58707" s="92">
        <v>261</v>
      </c>
      <c r="P58707" s="92">
        <v>206</v>
      </c>
      <c r="Q58707" s="92">
        <v>-50</v>
      </c>
      <c r="S58707" s="92">
        <v>205</v>
      </c>
      <c r="V58707" s="92">
        <v>1</v>
      </c>
      <c r="AK58707" s="92">
        <v>205</v>
      </c>
      <c r="AN58707" s="92">
        <v>1</v>
      </c>
      <c r="AS58707" s="92">
        <v>-17</v>
      </c>
      <c r="AT58707" s="92">
        <v>-33</v>
      </c>
    </row>
    <row r="58708" spans="1:46">
      <c r="A58708" s="83" t="s">
        <v>78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1</v>
      </c>
      <c r="G58708" s="87" t="s">
        <v>402</v>
      </c>
      <c r="H58708" s="92">
        <v>261</v>
      </c>
      <c r="I58708" s="92">
        <v>254</v>
      </c>
      <c r="J58708" s="92">
        <v>194</v>
      </c>
      <c r="K58708" s="92">
        <v>-56</v>
      </c>
      <c r="O58708" s="92">
        <v>254</v>
      </c>
      <c r="P58708" s="92">
        <v>194</v>
      </c>
      <c r="Q58708" s="92">
        <v>-56</v>
      </c>
      <c r="S58708" s="92">
        <v>193</v>
      </c>
      <c r="V58708" s="92">
        <v>1</v>
      </c>
      <c r="AK58708" s="92">
        <v>193</v>
      </c>
      <c r="AN58708" s="92">
        <v>1</v>
      </c>
      <c r="AS58708" s="92">
        <v>-25</v>
      </c>
      <c r="AT58708" s="92">
        <v>-31</v>
      </c>
    </row>
    <row r="58709" spans="1:46">
      <c r="A58709" s="83" t="s">
        <v>78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1</v>
      </c>
      <c r="G58709" s="87" t="s">
        <v>402</v>
      </c>
      <c r="H58709" s="92">
        <v>256</v>
      </c>
      <c r="I58709" s="92">
        <v>249</v>
      </c>
      <c r="J58709" s="92">
        <v>204</v>
      </c>
      <c r="K58709" s="92">
        <v>-42</v>
      </c>
      <c r="O58709" s="92">
        <v>249</v>
      </c>
      <c r="P58709" s="92">
        <v>204</v>
      </c>
      <c r="Q58709" s="92">
        <v>-42</v>
      </c>
      <c r="S58709" s="92">
        <v>202</v>
      </c>
      <c r="V58709" s="92">
        <v>1</v>
      </c>
      <c r="AK58709" s="92">
        <v>202</v>
      </c>
      <c r="AN58709" s="92">
        <v>1</v>
      </c>
      <c r="AS58709" s="92">
        <v>-12</v>
      </c>
      <c r="AT58709" s="92">
        <v>-30</v>
      </c>
    </row>
    <row r="58710" spans="1:46">
      <c r="A58710" s="83" t="s">
        <v>78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1</v>
      </c>
      <c r="G58710" s="87" t="s">
        <v>402</v>
      </c>
      <c r="H58710" s="92">
        <v>255</v>
      </c>
      <c r="I58710" s="92">
        <v>251</v>
      </c>
      <c r="J58710" s="92">
        <v>203</v>
      </c>
      <c r="K58710" s="92">
        <v>-46</v>
      </c>
      <c r="O58710" s="92">
        <v>251</v>
      </c>
      <c r="P58710" s="92">
        <v>203</v>
      </c>
      <c r="Q58710" s="92">
        <v>-46</v>
      </c>
      <c r="S58710" s="92">
        <v>202</v>
      </c>
      <c r="V58710" s="92">
        <v>1</v>
      </c>
      <c r="AK58710" s="92">
        <v>202</v>
      </c>
      <c r="AN58710" s="92">
        <v>1</v>
      </c>
      <c r="AS58710" s="92">
        <v>-15</v>
      </c>
      <c r="AT58710" s="92">
        <v>-31</v>
      </c>
    </row>
    <row r="58711" spans="1:46">
      <c r="A58711" s="83" t="s">
        <v>78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1</v>
      </c>
      <c r="G58711" s="87" t="s">
        <v>402</v>
      </c>
      <c r="H58711" s="92">
        <v>258</v>
      </c>
      <c r="I58711" s="92">
        <v>257</v>
      </c>
      <c r="J58711" s="92">
        <v>200</v>
      </c>
      <c r="K58711" s="92">
        <v>-51</v>
      </c>
      <c r="O58711" s="92">
        <v>257</v>
      </c>
      <c r="P58711" s="92">
        <v>200</v>
      </c>
      <c r="Q58711" s="92">
        <v>-51</v>
      </c>
      <c r="S58711" s="92">
        <v>198</v>
      </c>
      <c r="V58711" s="92">
        <v>2</v>
      </c>
      <c r="AK58711" s="92">
        <v>198</v>
      </c>
      <c r="AN58711" s="92">
        <v>2</v>
      </c>
      <c r="AS58711" s="92">
        <v>-21</v>
      </c>
      <c r="AT58711" s="92">
        <v>-30</v>
      </c>
    </row>
    <row r="58712" spans="1:46">
      <c r="A58712" s="83" t="s">
        <v>78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1</v>
      </c>
      <c r="G58712" s="87" t="s">
        <v>402</v>
      </c>
      <c r="H58712" s="92">
        <v>264</v>
      </c>
      <c r="I58712" s="92">
        <v>263</v>
      </c>
      <c r="J58712" s="92">
        <v>213</v>
      </c>
      <c r="K58712" s="92">
        <v>-49</v>
      </c>
      <c r="O58712" s="92">
        <v>263</v>
      </c>
      <c r="P58712" s="92">
        <v>213</v>
      </c>
      <c r="Q58712" s="92">
        <v>-49</v>
      </c>
      <c r="S58712" s="92">
        <v>202</v>
      </c>
      <c r="V58712" s="92">
        <v>12</v>
      </c>
      <c r="AK58712" s="92">
        <v>202</v>
      </c>
      <c r="AN58712" s="92">
        <v>12</v>
      </c>
      <c r="AS58712" s="92">
        <v>-21</v>
      </c>
      <c r="AT58712" s="92">
        <v>-28</v>
      </c>
    </row>
    <row r="58713" spans="1:46">
      <c r="A58713" s="83" t="s">
        <v>78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1</v>
      </c>
      <c r="G58713" s="87" t="s">
        <v>402</v>
      </c>
      <c r="H58713" s="92">
        <v>274</v>
      </c>
      <c r="I58713" s="92">
        <v>268</v>
      </c>
      <c r="J58713" s="92">
        <v>200</v>
      </c>
      <c r="K58713" s="92">
        <v>-63</v>
      </c>
      <c r="O58713" s="92">
        <v>268</v>
      </c>
      <c r="P58713" s="92">
        <v>200</v>
      </c>
      <c r="Q58713" s="92">
        <v>-63</v>
      </c>
      <c r="S58713" s="92">
        <v>189</v>
      </c>
      <c r="V58713" s="92">
        <v>11</v>
      </c>
      <c r="AK58713" s="92">
        <v>189</v>
      </c>
      <c r="AN58713" s="92">
        <v>11</v>
      </c>
      <c r="AS58713" s="92">
        <v>-31</v>
      </c>
      <c r="AT58713" s="92">
        <v>-32</v>
      </c>
    </row>
    <row r="58714" spans="1:46">
      <c r="A58714" s="83" t="s">
        <v>78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1</v>
      </c>
      <c r="G58714" s="87" t="s">
        <v>402</v>
      </c>
      <c r="H58714" s="92">
        <v>276</v>
      </c>
      <c r="I58714" s="92">
        <v>267</v>
      </c>
      <c r="J58714" s="92">
        <v>181</v>
      </c>
      <c r="K58714" s="92">
        <v>-84</v>
      </c>
      <c r="O58714" s="92">
        <v>267</v>
      </c>
      <c r="P58714" s="92">
        <v>181</v>
      </c>
      <c r="Q58714" s="92">
        <v>-84</v>
      </c>
      <c r="S58714" s="92">
        <v>170</v>
      </c>
      <c r="V58714" s="92">
        <v>11</v>
      </c>
      <c r="AK58714" s="92">
        <v>170</v>
      </c>
      <c r="AN58714" s="92">
        <v>11</v>
      </c>
      <c r="AS58714" s="92">
        <v>-6</v>
      </c>
      <c r="AT58714" s="92">
        <v>-78</v>
      </c>
    </row>
    <row r="58715" spans="1:46">
      <c r="A58715" s="83" t="s">
        <v>78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1</v>
      </c>
      <c r="G58715" s="87" t="s">
        <v>402</v>
      </c>
      <c r="H58715" s="92">
        <v>273</v>
      </c>
      <c r="I58715" s="92">
        <v>260</v>
      </c>
      <c r="J58715" s="92">
        <v>210</v>
      </c>
      <c r="K58715" s="92">
        <v>-46</v>
      </c>
      <c r="O58715" s="92">
        <v>260</v>
      </c>
      <c r="P58715" s="92">
        <v>210</v>
      </c>
      <c r="Q58715" s="92">
        <v>-46</v>
      </c>
      <c r="S58715" s="92">
        <v>199</v>
      </c>
      <c r="V58715" s="92">
        <v>11</v>
      </c>
      <c r="AK58715" s="92">
        <v>199</v>
      </c>
      <c r="AN58715" s="92">
        <v>11</v>
      </c>
      <c r="AS58715" s="92">
        <v>63</v>
      </c>
      <c r="AT58715" s="92">
        <v>-109</v>
      </c>
    </row>
    <row r="58716" spans="1:46">
      <c r="A58716" s="83" t="s">
        <v>78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1</v>
      </c>
      <c r="G58716" s="87" t="s">
        <v>402</v>
      </c>
      <c r="H58716" s="92">
        <v>268</v>
      </c>
      <c r="I58716" s="92">
        <v>253</v>
      </c>
      <c r="J58716" s="92">
        <v>185</v>
      </c>
      <c r="K58716" s="92">
        <v>-64</v>
      </c>
      <c r="O58716" s="92">
        <v>253</v>
      </c>
      <c r="P58716" s="92">
        <v>185</v>
      </c>
      <c r="Q58716" s="92">
        <v>-64</v>
      </c>
      <c r="S58716" s="92">
        <v>183</v>
      </c>
      <c r="V58716" s="92">
        <v>2</v>
      </c>
      <c r="AK58716" s="92">
        <v>183</v>
      </c>
      <c r="AN58716" s="92">
        <v>2</v>
      </c>
      <c r="AS58716" s="92">
        <v>55</v>
      </c>
      <c r="AT58716" s="92">
        <v>-119</v>
      </c>
    </row>
    <row r="58717" spans="1:46">
      <c r="A58717" s="83" t="s">
        <v>78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1</v>
      </c>
      <c r="G58717" s="87" t="s">
        <v>402</v>
      </c>
      <c r="H58717" s="92">
        <v>261</v>
      </c>
      <c r="I58717" s="92">
        <v>248</v>
      </c>
      <c r="J58717" s="92">
        <v>183</v>
      </c>
      <c r="K58717" s="92">
        <v>-61</v>
      </c>
      <c r="O58717" s="92">
        <v>248</v>
      </c>
      <c r="P58717" s="92">
        <v>183</v>
      </c>
      <c r="Q58717" s="92">
        <v>-61</v>
      </c>
      <c r="S58717" s="92">
        <v>182</v>
      </c>
      <c r="V58717" s="92">
        <v>1</v>
      </c>
      <c r="AK58717" s="92">
        <v>182</v>
      </c>
      <c r="AN58717" s="92">
        <v>1</v>
      </c>
      <c r="AS58717" s="92">
        <v>56</v>
      </c>
      <c r="AT58717" s="92">
        <v>-117</v>
      </c>
    </row>
    <row r="58718" spans="1:46">
      <c r="A58718" s="83" t="s">
        <v>78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1</v>
      </c>
      <c r="G58718" s="87" t="s">
        <v>402</v>
      </c>
      <c r="H58718" s="92">
        <v>256</v>
      </c>
      <c r="I58718" s="92">
        <v>243</v>
      </c>
      <c r="J58718" s="92">
        <v>183</v>
      </c>
      <c r="K58718" s="92">
        <v>-57</v>
      </c>
      <c r="O58718" s="92">
        <v>243</v>
      </c>
      <c r="P58718" s="92">
        <v>183</v>
      </c>
      <c r="Q58718" s="92">
        <v>-57</v>
      </c>
      <c r="S58718" s="92">
        <v>182</v>
      </c>
      <c r="V58718" s="92">
        <v>1</v>
      </c>
      <c r="AK58718" s="92">
        <v>182</v>
      </c>
      <c r="AN58718" s="92">
        <v>1</v>
      </c>
      <c r="AS58718" s="92">
        <v>53</v>
      </c>
      <c r="AT58718" s="92">
        <v>-110</v>
      </c>
    </row>
    <row r="58719" spans="1:46">
      <c r="A58719" s="83" t="s">
        <v>78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1</v>
      </c>
      <c r="G58719" s="87" t="s">
        <v>402</v>
      </c>
      <c r="H58719" s="92">
        <v>252</v>
      </c>
      <c r="I58719" s="92">
        <v>240</v>
      </c>
      <c r="J58719" s="92">
        <v>175</v>
      </c>
      <c r="K58719" s="92">
        <v>-63</v>
      </c>
      <c r="O58719" s="92">
        <v>240</v>
      </c>
      <c r="P58719" s="92">
        <v>175</v>
      </c>
      <c r="Q58719" s="92">
        <v>-63</v>
      </c>
      <c r="S58719" s="92">
        <v>173</v>
      </c>
      <c r="V58719" s="92">
        <v>1</v>
      </c>
      <c r="AK58719" s="92">
        <v>173</v>
      </c>
      <c r="AN58719" s="92">
        <v>1</v>
      </c>
      <c r="AS58719" s="92">
        <v>48</v>
      </c>
      <c r="AT58719" s="92">
        <v>-111</v>
      </c>
    </row>
    <row r="58720" spans="1:46">
      <c r="A58720" s="83" t="s">
        <v>78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1</v>
      </c>
      <c r="G58720" s="87" t="s">
        <v>402</v>
      </c>
      <c r="H58720" s="92">
        <v>252</v>
      </c>
      <c r="I58720" s="92">
        <v>241</v>
      </c>
      <c r="J58720" s="92">
        <v>164</v>
      </c>
      <c r="K58720" s="92">
        <v>-74</v>
      </c>
      <c r="O58720" s="92">
        <v>241</v>
      </c>
      <c r="P58720" s="92">
        <v>164</v>
      </c>
      <c r="Q58720" s="92">
        <v>-74</v>
      </c>
      <c r="S58720" s="92">
        <v>163</v>
      </c>
      <c r="V58720" s="92">
        <v>1</v>
      </c>
      <c r="AK58720" s="92">
        <v>163</v>
      </c>
      <c r="AN58720" s="92">
        <v>1</v>
      </c>
      <c r="AS58720" s="92">
        <v>43</v>
      </c>
      <c r="AT58720" s="92">
        <v>-117</v>
      </c>
    </row>
    <row r="58721" spans="1:46">
      <c r="A58721" s="83" t="s">
        <v>78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1</v>
      </c>
      <c r="G58721" s="87" t="s">
        <v>402</v>
      </c>
      <c r="H58721" s="92">
        <v>255</v>
      </c>
      <c r="I58721" s="92">
        <v>245</v>
      </c>
      <c r="J58721" s="92">
        <v>165</v>
      </c>
      <c r="K58721" s="92">
        <v>-76</v>
      </c>
      <c r="O58721" s="92">
        <v>245</v>
      </c>
      <c r="P58721" s="92">
        <v>165</v>
      </c>
      <c r="Q58721" s="92">
        <v>-76</v>
      </c>
      <c r="S58721" s="92">
        <v>163</v>
      </c>
      <c r="V58721" s="92">
        <v>1</v>
      </c>
      <c r="AK58721" s="92">
        <v>163</v>
      </c>
      <c r="AN58721" s="92">
        <v>1</v>
      </c>
      <c r="AS58721" s="92">
        <v>44</v>
      </c>
      <c r="AT58721" s="92">
        <v>-120</v>
      </c>
    </row>
    <row r="58722" spans="1:46">
      <c r="A58722" s="83" t="s">
        <v>78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1</v>
      </c>
      <c r="G58722" s="87" t="s">
        <v>402</v>
      </c>
      <c r="H58722" s="92">
        <v>263</v>
      </c>
      <c r="I58722" s="92">
        <v>254</v>
      </c>
      <c r="J58722" s="92">
        <v>168</v>
      </c>
      <c r="K58722" s="92">
        <v>-83</v>
      </c>
      <c r="O58722" s="92">
        <v>254</v>
      </c>
      <c r="P58722" s="92">
        <v>168</v>
      </c>
      <c r="Q58722" s="92">
        <v>-83</v>
      </c>
      <c r="S58722" s="92">
        <v>166</v>
      </c>
      <c r="V58722" s="92">
        <v>2</v>
      </c>
      <c r="AK58722" s="92">
        <v>166</v>
      </c>
      <c r="AN58722" s="92">
        <v>2</v>
      </c>
      <c r="AS58722" s="92">
        <v>43</v>
      </c>
      <c r="AT58722" s="92">
        <v>-126</v>
      </c>
    </row>
    <row r="58723" spans="1:46">
      <c r="A58723" s="83" t="s">
        <v>78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1</v>
      </c>
      <c r="G58723" s="87" t="s">
        <v>402</v>
      </c>
      <c r="H58723" s="92">
        <v>274</v>
      </c>
      <c r="I58723" s="92">
        <v>267</v>
      </c>
      <c r="J58723" s="92">
        <v>184</v>
      </c>
      <c r="K58723" s="92">
        <v>-81</v>
      </c>
      <c r="O58723" s="92">
        <v>267</v>
      </c>
      <c r="P58723" s="92">
        <v>184</v>
      </c>
      <c r="Q58723" s="92">
        <v>-81</v>
      </c>
      <c r="S58723" s="92">
        <v>173</v>
      </c>
      <c r="V58723" s="92">
        <v>11</v>
      </c>
      <c r="AK58723" s="92">
        <v>173</v>
      </c>
      <c r="AN58723" s="92">
        <v>11</v>
      </c>
      <c r="AS58723" s="92">
        <v>3</v>
      </c>
      <c r="AT58723" s="92">
        <v>-84</v>
      </c>
    </row>
    <row r="58724" spans="1:46">
      <c r="A58724" s="83" t="s">
        <v>78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1</v>
      </c>
      <c r="G58724" s="87" t="s">
        <v>402</v>
      </c>
      <c r="H58724" s="92">
        <v>286</v>
      </c>
      <c r="I58724" s="92">
        <v>273</v>
      </c>
      <c r="J58724" s="92">
        <v>205</v>
      </c>
      <c r="K58724" s="92">
        <v>-64</v>
      </c>
      <c r="O58724" s="92">
        <v>273</v>
      </c>
      <c r="P58724" s="92">
        <v>205</v>
      </c>
      <c r="Q58724" s="92">
        <v>-64</v>
      </c>
      <c r="S58724" s="92">
        <v>193</v>
      </c>
      <c r="V58724" s="92">
        <v>11</v>
      </c>
      <c r="AK58724" s="92">
        <v>193</v>
      </c>
      <c r="AN58724" s="92">
        <v>11</v>
      </c>
      <c r="AS58724" s="92">
        <v>-25</v>
      </c>
      <c r="AT58724" s="92">
        <v>-39</v>
      </c>
    </row>
    <row r="58725" spans="1:46">
      <c r="A58725" s="83" t="s">
        <v>78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1</v>
      </c>
      <c r="G58725" s="87" t="s">
        <v>402</v>
      </c>
      <c r="H58725" s="92">
        <v>300</v>
      </c>
      <c r="I58725" s="92">
        <v>284</v>
      </c>
      <c r="J58725" s="92">
        <v>198</v>
      </c>
      <c r="K58725" s="92">
        <v>-81</v>
      </c>
      <c r="O58725" s="92">
        <v>284</v>
      </c>
      <c r="P58725" s="92">
        <v>198</v>
      </c>
      <c r="Q58725" s="92">
        <v>-81</v>
      </c>
      <c r="S58725" s="92">
        <v>186</v>
      </c>
      <c r="V58725" s="92">
        <v>12</v>
      </c>
      <c r="AK58725" s="92">
        <v>186</v>
      </c>
      <c r="AN58725" s="92">
        <v>12</v>
      </c>
      <c r="AS58725" s="92">
        <v>-55</v>
      </c>
      <c r="AT58725" s="92">
        <v>-26</v>
      </c>
    </row>
    <row r="58726" spans="1:46">
      <c r="A58726" s="83" t="s">
        <v>78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1</v>
      </c>
      <c r="G58726" s="87" t="s">
        <v>402</v>
      </c>
      <c r="H58726" s="92">
        <v>294</v>
      </c>
      <c r="I58726" s="92">
        <v>278</v>
      </c>
      <c r="J58726" s="92">
        <v>203</v>
      </c>
      <c r="K58726" s="92">
        <v>-72</v>
      </c>
      <c r="O58726" s="92">
        <v>278</v>
      </c>
      <c r="P58726" s="92">
        <v>203</v>
      </c>
      <c r="Q58726" s="92">
        <v>-72</v>
      </c>
      <c r="S58726" s="92">
        <v>191</v>
      </c>
      <c r="V58726" s="92">
        <v>11</v>
      </c>
      <c r="AK58726" s="92">
        <v>191</v>
      </c>
      <c r="AN58726" s="92">
        <v>11</v>
      </c>
      <c r="AS58726" s="92">
        <v>-47</v>
      </c>
      <c r="AT58726" s="92">
        <v>-25</v>
      </c>
    </row>
    <row r="58727" spans="1:46">
      <c r="A58727" s="83" t="s">
        <v>78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1</v>
      </c>
      <c r="G58727" s="87" t="s">
        <v>402</v>
      </c>
      <c r="H58727" s="92">
        <v>288</v>
      </c>
      <c r="I58727" s="92">
        <v>273</v>
      </c>
      <c r="J58727" s="92">
        <v>210</v>
      </c>
      <c r="K58727" s="92">
        <v>-60</v>
      </c>
      <c r="O58727" s="92">
        <v>273</v>
      </c>
      <c r="P58727" s="92">
        <v>210</v>
      </c>
      <c r="Q58727" s="92">
        <v>-60</v>
      </c>
      <c r="S58727" s="92">
        <v>199</v>
      </c>
      <c r="V58727" s="92">
        <v>11</v>
      </c>
      <c r="AK58727" s="92">
        <v>199</v>
      </c>
      <c r="AN58727" s="92">
        <v>11</v>
      </c>
      <c r="AS58727" s="92">
        <v>-34</v>
      </c>
      <c r="AT58727" s="92">
        <v>-26</v>
      </c>
    </row>
    <row r="58728" spans="1:46">
      <c r="A58728" s="83" t="s">
        <v>78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1</v>
      </c>
      <c r="G58728" s="87" t="s">
        <v>402</v>
      </c>
      <c r="H58728" s="92">
        <v>279</v>
      </c>
      <c r="I58728" s="92">
        <v>266</v>
      </c>
      <c r="J58728" s="92">
        <v>192</v>
      </c>
      <c r="K58728" s="92">
        <v>-69</v>
      </c>
      <c r="O58728" s="92">
        <v>266</v>
      </c>
      <c r="P58728" s="92">
        <v>192</v>
      </c>
      <c r="Q58728" s="92">
        <v>-69</v>
      </c>
      <c r="S58728" s="92">
        <v>191</v>
      </c>
      <c r="V58728" s="92">
        <v>1</v>
      </c>
      <c r="AK58728" s="92">
        <v>191</v>
      </c>
      <c r="AN58728" s="92">
        <v>1</v>
      </c>
      <c r="AS58728" s="92">
        <v>-41</v>
      </c>
      <c r="AT58728" s="92">
        <v>-28</v>
      </c>
    </row>
    <row r="58729" spans="1:46">
      <c r="A58729" s="83" t="s">
        <v>78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1</v>
      </c>
      <c r="G58729" s="87" t="s">
        <v>402</v>
      </c>
      <c r="H58729" s="92">
        <v>268</v>
      </c>
      <c r="I58729" s="92">
        <v>254</v>
      </c>
      <c r="J58729" s="92">
        <v>212</v>
      </c>
      <c r="K58729" s="92">
        <v>-38</v>
      </c>
      <c r="O58729" s="92">
        <v>254</v>
      </c>
      <c r="P58729" s="92">
        <v>212</v>
      </c>
      <c r="Q58729" s="92">
        <v>-38</v>
      </c>
      <c r="S58729" s="92">
        <v>211</v>
      </c>
      <c r="V58729" s="92">
        <v>1</v>
      </c>
      <c r="AK58729" s="92">
        <v>211</v>
      </c>
      <c r="AN58729" s="92">
        <v>1</v>
      </c>
      <c r="AS58729" s="92">
        <v>-13</v>
      </c>
      <c r="AT58729" s="92">
        <v>-25</v>
      </c>
    </row>
    <row r="58730" spans="1:46">
      <c r="A58730" s="83" t="s">
        <v>78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1</v>
      </c>
      <c r="G58730" s="87" t="s">
        <v>402</v>
      </c>
      <c r="H58730" s="92">
        <v>256</v>
      </c>
      <c r="I58730" s="92">
        <v>242</v>
      </c>
      <c r="J58730" s="92">
        <v>200</v>
      </c>
      <c r="K58730" s="92">
        <v>-40</v>
      </c>
      <c r="O58730" s="92">
        <v>242</v>
      </c>
      <c r="P58730" s="92">
        <v>200</v>
      </c>
      <c r="Q58730" s="92">
        <v>-40</v>
      </c>
      <c r="S58730" s="92">
        <v>199</v>
      </c>
      <c r="V58730" s="92">
        <v>1</v>
      </c>
      <c r="AK58730" s="92">
        <v>199</v>
      </c>
      <c r="AN58730" s="92">
        <v>1</v>
      </c>
      <c r="AS58730" s="92">
        <v>-13</v>
      </c>
      <c r="AT58730" s="92">
        <v>-27</v>
      </c>
    </row>
    <row r="58731" spans="1:46">
      <c r="A58731" s="83" t="s">
        <v>78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1</v>
      </c>
      <c r="G58731" s="87" t="s">
        <v>402</v>
      </c>
      <c r="H58731" s="92">
        <v>237</v>
      </c>
      <c r="I58731" s="92">
        <v>235</v>
      </c>
      <c r="J58731" s="92">
        <v>208</v>
      </c>
      <c r="K58731" s="92">
        <v>-23</v>
      </c>
      <c r="O58731" s="92">
        <v>235</v>
      </c>
      <c r="P58731" s="92">
        <v>208</v>
      </c>
      <c r="Q58731" s="92">
        <v>-23</v>
      </c>
      <c r="S58731" s="92">
        <v>207</v>
      </c>
      <c r="V58731" s="92">
        <v>1</v>
      </c>
      <c r="AK58731" s="92">
        <v>207</v>
      </c>
      <c r="AN58731" s="92">
        <v>1</v>
      </c>
      <c r="AS58731" s="92">
        <v>2</v>
      </c>
      <c r="AT58731" s="92">
        <v>-25</v>
      </c>
    </row>
    <row r="58732" spans="1:46">
      <c r="A58732" s="83" t="s">
        <v>78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1</v>
      </c>
      <c r="G58732" s="87" t="s">
        <v>402</v>
      </c>
      <c r="H58732" s="92">
        <v>229</v>
      </c>
      <c r="I58732" s="92">
        <v>229</v>
      </c>
      <c r="J58732" s="92">
        <v>188</v>
      </c>
      <c r="K58732" s="92">
        <v>-39</v>
      </c>
      <c r="O58732" s="92">
        <v>229</v>
      </c>
      <c r="P58732" s="92">
        <v>188</v>
      </c>
      <c r="Q58732" s="92">
        <v>-39</v>
      </c>
      <c r="S58732" s="92">
        <v>187</v>
      </c>
      <c r="V58732" s="92">
        <v>1</v>
      </c>
      <c r="AK58732" s="92">
        <v>187</v>
      </c>
      <c r="AN58732" s="92">
        <v>1</v>
      </c>
      <c r="AS58732" s="92">
        <v>-10</v>
      </c>
      <c r="AT58732" s="92">
        <v>-29</v>
      </c>
    </row>
    <row r="58733" spans="1:46">
      <c r="A58733" s="83" t="s">
        <v>78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1</v>
      </c>
      <c r="G58733" s="87" t="s">
        <v>402</v>
      </c>
      <c r="H58733" s="92">
        <v>223</v>
      </c>
      <c r="I58733" s="92">
        <v>229</v>
      </c>
      <c r="J58733" s="92">
        <v>164</v>
      </c>
      <c r="K58733" s="92">
        <v>-55</v>
      </c>
      <c r="O58733" s="92">
        <v>229</v>
      </c>
      <c r="P58733" s="92">
        <v>164</v>
      </c>
      <c r="Q58733" s="92">
        <v>-55</v>
      </c>
      <c r="S58733" s="92">
        <v>163</v>
      </c>
      <c r="V58733" s="92">
        <v>1</v>
      </c>
      <c r="AK58733" s="92">
        <v>163</v>
      </c>
      <c r="AN58733" s="92">
        <v>1</v>
      </c>
      <c r="AS58733" s="92">
        <v>-22</v>
      </c>
      <c r="AT58733" s="92">
        <v>-33</v>
      </c>
    </row>
    <row r="58734" spans="1:46">
      <c r="A58734" s="83" t="s">
        <v>78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1</v>
      </c>
      <c r="G58734" s="87" t="s">
        <v>402</v>
      </c>
      <c r="H58734" s="92">
        <v>225</v>
      </c>
      <c r="I58734" s="92">
        <v>227</v>
      </c>
      <c r="J58734" s="92">
        <v>189</v>
      </c>
      <c r="K58734" s="92">
        <v>-57</v>
      </c>
      <c r="O58734" s="92">
        <v>227</v>
      </c>
      <c r="P58734" s="92">
        <v>189</v>
      </c>
      <c r="Q58734" s="92">
        <v>-57</v>
      </c>
      <c r="S58734" s="92">
        <v>178</v>
      </c>
      <c r="V58734" s="92">
        <v>11</v>
      </c>
      <c r="AK58734" s="92">
        <v>178</v>
      </c>
      <c r="AN58734" s="92">
        <v>11</v>
      </c>
      <c r="AS58734" s="92">
        <v>-25</v>
      </c>
      <c r="AT58734" s="92">
        <v>-32</v>
      </c>
    </row>
    <row r="58735" spans="1:46">
      <c r="A58735" s="83" t="s">
        <v>78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1</v>
      </c>
      <c r="G58735" s="87" t="s">
        <v>402</v>
      </c>
      <c r="H58735" s="92">
        <v>229</v>
      </c>
      <c r="I58735" s="92">
        <v>233</v>
      </c>
      <c r="J58735" s="92">
        <v>218</v>
      </c>
      <c r="K58735" s="92">
        <v>-34</v>
      </c>
      <c r="O58735" s="92">
        <v>233</v>
      </c>
      <c r="P58735" s="92">
        <v>218</v>
      </c>
      <c r="Q58735" s="92">
        <v>-34</v>
      </c>
      <c r="S58735" s="92">
        <v>207</v>
      </c>
      <c r="V58735" s="92">
        <v>11</v>
      </c>
      <c r="AK58735" s="92">
        <v>207</v>
      </c>
      <c r="AN58735" s="92">
        <v>11</v>
      </c>
      <c r="AS58735" s="92">
        <v>-5</v>
      </c>
      <c r="AT58735" s="92">
        <v>-29</v>
      </c>
    </row>
    <row r="58736" spans="1:46">
      <c r="A58736" s="83" t="s">
        <v>78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1</v>
      </c>
      <c r="G58736" s="87" t="s">
        <v>402</v>
      </c>
      <c r="H58736" s="92">
        <v>234</v>
      </c>
      <c r="I58736" s="92">
        <v>237</v>
      </c>
      <c r="J58736" s="92">
        <v>219</v>
      </c>
      <c r="K58736" s="92">
        <v>-13</v>
      </c>
      <c r="O58736" s="92">
        <v>237</v>
      </c>
      <c r="P58736" s="92">
        <v>219</v>
      </c>
      <c r="Q58736" s="92">
        <v>-13</v>
      </c>
      <c r="S58736" s="92">
        <v>208</v>
      </c>
      <c r="V58736" s="92">
        <v>11</v>
      </c>
      <c r="AK58736" s="92">
        <v>208</v>
      </c>
      <c r="AN58736" s="92">
        <v>11</v>
      </c>
      <c r="AS58736" s="92">
        <v>10</v>
      </c>
      <c r="AT58736" s="92">
        <v>-23</v>
      </c>
    </row>
    <row r="58737" spans="1:46">
      <c r="A58737" s="83" t="s">
        <v>78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1</v>
      </c>
      <c r="G58737" s="87" t="s">
        <v>402</v>
      </c>
      <c r="H58737" s="92">
        <v>235</v>
      </c>
      <c r="I58737" s="92">
        <v>235</v>
      </c>
      <c r="J58737" s="92">
        <v>176</v>
      </c>
      <c r="K58737" s="92">
        <v>-14</v>
      </c>
      <c r="O58737" s="92">
        <v>235</v>
      </c>
      <c r="P58737" s="92">
        <v>176</v>
      </c>
      <c r="Q58737" s="92">
        <v>-14</v>
      </c>
      <c r="S58737" s="92">
        <v>166</v>
      </c>
      <c r="V58737" s="92">
        <v>11</v>
      </c>
      <c r="AK58737" s="92">
        <v>166</v>
      </c>
      <c r="AN58737" s="92">
        <v>11</v>
      </c>
      <c r="AS58737" s="92">
        <v>7</v>
      </c>
      <c r="AT58737" s="92">
        <v>-21</v>
      </c>
    </row>
    <row r="58738" spans="1:46">
      <c r="A58738" s="83" t="s">
        <v>78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1</v>
      </c>
      <c r="G58738" s="87" t="s">
        <v>402</v>
      </c>
      <c r="H58738" s="92">
        <v>236</v>
      </c>
      <c r="I58738" s="92">
        <v>231</v>
      </c>
      <c r="J58738" s="92">
        <v>163</v>
      </c>
      <c r="K58738" s="92">
        <v>-56</v>
      </c>
      <c r="O58738" s="92">
        <v>231</v>
      </c>
      <c r="P58738" s="92">
        <v>163</v>
      </c>
      <c r="Q58738" s="92">
        <v>-56</v>
      </c>
      <c r="S58738" s="92">
        <v>162</v>
      </c>
      <c r="V58738" s="92">
        <v>1</v>
      </c>
      <c r="AK58738" s="92">
        <v>162</v>
      </c>
      <c r="AN58738" s="92">
        <v>1</v>
      </c>
      <c r="AS58738" s="92">
        <v>-24</v>
      </c>
      <c r="AT58738" s="92">
        <v>-32</v>
      </c>
    </row>
    <row r="58739" spans="1:46">
      <c r="A58739" s="83" t="s">
        <v>78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1</v>
      </c>
      <c r="G58739" s="87" t="s">
        <v>402</v>
      </c>
      <c r="H58739" s="92">
        <v>234</v>
      </c>
      <c r="I58739" s="92">
        <v>227</v>
      </c>
      <c r="J58739" s="92">
        <v>165</v>
      </c>
      <c r="K58739" s="92">
        <v>-65</v>
      </c>
      <c r="O58739" s="92">
        <v>227</v>
      </c>
      <c r="P58739" s="92">
        <v>165</v>
      </c>
      <c r="Q58739" s="92">
        <v>-65</v>
      </c>
      <c r="S58739" s="92">
        <v>164</v>
      </c>
      <c r="V58739" s="92">
        <v>1</v>
      </c>
      <c r="AK58739" s="92">
        <v>164</v>
      </c>
      <c r="AN58739" s="92">
        <v>1</v>
      </c>
      <c r="AS58739" s="92">
        <v>13</v>
      </c>
      <c r="AT58739" s="92">
        <v>-78</v>
      </c>
    </row>
    <row r="58740" spans="1:46">
      <c r="A58740" s="83" t="s">
        <v>78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1</v>
      </c>
      <c r="G58740" s="87" t="s">
        <v>402</v>
      </c>
      <c r="H58740" s="92">
        <v>233</v>
      </c>
      <c r="I58740" s="92">
        <v>224</v>
      </c>
      <c r="J58740" s="92">
        <v>164</v>
      </c>
      <c r="K58740" s="92">
        <v>-58</v>
      </c>
      <c r="O58740" s="92">
        <v>224</v>
      </c>
      <c r="P58740" s="92">
        <v>164</v>
      </c>
      <c r="Q58740" s="92">
        <v>-58</v>
      </c>
      <c r="S58740" s="92">
        <v>162</v>
      </c>
      <c r="V58740" s="92">
        <v>1</v>
      </c>
      <c r="AK58740" s="92">
        <v>162</v>
      </c>
      <c r="AN58740" s="92">
        <v>1</v>
      </c>
      <c r="AS58740" s="92">
        <v>36</v>
      </c>
      <c r="AT58740" s="92">
        <v>-94</v>
      </c>
    </row>
    <row r="58741" spans="1:46">
      <c r="A58741" s="83" t="s">
        <v>78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1</v>
      </c>
      <c r="G58741" s="87" t="s">
        <v>402</v>
      </c>
      <c r="H58741" s="92">
        <v>232</v>
      </c>
      <c r="I58741" s="92">
        <v>224</v>
      </c>
      <c r="J58741" s="92">
        <v>163</v>
      </c>
      <c r="K58741" s="92">
        <v>-58</v>
      </c>
      <c r="O58741" s="92">
        <v>224</v>
      </c>
      <c r="P58741" s="92">
        <v>163</v>
      </c>
      <c r="Q58741" s="92">
        <v>-58</v>
      </c>
      <c r="S58741" s="92">
        <v>161</v>
      </c>
      <c r="V58741" s="92">
        <v>1</v>
      </c>
      <c r="AK58741" s="92">
        <v>161</v>
      </c>
      <c r="AN58741" s="92">
        <v>1</v>
      </c>
      <c r="AS58741" s="92">
        <v>-35</v>
      </c>
      <c r="AT58741" s="92">
        <v>-23</v>
      </c>
    </row>
    <row r="58742" spans="1:46">
      <c r="A58742" s="83" t="s">
        <v>78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1</v>
      </c>
      <c r="G58742" s="87" t="s">
        <v>402</v>
      </c>
      <c r="H58742" s="92">
        <v>231</v>
      </c>
      <c r="I58742" s="92">
        <v>224</v>
      </c>
      <c r="J58742" s="92">
        <v>163</v>
      </c>
      <c r="K58742" s="92">
        <v>-58</v>
      </c>
      <c r="O58742" s="92">
        <v>224</v>
      </c>
      <c r="P58742" s="92">
        <v>163</v>
      </c>
      <c r="Q58742" s="92">
        <v>-58</v>
      </c>
      <c r="S58742" s="92">
        <v>161</v>
      </c>
      <c r="V58742" s="92">
        <v>1</v>
      </c>
      <c r="AK58742" s="92">
        <v>161</v>
      </c>
      <c r="AN58742" s="92">
        <v>1</v>
      </c>
      <c r="AS58742" s="92">
        <v>-36</v>
      </c>
      <c r="AT58742" s="92">
        <v>-22</v>
      </c>
    </row>
    <row r="58743" spans="1:46">
      <c r="A58743" s="83" t="s">
        <v>78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1</v>
      </c>
      <c r="G58743" s="87" t="s">
        <v>402</v>
      </c>
      <c r="H58743" s="92">
        <v>230</v>
      </c>
      <c r="I58743" s="92">
        <v>226</v>
      </c>
      <c r="J58743" s="92">
        <v>163</v>
      </c>
      <c r="K58743" s="92">
        <v>-57</v>
      </c>
      <c r="O58743" s="92">
        <v>226</v>
      </c>
      <c r="P58743" s="92">
        <v>163</v>
      </c>
      <c r="Q58743" s="92">
        <v>-57</v>
      </c>
      <c r="S58743" s="92">
        <v>162</v>
      </c>
      <c r="V58743" s="92">
        <v>1</v>
      </c>
      <c r="AK58743" s="92">
        <v>162</v>
      </c>
      <c r="AN58743" s="92">
        <v>1</v>
      </c>
      <c r="AS58743" s="92">
        <v>-35</v>
      </c>
      <c r="AT58743" s="92">
        <v>-22</v>
      </c>
    </row>
    <row r="58744" spans="1:46">
      <c r="A58744" s="83" t="s">
        <v>78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1</v>
      </c>
      <c r="G58744" s="87" t="s">
        <v>402</v>
      </c>
      <c r="H58744" s="92">
        <v>231</v>
      </c>
      <c r="I58744" s="92">
        <v>229</v>
      </c>
      <c r="J58744" s="92">
        <v>164</v>
      </c>
      <c r="K58744" s="92">
        <v>-60</v>
      </c>
      <c r="O58744" s="92">
        <v>229</v>
      </c>
      <c r="P58744" s="92">
        <v>164</v>
      </c>
      <c r="Q58744" s="92">
        <v>-60</v>
      </c>
      <c r="S58744" s="92">
        <v>161</v>
      </c>
      <c r="V58744" s="92">
        <v>2</v>
      </c>
      <c r="AK58744" s="92">
        <v>161</v>
      </c>
      <c r="AN58744" s="92">
        <v>2</v>
      </c>
      <c r="AS58744" s="92">
        <v>-34</v>
      </c>
      <c r="AT58744" s="92">
        <v>-26</v>
      </c>
    </row>
    <row r="58745" spans="1:46">
      <c r="A58745" s="83" t="s">
        <v>78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1</v>
      </c>
      <c r="G58745" s="87" t="s">
        <v>402</v>
      </c>
      <c r="H58745" s="92">
        <v>238</v>
      </c>
      <c r="I58745" s="92">
        <v>237</v>
      </c>
      <c r="J58745" s="92">
        <v>173</v>
      </c>
      <c r="K58745" s="92">
        <v>-61</v>
      </c>
      <c r="O58745" s="92">
        <v>237</v>
      </c>
      <c r="P58745" s="92">
        <v>173</v>
      </c>
      <c r="Q58745" s="92">
        <v>-61</v>
      </c>
      <c r="S58745" s="92">
        <v>162</v>
      </c>
      <c r="V58745" s="92">
        <v>11</v>
      </c>
      <c r="AK58745" s="92">
        <v>162</v>
      </c>
      <c r="AN58745" s="92">
        <v>11</v>
      </c>
      <c r="AS58745" s="92">
        <v>27</v>
      </c>
      <c r="AT58745" s="92">
        <v>-88</v>
      </c>
    </row>
    <row r="58746" spans="1:46">
      <c r="A58746" s="83" t="s">
        <v>78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1</v>
      </c>
      <c r="G58746" s="87" t="s">
        <v>402</v>
      </c>
      <c r="H58746" s="92">
        <v>246</v>
      </c>
      <c r="I58746" s="92">
        <v>251</v>
      </c>
      <c r="J58746" s="92">
        <v>173</v>
      </c>
      <c r="K58746" s="92">
        <v>-61</v>
      </c>
      <c r="O58746" s="92">
        <v>251</v>
      </c>
      <c r="P58746" s="92">
        <v>173</v>
      </c>
      <c r="Q58746" s="92">
        <v>-61</v>
      </c>
      <c r="S58746" s="92">
        <v>161</v>
      </c>
      <c r="V58746" s="92">
        <v>11</v>
      </c>
      <c r="AK58746" s="92">
        <v>161</v>
      </c>
      <c r="AN58746" s="92">
        <v>11</v>
      </c>
      <c r="AS58746" s="92">
        <v>36</v>
      </c>
      <c r="AT58746" s="92">
        <v>-97</v>
      </c>
    </row>
    <row r="58747" spans="1:46">
      <c r="A58747" s="83" t="s">
        <v>78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1</v>
      </c>
      <c r="G58747" s="87" t="s">
        <v>402</v>
      </c>
      <c r="H58747" s="92">
        <v>257</v>
      </c>
      <c r="I58747" s="92">
        <v>267</v>
      </c>
      <c r="J58747" s="92">
        <v>192</v>
      </c>
      <c r="K58747" s="92">
        <v>-75</v>
      </c>
      <c r="O58747" s="92">
        <v>267</v>
      </c>
      <c r="P58747" s="92">
        <v>192</v>
      </c>
      <c r="Q58747" s="92">
        <v>-75</v>
      </c>
      <c r="S58747" s="92">
        <v>181</v>
      </c>
      <c r="V58747" s="92">
        <v>12</v>
      </c>
      <c r="AK58747" s="92">
        <v>181</v>
      </c>
      <c r="AN58747" s="92">
        <v>12</v>
      </c>
      <c r="AS58747" s="92">
        <v>-19</v>
      </c>
      <c r="AT58747" s="92">
        <v>-56</v>
      </c>
    </row>
    <row r="58748" spans="1:46">
      <c r="A58748" s="83" t="s">
        <v>78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1</v>
      </c>
      <c r="G58748" s="87" t="s">
        <v>402</v>
      </c>
      <c r="H58748" s="92">
        <v>266</v>
      </c>
      <c r="I58748" s="92">
        <v>282</v>
      </c>
      <c r="J58748" s="92">
        <v>217</v>
      </c>
      <c r="K58748" s="92">
        <v>-71</v>
      </c>
      <c r="O58748" s="92">
        <v>282</v>
      </c>
      <c r="P58748" s="92">
        <v>217</v>
      </c>
      <c r="Q58748" s="92">
        <v>-71</v>
      </c>
      <c r="S58748" s="92">
        <v>206</v>
      </c>
      <c r="V58748" s="92">
        <v>11</v>
      </c>
      <c r="AK58748" s="92">
        <v>206</v>
      </c>
      <c r="AN58748" s="92">
        <v>11</v>
      </c>
      <c r="AS58748" s="92">
        <v>-36</v>
      </c>
      <c r="AT58748" s="92">
        <v>-35</v>
      </c>
    </row>
    <row r="58749" spans="1:46">
      <c r="A58749" s="83" t="s">
        <v>78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1</v>
      </c>
      <c r="G58749" s="87" t="s">
        <v>402</v>
      </c>
      <c r="H58749" s="92">
        <v>275</v>
      </c>
      <c r="I58749" s="92">
        <v>284</v>
      </c>
      <c r="J58749" s="92">
        <v>209</v>
      </c>
      <c r="K58749" s="92">
        <v>-61</v>
      </c>
      <c r="O58749" s="92">
        <v>284</v>
      </c>
      <c r="P58749" s="92">
        <v>209</v>
      </c>
      <c r="Q58749" s="92">
        <v>-61</v>
      </c>
      <c r="S58749" s="92">
        <v>198</v>
      </c>
      <c r="V58749" s="92">
        <v>11</v>
      </c>
      <c r="AK58749" s="92">
        <v>198</v>
      </c>
      <c r="AN58749" s="92">
        <v>11</v>
      </c>
      <c r="AS58749" s="92">
        <v>-40</v>
      </c>
      <c r="AT58749" s="92">
        <v>-21</v>
      </c>
    </row>
    <row r="58750" spans="1:46">
      <c r="A58750" s="83" t="s">
        <v>78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1</v>
      </c>
      <c r="G58750" s="87" t="s">
        <v>402</v>
      </c>
      <c r="H58750" s="92">
        <v>278</v>
      </c>
      <c r="I58750" s="92">
        <v>279</v>
      </c>
      <c r="J58750" s="92">
        <v>189</v>
      </c>
      <c r="K58750" s="92">
        <v>-72</v>
      </c>
      <c r="O58750" s="92">
        <v>279</v>
      </c>
      <c r="P58750" s="92">
        <v>189</v>
      </c>
      <c r="Q58750" s="92">
        <v>-72</v>
      </c>
      <c r="S58750" s="92">
        <v>188</v>
      </c>
      <c r="V58750" s="92">
        <v>1</v>
      </c>
      <c r="AK58750" s="92">
        <v>188</v>
      </c>
      <c r="AN58750" s="92">
        <v>1</v>
      </c>
      <c r="AS58750" s="92">
        <v>-44</v>
      </c>
      <c r="AT58750" s="92">
        <v>-28</v>
      </c>
    </row>
    <row r="58751" spans="1:46">
      <c r="A58751" s="83" t="s">
        <v>78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1</v>
      </c>
      <c r="G58751" s="87" t="s">
        <v>402</v>
      </c>
      <c r="H58751" s="92">
        <v>269</v>
      </c>
      <c r="I58751" s="92">
        <v>268</v>
      </c>
      <c r="J58751" s="92">
        <v>178</v>
      </c>
      <c r="K58751" s="92">
        <v>-87</v>
      </c>
      <c r="O58751" s="92">
        <v>268</v>
      </c>
      <c r="P58751" s="92">
        <v>178</v>
      </c>
      <c r="Q58751" s="92">
        <v>-87</v>
      </c>
      <c r="S58751" s="92">
        <v>176</v>
      </c>
      <c r="V58751" s="92">
        <v>1</v>
      </c>
      <c r="AK58751" s="92">
        <v>176</v>
      </c>
      <c r="AN58751" s="92">
        <v>1</v>
      </c>
      <c r="AS58751" s="92">
        <v>-56</v>
      </c>
      <c r="AT58751" s="92">
        <v>-31</v>
      </c>
    </row>
    <row r="58752" spans="1:46">
      <c r="A58752" s="83" t="s">
        <v>78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1</v>
      </c>
      <c r="G58752" s="87" t="s">
        <v>402</v>
      </c>
      <c r="H58752" s="92">
        <v>257</v>
      </c>
      <c r="I58752" s="92">
        <v>254</v>
      </c>
      <c r="J58752" s="92">
        <v>171</v>
      </c>
      <c r="K58752" s="92">
        <v>-86</v>
      </c>
      <c r="O58752" s="92">
        <v>254</v>
      </c>
      <c r="P58752" s="92">
        <v>171</v>
      </c>
      <c r="Q58752" s="92">
        <v>-86</v>
      </c>
      <c r="S58752" s="92">
        <v>170</v>
      </c>
      <c r="V58752" s="92">
        <v>1</v>
      </c>
      <c r="AK58752" s="92">
        <v>170</v>
      </c>
      <c r="AN58752" s="92">
        <v>1</v>
      </c>
      <c r="AS58752" s="92">
        <v>-53</v>
      </c>
      <c r="AT58752" s="92">
        <v>-33</v>
      </c>
    </row>
    <row r="58753" spans="1:46">
      <c r="A58753" s="83" t="s">
        <v>78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1</v>
      </c>
      <c r="G58753" s="87" t="s">
        <v>402</v>
      </c>
      <c r="H58753" s="92">
        <v>246</v>
      </c>
      <c r="I58753" s="92">
        <v>0</v>
      </c>
      <c r="J58753" s="92">
        <v>200</v>
      </c>
      <c r="K58753" s="92">
        <v>-80</v>
      </c>
      <c r="O58753" s="92">
        <v>0</v>
      </c>
      <c r="P58753" s="92">
        <v>200</v>
      </c>
      <c r="Q58753" s="92">
        <v>-80</v>
      </c>
      <c r="S58753" s="92">
        <v>199</v>
      </c>
      <c r="V58753" s="92">
        <v>1</v>
      </c>
      <c r="AK58753" s="92">
        <v>199</v>
      </c>
      <c r="AN58753" s="92">
        <v>1</v>
      </c>
      <c r="AS58753" s="92">
        <v>-46</v>
      </c>
      <c r="AT58753" s="92">
        <v>-34</v>
      </c>
    </row>
    <row r="58754" spans="1:46">
      <c r="A58754" s="83" t="s">
        <v>78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1</v>
      </c>
      <c r="G58754" s="87" t="s">
        <v>402</v>
      </c>
      <c r="H58754" s="92">
        <v>238</v>
      </c>
      <c r="I58754" s="92">
        <v>246</v>
      </c>
      <c r="J58754" s="92">
        <v>182</v>
      </c>
      <c r="K58754" s="92">
        <v>-60</v>
      </c>
      <c r="O58754" s="92">
        <v>246</v>
      </c>
      <c r="P58754" s="92">
        <v>182</v>
      </c>
      <c r="Q58754" s="92">
        <v>-60</v>
      </c>
      <c r="S58754" s="92">
        <v>181</v>
      </c>
      <c r="V58754" s="92">
        <v>1</v>
      </c>
      <c r="AK58754" s="92">
        <v>181</v>
      </c>
      <c r="AN58754" s="92">
        <v>1</v>
      </c>
      <c r="AS58754" s="92">
        <v>-31</v>
      </c>
      <c r="AT58754" s="92">
        <v>-31</v>
      </c>
    </row>
    <row r="58755" spans="1:46">
      <c r="A58755" s="83" t="s">
        <v>78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1</v>
      </c>
      <c r="G58755" s="87" t="s">
        <v>402</v>
      </c>
      <c r="H58755" s="92">
        <v>233</v>
      </c>
      <c r="I58755" s="92">
        <v>243</v>
      </c>
      <c r="J58755" s="92">
        <v>174</v>
      </c>
      <c r="K58755" s="92">
        <v>-65</v>
      </c>
      <c r="O58755" s="92">
        <v>243</v>
      </c>
      <c r="P58755" s="92">
        <v>174</v>
      </c>
      <c r="Q58755" s="92">
        <v>-65</v>
      </c>
      <c r="S58755" s="92">
        <v>173</v>
      </c>
      <c r="V58755" s="92">
        <v>1</v>
      </c>
      <c r="AK58755" s="92">
        <v>173</v>
      </c>
      <c r="AN58755" s="92">
        <v>1</v>
      </c>
      <c r="AS58755" s="92">
        <v>-33</v>
      </c>
      <c r="AT58755" s="92">
        <v>-34</v>
      </c>
    </row>
    <row r="58756" spans="1:46">
      <c r="A58756" s="83" t="s">
        <v>78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1</v>
      </c>
      <c r="G58756" s="87" t="s">
        <v>402</v>
      </c>
      <c r="H58756" s="92">
        <v>230</v>
      </c>
      <c r="I58756" s="92">
        <v>238</v>
      </c>
      <c r="J58756" s="92">
        <v>162</v>
      </c>
      <c r="K58756" s="92">
        <v>-72</v>
      </c>
      <c r="O58756" s="92">
        <v>238</v>
      </c>
      <c r="P58756" s="92">
        <v>162</v>
      </c>
      <c r="Q58756" s="92">
        <v>-72</v>
      </c>
      <c r="S58756" s="92">
        <v>161</v>
      </c>
      <c r="V58756" s="92">
        <v>1</v>
      </c>
      <c r="AK58756" s="92">
        <v>161</v>
      </c>
      <c r="AN58756" s="92">
        <v>1</v>
      </c>
      <c r="AS58756" s="92">
        <v>-38</v>
      </c>
      <c r="AT58756" s="92">
        <v>-35</v>
      </c>
    </row>
    <row r="58757" spans="1:46">
      <c r="A58757" s="83" t="s">
        <v>78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1</v>
      </c>
      <c r="G58757" s="87" t="s">
        <v>402</v>
      </c>
      <c r="H58757" s="92">
        <v>232</v>
      </c>
      <c r="I58757" s="92">
        <v>239</v>
      </c>
      <c r="J58757" s="92">
        <v>163</v>
      </c>
      <c r="K58757" s="92">
        <v>-73</v>
      </c>
      <c r="O58757" s="92">
        <v>239</v>
      </c>
      <c r="P58757" s="92">
        <v>163</v>
      </c>
      <c r="Q58757" s="92">
        <v>-73</v>
      </c>
      <c r="S58757" s="92">
        <v>162</v>
      </c>
      <c r="V58757" s="92">
        <v>1</v>
      </c>
      <c r="AK58757" s="92">
        <v>162</v>
      </c>
      <c r="AN58757" s="92">
        <v>1</v>
      </c>
      <c r="AS58757" s="92">
        <v>-38</v>
      </c>
      <c r="AT58757" s="92">
        <v>-37</v>
      </c>
    </row>
    <row r="58758" spans="1:46">
      <c r="A58758" s="83" t="s">
        <v>78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1</v>
      </c>
      <c r="G58758" s="87" t="s">
        <v>402</v>
      </c>
      <c r="H58758" s="92">
        <v>240</v>
      </c>
      <c r="I58758" s="92">
        <v>248</v>
      </c>
      <c r="J58758" s="92">
        <v>164</v>
      </c>
      <c r="K58758" s="92">
        <v>-80</v>
      </c>
      <c r="O58758" s="92">
        <v>248</v>
      </c>
      <c r="P58758" s="92">
        <v>164</v>
      </c>
      <c r="Q58758" s="92">
        <v>-80</v>
      </c>
      <c r="S58758" s="92">
        <v>163</v>
      </c>
      <c r="V58758" s="92">
        <v>1</v>
      </c>
      <c r="AK58758" s="92">
        <v>163</v>
      </c>
      <c r="AN58758" s="92">
        <v>1</v>
      </c>
      <c r="AS58758" s="92">
        <v>-45</v>
      </c>
      <c r="AT58758" s="92">
        <v>-36</v>
      </c>
    </row>
    <row r="58759" spans="1:46">
      <c r="A58759" s="83" t="s">
        <v>78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1</v>
      </c>
      <c r="G58759" s="87" t="s">
        <v>402</v>
      </c>
      <c r="H58759" s="92">
        <v>257</v>
      </c>
      <c r="I58759" s="92">
        <v>266</v>
      </c>
      <c r="J58759" s="92">
        <v>188</v>
      </c>
      <c r="K58759" s="92">
        <v>-76</v>
      </c>
      <c r="O58759" s="92">
        <v>266</v>
      </c>
      <c r="P58759" s="92">
        <v>188</v>
      </c>
      <c r="Q58759" s="92">
        <v>-76</v>
      </c>
      <c r="S58759" s="92">
        <v>177</v>
      </c>
      <c r="V58759" s="92">
        <v>11</v>
      </c>
      <c r="AK58759" s="92">
        <v>177</v>
      </c>
      <c r="AN58759" s="92">
        <v>11</v>
      </c>
      <c r="AS58759" s="92">
        <v>-43</v>
      </c>
      <c r="AT58759" s="92">
        <v>-34</v>
      </c>
    </row>
    <row r="58760" spans="1:46">
      <c r="A58760" s="83" t="s">
        <v>78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1</v>
      </c>
      <c r="G58760" s="87" t="s">
        <v>402</v>
      </c>
      <c r="H58760" s="92">
        <v>283</v>
      </c>
      <c r="I58760" s="92">
        <v>294</v>
      </c>
      <c r="J58760" s="92">
        <v>223</v>
      </c>
      <c r="K58760" s="92">
        <v>-67</v>
      </c>
      <c r="O58760" s="92">
        <v>294</v>
      </c>
      <c r="P58760" s="92">
        <v>223</v>
      </c>
      <c r="Q58760" s="92">
        <v>-67</v>
      </c>
      <c r="S58760" s="92">
        <v>211</v>
      </c>
      <c r="V58760" s="92">
        <v>11</v>
      </c>
      <c r="AK58760" s="92">
        <v>211</v>
      </c>
      <c r="AN58760" s="92">
        <v>11</v>
      </c>
      <c r="AS58760" s="92">
        <v>-40</v>
      </c>
      <c r="AT58760" s="92">
        <v>-29</v>
      </c>
    </row>
    <row r="58761" spans="1:46">
      <c r="A58761" s="83" t="s">
        <v>78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1</v>
      </c>
      <c r="G58761" s="87" t="s">
        <v>402</v>
      </c>
      <c r="H58761" s="92">
        <v>300</v>
      </c>
      <c r="I58761" s="92">
        <v>316</v>
      </c>
      <c r="J58761" s="92">
        <v>229</v>
      </c>
      <c r="K58761" s="92">
        <v>-84</v>
      </c>
      <c r="O58761" s="92">
        <v>316</v>
      </c>
      <c r="P58761" s="92">
        <v>229</v>
      </c>
      <c r="Q58761" s="92">
        <v>-84</v>
      </c>
      <c r="S58761" s="92">
        <v>218</v>
      </c>
      <c r="V58761" s="92">
        <v>11</v>
      </c>
      <c r="AK58761" s="92">
        <v>218</v>
      </c>
      <c r="AN58761" s="92">
        <v>11</v>
      </c>
      <c r="AS58761" s="92">
        <v>-51</v>
      </c>
      <c r="AT58761" s="92">
        <v>-34</v>
      </c>
    </row>
    <row r="58762" spans="1:46">
      <c r="A58762" s="83" t="s">
        <v>78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1</v>
      </c>
      <c r="G58762" s="87" t="s">
        <v>402</v>
      </c>
      <c r="H58762" s="92">
        <v>300</v>
      </c>
      <c r="I58762" s="92">
        <v>317</v>
      </c>
      <c r="J58762" s="92">
        <v>191</v>
      </c>
      <c r="K58762" s="92">
        <v>-123</v>
      </c>
      <c r="O58762" s="92">
        <v>317</v>
      </c>
      <c r="P58762" s="92">
        <v>191</v>
      </c>
      <c r="Q58762" s="92">
        <v>-123</v>
      </c>
      <c r="S58762" s="92">
        <v>180</v>
      </c>
      <c r="V58762" s="92">
        <v>11</v>
      </c>
      <c r="AK58762" s="92">
        <v>180</v>
      </c>
      <c r="AN58762" s="92">
        <v>11</v>
      </c>
      <c r="AS58762" s="92">
        <v>-34</v>
      </c>
      <c r="AT58762" s="92">
        <v>-90</v>
      </c>
    </row>
    <row r="58763" spans="1:46">
      <c r="A58763" s="83" t="s">
        <v>78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1</v>
      </c>
      <c r="G58763" s="87" t="s">
        <v>402</v>
      </c>
      <c r="H58763" s="92">
        <v>297</v>
      </c>
      <c r="I58763" s="92">
        <v>310</v>
      </c>
      <c r="J58763" s="92">
        <v>202</v>
      </c>
      <c r="K58763" s="92">
        <v>-104</v>
      </c>
      <c r="O58763" s="92">
        <v>310</v>
      </c>
      <c r="P58763" s="92">
        <v>202</v>
      </c>
      <c r="Q58763" s="92">
        <v>-104</v>
      </c>
      <c r="S58763" s="92">
        <v>200</v>
      </c>
      <c r="V58763" s="92">
        <v>2</v>
      </c>
      <c r="AK58763" s="92">
        <v>200</v>
      </c>
      <c r="AN58763" s="92">
        <v>2</v>
      </c>
      <c r="AS58763" s="92">
        <v>17</v>
      </c>
      <c r="AT58763" s="92">
        <v>-123</v>
      </c>
    </row>
    <row r="58764" spans="1:46">
      <c r="A58764" s="83" t="s">
        <v>78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1</v>
      </c>
      <c r="G58764" s="87" t="s">
        <v>402</v>
      </c>
      <c r="H58764" s="92">
        <v>297</v>
      </c>
      <c r="I58764" s="92">
        <v>303</v>
      </c>
      <c r="J58764" s="92">
        <v>213</v>
      </c>
      <c r="K58764" s="92">
        <v>-87</v>
      </c>
      <c r="O58764" s="92">
        <v>303</v>
      </c>
      <c r="P58764" s="92">
        <v>213</v>
      </c>
      <c r="Q58764" s="92">
        <v>-87</v>
      </c>
      <c r="S58764" s="92">
        <v>212</v>
      </c>
      <c r="V58764" s="92">
        <v>1</v>
      </c>
      <c r="AK58764" s="92">
        <v>212</v>
      </c>
      <c r="AN58764" s="92">
        <v>1</v>
      </c>
      <c r="AS58764" s="92">
        <v>38</v>
      </c>
      <c r="AT58764" s="92">
        <v>-125</v>
      </c>
    </row>
    <row r="58765" spans="1:46">
      <c r="A58765" s="83" t="s">
        <v>78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1</v>
      </c>
      <c r="G58765" s="87" t="s">
        <v>402</v>
      </c>
      <c r="H58765" s="92">
        <v>298</v>
      </c>
      <c r="I58765" s="92">
        <v>297</v>
      </c>
      <c r="J58765" s="92">
        <v>190</v>
      </c>
      <c r="K58765" s="92">
        <v>-104</v>
      </c>
      <c r="O58765" s="92">
        <v>297</v>
      </c>
      <c r="P58765" s="92">
        <v>190</v>
      </c>
      <c r="Q58765" s="92">
        <v>-104</v>
      </c>
      <c r="S58765" s="92">
        <v>189</v>
      </c>
      <c r="V58765" s="92">
        <v>1</v>
      </c>
      <c r="AK58765" s="92">
        <v>189</v>
      </c>
      <c r="AN58765" s="92">
        <v>1</v>
      </c>
      <c r="AS58765" s="92">
        <v>18</v>
      </c>
      <c r="AT58765" s="92">
        <v>-124</v>
      </c>
    </row>
    <row r="58766" spans="1:46">
      <c r="A58766" s="83" t="s">
        <v>78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1</v>
      </c>
      <c r="G58766" s="87" t="s">
        <v>402</v>
      </c>
      <c r="H58766" s="92">
        <v>297</v>
      </c>
      <c r="I58766" s="92">
        <v>296</v>
      </c>
      <c r="J58766" s="92">
        <v>191</v>
      </c>
      <c r="K58766" s="92">
        <v>-101</v>
      </c>
      <c r="O58766" s="92">
        <v>296</v>
      </c>
      <c r="P58766" s="92">
        <v>191</v>
      </c>
      <c r="Q58766" s="92">
        <v>-101</v>
      </c>
      <c r="S58766" s="92">
        <v>189</v>
      </c>
      <c r="V58766" s="92">
        <v>1</v>
      </c>
      <c r="AK58766" s="92">
        <v>189</v>
      </c>
      <c r="AN58766" s="92">
        <v>1</v>
      </c>
      <c r="AS58766" s="92">
        <v>15</v>
      </c>
      <c r="AT58766" s="92">
        <v>-119</v>
      </c>
    </row>
    <row r="58767" spans="1:46">
      <c r="A58767" s="83" t="s">
        <v>78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1</v>
      </c>
      <c r="G58767" s="87" t="s">
        <v>402</v>
      </c>
      <c r="H58767" s="92">
        <v>300</v>
      </c>
      <c r="I58767" s="92">
        <v>294</v>
      </c>
      <c r="J58767" s="92">
        <v>167</v>
      </c>
      <c r="K58767" s="92">
        <v>-125</v>
      </c>
      <c r="O58767" s="92">
        <v>294</v>
      </c>
      <c r="P58767" s="92">
        <v>167</v>
      </c>
      <c r="Q58767" s="92">
        <v>-125</v>
      </c>
      <c r="S58767" s="92">
        <v>166</v>
      </c>
      <c r="V58767" s="92">
        <v>1</v>
      </c>
      <c r="AK58767" s="92">
        <v>166</v>
      </c>
      <c r="AN58767" s="92">
        <v>1</v>
      </c>
      <c r="AS58767" s="92">
        <v>-1</v>
      </c>
      <c r="AT58767" s="92">
        <v>-123</v>
      </c>
    </row>
    <row r="58768" spans="1:46">
      <c r="A58768" s="83" t="s">
        <v>78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1</v>
      </c>
      <c r="G58768" s="87" t="s">
        <v>402</v>
      </c>
      <c r="H58768" s="92">
        <v>304</v>
      </c>
      <c r="I58768" s="92">
        <v>294</v>
      </c>
      <c r="J58768" s="92">
        <v>182</v>
      </c>
      <c r="K58768" s="92">
        <v>-107</v>
      </c>
      <c r="O58768" s="92">
        <v>294</v>
      </c>
      <c r="P58768" s="92">
        <v>182</v>
      </c>
      <c r="Q58768" s="92">
        <v>-107</v>
      </c>
      <c r="S58768" s="92">
        <v>180</v>
      </c>
      <c r="V58768" s="92">
        <v>1</v>
      </c>
      <c r="AK58768" s="92">
        <v>180</v>
      </c>
      <c r="AN58768" s="92">
        <v>1</v>
      </c>
      <c r="AS58768" s="92">
        <v>11</v>
      </c>
      <c r="AT58768" s="92">
        <v>-121</v>
      </c>
    </row>
    <row r="58769" spans="1:46">
      <c r="A58769" s="83" t="s">
        <v>78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1</v>
      </c>
      <c r="G58769" s="87" t="s">
        <v>402</v>
      </c>
      <c r="H58769" s="92">
        <v>308</v>
      </c>
      <c r="I58769" s="92">
        <v>297</v>
      </c>
      <c r="J58769" s="92">
        <v>183</v>
      </c>
      <c r="K58769" s="92">
        <v>-112</v>
      </c>
      <c r="O58769" s="92">
        <v>297</v>
      </c>
      <c r="P58769" s="92">
        <v>183</v>
      </c>
      <c r="Q58769" s="92">
        <v>-112</v>
      </c>
      <c r="S58769" s="92">
        <v>180</v>
      </c>
      <c r="V58769" s="92">
        <v>2</v>
      </c>
      <c r="AK58769" s="92">
        <v>180</v>
      </c>
      <c r="AN58769" s="92">
        <v>2</v>
      </c>
      <c r="AS58769" s="92">
        <v>7</v>
      </c>
      <c r="AT58769" s="92">
        <v>-120</v>
      </c>
    </row>
    <row r="58770" spans="1:46">
      <c r="A58770" s="83" t="s">
        <v>78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1</v>
      </c>
      <c r="G58770" s="87" t="s">
        <v>402</v>
      </c>
      <c r="H58770" s="92">
        <v>312</v>
      </c>
      <c r="I58770" s="92">
        <v>299</v>
      </c>
      <c r="J58770" s="92">
        <v>193</v>
      </c>
      <c r="K58770" s="92">
        <v>-102</v>
      </c>
      <c r="O58770" s="92">
        <v>299</v>
      </c>
      <c r="P58770" s="92">
        <v>193</v>
      </c>
      <c r="Q58770" s="92">
        <v>-102</v>
      </c>
      <c r="S58770" s="92">
        <v>182</v>
      </c>
      <c r="V58770" s="92">
        <v>11</v>
      </c>
      <c r="AK58770" s="92">
        <v>182</v>
      </c>
      <c r="AN58770" s="92">
        <v>11</v>
      </c>
      <c r="AS58770" s="92">
        <v>18</v>
      </c>
      <c r="AT58770" s="92">
        <v>-121</v>
      </c>
    </row>
    <row r="58771" spans="1:46">
      <c r="A58771" s="83" t="s">
        <v>78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1</v>
      </c>
      <c r="G58771" s="87" t="s">
        <v>402</v>
      </c>
      <c r="H58771" s="92">
        <v>318</v>
      </c>
      <c r="I58771" s="92">
        <v>307</v>
      </c>
      <c r="J58771" s="92">
        <v>203</v>
      </c>
      <c r="K58771" s="92">
        <v>-101</v>
      </c>
      <c r="O58771" s="92">
        <v>307</v>
      </c>
      <c r="P58771" s="92">
        <v>203</v>
      </c>
      <c r="Q58771" s="92">
        <v>-101</v>
      </c>
      <c r="S58771" s="92">
        <v>192</v>
      </c>
      <c r="V58771" s="92">
        <v>11</v>
      </c>
      <c r="AK58771" s="92">
        <v>192</v>
      </c>
      <c r="AN58771" s="92">
        <v>11</v>
      </c>
      <c r="AS58771" s="92">
        <v>-16</v>
      </c>
      <c r="AT58771" s="92">
        <v>-87</v>
      </c>
    </row>
    <row r="58772" spans="1:46">
      <c r="A58772" s="83" t="s">
        <v>78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1</v>
      </c>
      <c r="G58772" s="87" t="s">
        <v>402</v>
      </c>
      <c r="H58772" s="92">
        <v>322</v>
      </c>
      <c r="I58772" s="92">
        <v>315</v>
      </c>
      <c r="J58772" s="92">
        <v>223</v>
      </c>
      <c r="K58772" s="92">
        <v>-90</v>
      </c>
      <c r="O58772" s="92">
        <v>315</v>
      </c>
      <c r="P58772" s="92">
        <v>223</v>
      </c>
      <c r="Q58772" s="92">
        <v>-90</v>
      </c>
      <c r="S58772" s="92">
        <v>211</v>
      </c>
      <c r="V58772" s="92">
        <v>11</v>
      </c>
      <c r="AK58772" s="92">
        <v>211</v>
      </c>
      <c r="AN58772" s="92">
        <v>11</v>
      </c>
      <c r="AS58772" s="92">
        <v>-48</v>
      </c>
      <c r="AT58772" s="92">
        <v>-42</v>
      </c>
    </row>
    <row r="58773" spans="1:46">
      <c r="A58773" s="83" t="s">
        <v>78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1</v>
      </c>
      <c r="G58773" s="87" t="s">
        <v>402</v>
      </c>
      <c r="H58773" s="92">
        <v>325</v>
      </c>
      <c r="I58773" s="92">
        <v>328</v>
      </c>
      <c r="J58773" s="92">
        <v>314</v>
      </c>
      <c r="K58773" s="92">
        <v>-9</v>
      </c>
      <c r="O58773" s="92">
        <v>328</v>
      </c>
      <c r="P58773" s="92">
        <v>314</v>
      </c>
      <c r="Q58773" s="92">
        <v>-9</v>
      </c>
      <c r="S58773" s="92">
        <v>302</v>
      </c>
      <c r="V58773" s="92">
        <v>11</v>
      </c>
      <c r="AK58773" s="92">
        <v>302</v>
      </c>
      <c r="AN58773" s="92">
        <v>11</v>
      </c>
      <c r="AS58773" s="92">
        <v>1</v>
      </c>
      <c r="AT58773" s="92">
        <v>-12</v>
      </c>
    </row>
    <row r="58774" spans="1:46">
      <c r="A58774" s="83" t="s">
        <v>78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1</v>
      </c>
      <c r="G58774" s="87" t="s">
        <v>402</v>
      </c>
      <c r="H58774" s="92">
        <v>317</v>
      </c>
      <c r="I58774" s="92">
        <v>324</v>
      </c>
      <c r="J58774" s="92">
        <v>251</v>
      </c>
      <c r="K58774" s="92">
        <v>-68</v>
      </c>
      <c r="O58774" s="92">
        <v>324</v>
      </c>
      <c r="P58774" s="92">
        <v>251</v>
      </c>
      <c r="Q58774" s="92">
        <v>-68</v>
      </c>
      <c r="S58774" s="92">
        <v>240</v>
      </c>
      <c r="V58774" s="92">
        <v>11</v>
      </c>
      <c r="AK58774" s="92">
        <v>240</v>
      </c>
      <c r="AN58774" s="92">
        <v>11</v>
      </c>
      <c r="AS58774" s="92">
        <v>-42</v>
      </c>
      <c r="AT58774" s="92">
        <v>-28</v>
      </c>
    </row>
    <row r="58775" spans="1:46">
      <c r="A58775" s="83" t="s">
        <v>78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1</v>
      </c>
      <c r="G58775" s="87" t="s">
        <v>402</v>
      </c>
      <c r="H58775" s="92">
        <v>303</v>
      </c>
      <c r="I58775" s="92">
        <v>311</v>
      </c>
      <c r="J58775" s="92">
        <v>232</v>
      </c>
      <c r="K58775" s="92">
        <v>-74</v>
      </c>
      <c r="O58775" s="92">
        <v>311</v>
      </c>
      <c r="P58775" s="92">
        <v>232</v>
      </c>
      <c r="Q58775" s="92">
        <v>-74</v>
      </c>
      <c r="S58775" s="92">
        <v>231</v>
      </c>
      <c r="V58775" s="92">
        <v>1</v>
      </c>
      <c r="AK58775" s="92">
        <v>231</v>
      </c>
      <c r="AN58775" s="92">
        <v>1</v>
      </c>
      <c r="AS58775" s="92">
        <v>-40</v>
      </c>
      <c r="AT58775" s="92">
        <v>-36</v>
      </c>
    </row>
    <row r="58776" spans="1:46">
      <c r="A58776" s="83" t="s">
        <v>78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1</v>
      </c>
      <c r="G58776" s="87" t="s">
        <v>402</v>
      </c>
      <c r="H58776" s="92">
        <v>286</v>
      </c>
      <c r="I58776" s="92">
        <v>296</v>
      </c>
      <c r="J58776" s="92">
        <v>227</v>
      </c>
      <c r="K58776" s="92">
        <v>-65</v>
      </c>
      <c r="O58776" s="92">
        <v>296</v>
      </c>
      <c r="P58776" s="92">
        <v>227</v>
      </c>
      <c r="Q58776" s="92">
        <v>-65</v>
      </c>
      <c r="S58776" s="92">
        <v>226</v>
      </c>
      <c r="V58776" s="92">
        <v>1</v>
      </c>
      <c r="AK58776" s="92">
        <v>226</v>
      </c>
      <c r="AN58776" s="92">
        <v>1</v>
      </c>
      <c r="AS58776" s="92">
        <v>-29</v>
      </c>
      <c r="AT58776" s="92">
        <v>-38</v>
      </c>
    </row>
    <row r="58777" spans="1:46">
      <c r="A58777" s="83" t="s">
        <v>78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1</v>
      </c>
      <c r="G58777" s="87" t="s">
        <v>402</v>
      </c>
      <c r="H58777" s="92">
        <v>272</v>
      </c>
      <c r="I58777" s="92">
        <v>279</v>
      </c>
      <c r="J58777" s="92">
        <v>197</v>
      </c>
      <c r="K58777" s="92">
        <v>-81</v>
      </c>
      <c r="O58777" s="92">
        <v>279</v>
      </c>
      <c r="P58777" s="92">
        <v>197</v>
      </c>
      <c r="Q58777" s="92">
        <v>-81</v>
      </c>
      <c r="S58777" s="92">
        <v>196</v>
      </c>
      <c r="V58777" s="92">
        <v>1</v>
      </c>
      <c r="AK58777" s="92">
        <v>196</v>
      </c>
      <c r="AN58777" s="92">
        <v>1</v>
      </c>
      <c r="AS58777" s="92">
        <v>-38</v>
      </c>
      <c r="AT58777" s="92">
        <v>-44</v>
      </c>
    </row>
    <row r="58778" spans="1:46">
      <c r="A58778" s="83" t="s">
        <v>78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1</v>
      </c>
      <c r="G58778" s="87" t="s">
        <v>402</v>
      </c>
      <c r="H58778" s="92">
        <v>276</v>
      </c>
      <c r="I58778" s="92">
        <v>267</v>
      </c>
      <c r="J58778" s="92">
        <v>208</v>
      </c>
      <c r="K58778" s="92">
        <v>-55</v>
      </c>
      <c r="O58778" s="92">
        <v>267</v>
      </c>
      <c r="P58778" s="92">
        <v>208</v>
      </c>
      <c r="Q58778" s="92">
        <v>-55</v>
      </c>
      <c r="S58778" s="92">
        <v>206</v>
      </c>
      <c r="V58778" s="92">
        <v>1</v>
      </c>
      <c r="AK58778" s="92">
        <v>206</v>
      </c>
      <c r="AN58778" s="92">
        <v>1</v>
      </c>
      <c r="AS58778" s="92">
        <v>-13</v>
      </c>
      <c r="AT58778" s="92">
        <v>-42</v>
      </c>
    </row>
    <row r="58779" spans="1:46">
      <c r="A58779" s="83" t="s">
        <v>78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1</v>
      </c>
      <c r="G58779" s="87" t="s">
        <v>402</v>
      </c>
      <c r="H58779" s="92">
        <v>270</v>
      </c>
      <c r="I58779" s="92">
        <v>261</v>
      </c>
      <c r="J58779" s="92">
        <v>205</v>
      </c>
      <c r="K58779" s="92">
        <v>-52</v>
      </c>
      <c r="O58779" s="92">
        <v>261</v>
      </c>
      <c r="P58779" s="92">
        <v>205</v>
      </c>
      <c r="Q58779" s="92">
        <v>-52</v>
      </c>
      <c r="S58779" s="92">
        <v>204</v>
      </c>
      <c r="V58779" s="92">
        <v>1</v>
      </c>
      <c r="AK58779" s="92">
        <v>204</v>
      </c>
      <c r="AN58779" s="92">
        <v>1</v>
      </c>
      <c r="AS58779" s="92">
        <v>-13</v>
      </c>
      <c r="AT58779" s="92">
        <v>-39</v>
      </c>
    </row>
    <row r="58780" spans="1:46">
      <c r="A58780" s="83" t="s">
        <v>78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1</v>
      </c>
      <c r="G58780" s="87" t="s">
        <v>402</v>
      </c>
      <c r="H58780" s="92">
        <v>265</v>
      </c>
      <c r="I58780" s="92">
        <v>255</v>
      </c>
      <c r="J58780" s="92">
        <v>195</v>
      </c>
      <c r="K58780" s="92">
        <v>-56</v>
      </c>
      <c r="O58780" s="92">
        <v>255</v>
      </c>
      <c r="P58780" s="92">
        <v>195</v>
      </c>
      <c r="Q58780" s="92">
        <v>-56</v>
      </c>
      <c r="S58780" s="92">
        <v>194</v>
      </c>
      <c r="V58780" s="92">
        <v>1</v>
      </c>
      <c r="AK58780" s="92">
        <v>194</v>
      </c>
      <c r="AN58780" s="92">
        <v>1</v>
      </c>
      <c r="AS58780" s="92">
        <v>-15</v>
      </c>
      <c r="AT58780" s="92">
        <v>-41</v>
      </c>
    </row>
    <row r="58781" spans="1:46">
      <c r="A58781" s="83" t="s">
        <v>78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1</v>
      </c>
      <c r="G58781" s="87" t="s">
        <v>402</v>
      </c>
      <c r="H58781" s="92">
        <v>264</v>
      </c>
      <c r="I58781" s="92">
        <v>256</v>
      </c>
      <c r="J58781" s="92">
        <v>195</v>
      </c>
      <c r="K58781" s="92">
        <v>-57</v>
      </c>
      <c r="O58781" s="92">
        <v>256</v>
      </c>
      <c r="P58781" s="92">
        <v>195</v>
      </c>
      <c r="Q58781" s="92">
        <v>-57</v>
      </c>
      <c r="S58781" s="92">
        <v>194</v>
      </c>
      <c r="V58781" s="92">
        <v>1</v>
      </c>
      <c r="AK58781" s="92">
        <v>194</v>
      </c>
      <c r="AN58781" s="92">
        <v>1</v>
      </c>
      <c r="AS58781" s="92">
        <v>-16</v>
      </c>
      <c r="AT58781" s="92">
        <v>-41</v>
      </c>
    </row>
    <row r="58782" spans="1:46">
      <c r="A58782" s="83" t="s">
        <v>78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1</v>
      </c>
      <c r="G58782" s="87" t="s">
        <v>402</v>
      </c>
      <c r="H58782" s="92">
        <v>270</v>
      </c>
      <c r="I58782" s="92">
        <v>262</v>
      </c>
      <c r="J58782" s="92">
        <v>201</v>
      </c>
      <c r="K58782" s="92">
        <v>-59</v>
      </c>
      <c r="O58782" s="92">
        <v>262</v>
      </c>
      <c r="P58782" s="92">
        <v>201</v>
      </c>
      <c r="Q58782" s="92">
        <v>-59</v>
      </c>
      <c r="S58782" s="92">
        <v>199</v>
      </c>
      <c r="V58782" s="92">
        <v>2</v>
      </c>
      <c r="AK58782" s="92">
        <v>199</v>
      </c>
      <c r="AN58782" s="92">
        <v>2</v>
      </c>
      <c r="AS58782" s="92">
        <v>-16</v>
      </c>
      <c r="AT58782" s="92">
        <v>-43</v>
      </c>
    </row>
    <row r="58783" spans="1:46">
      <c r="A58783" s="83" t="s">
        <v>78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1</v>
      </c>
      <c r="G58783" s="87" t="s">
        <v>402</v>
      </c>
      <c r="H58783" s="92">
        <v>286</v>
      </c>
      <c r="I58783" s="92">
        <v>276</v>
      </c>
      <c r="J58783" s="92">
        <v>208</v>
      </c>
      <c r="K58783" s="92">
        <v>-64</v>
      </c>
      <c r="O58783" s="92">
        <v>276</v>
      </c>
      <c r="P58783" s="92">
        <v>208</v>
      </c>
      <c r="Q58783" s="92">
        <v>-64</v>
      </c>
      <c r="S58783" s="92">
        <v>195</v>
      </c>
      <c r="V58783" s="92">
        <v>14</v>
      </c>
      <c r="AK58783" s="92">
        <v>195</v>
      </c>
      <c r="AN58783" s="92">
        <v>14</v>
      </c>
      <c r="AS58783" s="92">
        <v>-24</v>
      </c>
      <c r="AT58783" s="92">
        <v>-40</v>
      </c>
    </row>
    <row r="58784" spans="1:46">
      <c r="A58784" s="83" t="s">
        <v>78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1</v>
      </c>
      <c r="G58784" s="87" t="s">
        <v>402</v>
      </c>
      <c r="H58784" s="92">
        <v>312</v>
      </c>
      <c r="I58784" s="92">
        <v>300</v>
      </c>
      <c r="J58784" s="92">
        <v>217</v>
      </c>
      <c r="K58784" s="92">
        <v>-78</v>
      </c>
      <c r="O58784" s="92">
        <v>300</v>
      </c>
      <c r="P58784" s="92">
        <v>217</v>
      </c>
      <c r="Q58784" s="92">
        <v>-78</v>
      </c>
      <c r="S58784" s="92">
        <v>204</v>
      </c>
      <c r="V58784" s="92">
        <v>13</v>
      </c>
      <c r="AK58784" s="92">
        <v>204</v>
      </c>
      <c r="AN58784" s="92">
        <v>13</v>
      </c>
      <c r="AS58784" s="92">
        <v>-41</v>
      </c>
      <c r="AT58784" s="92">
        <v>-37</v>
      </c>
    </row>
    <row r="58785" spans="1:46">
      <c r="A58785" s="83" t="s">
        <v>78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1</v>
      </c>
      <c r="G58785" s="87" t="s">
        <v>402</v>
      </c>
      <c r="H58785" s="92">
        <v>327</v>
      </c>
      <c r="I58785" s="92">
        <v>322</v>
      </c>
      <c r="J58785" s="92">
        <v>202</v>
      </c>
      <c r="K58785" s="92">
        <v>-117</v>
      </c>
      <c r="O58785" s="92">
        <v>322</v>
      </c>
      <c r="P58785" s="92">
        <v>202</v>
      </c>
      <c r="Q58785" s="92">
        <v>-117</v>
      </c>
      <c r="S58785" s="92">
        <v>189</v>
      </c>
      <c r="V58785" s="92">
        <v>13</v>
      </c>
      <c r="AK58785" s="92">
        <v>189</v>
      </c>
      <c r="AN58785" s="92">
        <v>13</v>
      </c>
      <c r="AS58785" s="92">
        <v>-78</v>
      </c>
      <c r="AT58785" s="92">
        <v>-39</v>
      </c>
    </row>
    <row r="58786" spans="1:46">
      <c r="A58786" s="83" t="s">
        <v>78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1</v>
      </c>
      <c r="G58786" s="87" t="s">
        <v>402</v>
      </c>
      <c r="H58786" s="92">
        <v>323</v>
      </c>
      <c r="I58786" s="92">
        <v>330</v>
      </c>
      <c r="J58786" s="92">
        <v>193</v>
      </c>
      <c r="K58786" s="92">
        <v>-135</v>
      </c>
      <c r="O58786" s="92">
        <v>330</v>
      </c>
      <c r="P58786" s="92">
        <v>193</v>
      </c>
      <c r="Q58786" s="92">
        <v>-135</v>
      </c>
      <c r="S58786" s="92">
        <v>180</v>
      </c>
      <c r="V58786" s="92">
        <v>13</v>
      </c>
      <c r="AK58786" s="92">
        <v>180</v>
      </c>
      <c r="AN58786" s="92">
        <v>13</v>
      </c>
      <c r="AS58786" s="92">
        <v>-82</v>
      </c>
      <c r="AT58786" s="92">
        <v>-53</v>
      </c>
    </row>
    <row r="58787" spans="1:46">
      <c r="A58787" s="83" t="s">
        <v>78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1</v>
      </c>
      <c r="G58787" s="87" t="s">
        <v>402</v>
      </c>
      <c r="H58787" s="92">
        <v>316</v>
      </c>
      <c r="I58787" s="92">
        <v>335</v>
      </c>
      <c r="J58787" s="92">
        <v>224</v>
      </c>
      <c r="K58787" s="92">
        <v>-108</v>
      </c>
      <c r="O58787" s="92">
        <v>335</v>
      </c>
      <c r="P58787" s="92">
        <v>224</v>
      </c>
      <c r="Q58787" s="92">
        <v>-108</v>
      </c>
      <c r="S58787" s="92">
        <v>211</v>
      </c>
      <c r="V58787" s="92">
        <v>13</v>
      </c>
      <c r="AK58787" s="92">
        <v>211</v>
      </c>
      <c r="AN58787" s="92">
        <v>13</v>
      </c>
      <c r="AS58787" s="92">
        <v>-59</v>
      </c>
      <c r="AT58787" s="92">
        <v>-49</v>
      </c>
    </row>
    <row r="58788" spans="1:46">
      <c r="A58788" s="83" t="s">
        <v>78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1</v>
      </c>
      <c r="G58788" s="87" t="s">
        <v>402</v>
      </c>
      <c r="H58788" s="92">
        <v>308</v>
      </c>
      <c r="I58788" s="92">
        <v>331</v>
      </c>
      <c r="J58788" s="92">
        <v>183</v>
      </c>
      <c r="K58788" s="92">
        <v>-146</v>
      </c>
      <c r="O58788" s="92">
        <v>331</v>
      </c>
      <c r="P58788" s="92">
        <v>183</v>
      </c>
      <c r="Q58788" s="92">
        <v>-146</v>
      </c>
      <c r="S58788" s="92">
        <v>182</v>
      </c>
      <c r="V58788" s="92">
        <v>1</v>
      </c>
      <c r="AK58788" s="92">
        <v>182</v>
      </c>
      <c r="AN58788" s="92">
        <v>1</v>
      </c>
      <c r="AS58788" s="92">
        <v>-77</v>
      </c>
      <c r="AT58788" s="92">
        <v>-69</v>
      </c>
    </row>
    <row r="58789" spans="1:46">
      <c r="A58789" s="83" t="s">
        <v>78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1</v>
      </c>
      <c r="G58789" s="87" t="s">
        <v>402</v>
      </c>
      <c r="H58789" s="92">
        <v>304</v>
      </c>
      <c r="I58789" s="92">
        <v>326</v>
      </c>
      <c r="J58789" s="92">
        <v>172</v>
      </c>
      <c r="K58789" s="92">
        <v>-150</v>
      </c>
      <c r="O58789" s="92">
        <v>326</v>
      </c>
      <c r="P58789" s="92">
        <v>172</v>
      </c>
      <c r="Q58789" s="92">
        <v>-150</v>
      </c>
      <c r="S58789" s="92">
        <v>171</v>
      </c>
      <c r="V58789" s="92">
        <v>1</v>
      </c>
      <c r="AK58789" s="92">
        <v>171</v>
      </c>
      <c r="AN58789" s="92">
        <v>1</v>
      </c>
      <c r="AS58789" s="92">
        <v>-76</v>
      </c>
      <c r="AT58789" s="92">
        <v>-74</v>
      </c>
    </row>
    <row r="58790" spans="1:46">
      <c r="A58790" s="83" t="s">
        <v>78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1</v>
      </c>
      <c r="G58790" s="87" t="s">
        <v>402</v>
      </c>
      <c r="H58790" s="92">
        <v>306</v>
      </c>
      <c r="I58790" s="92">
        <v>325</v>
      </c>
      <c r="J58790" s="92">
        <v>166</v>
      </c>
      <c r="K58790" s="92">
        <v>-156</v>
      </c>
      <c r="O58790" s="92">
        <v>325</v>
      </c>
      <c r="P58790" s="92">
        <v>166</v>
      </c>
      <c r="Q58790" s="92">
        <v>-156</v>
      </c>
      <c r="S58790" s="92">
        <v>165</v>
      </c>
      <c r="V58790" s="92">
        <v>1</v>
      </c>
      <c r="AK58790" s="92">
        <v>165</v>
      </c>
      <c r="AN58790" s="92">
        <v>1</v>
      </c>
      <c r="AS58790" s="92">
        <v>-55</v>
      </c>
      <c r="AT58790" s="92">
        <v>-101</v>
      </c>
    </row>
    <row r="58791" spans="1:46">
      <c r="A58791" s="83" t="s">
        <v>78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1</v>
      </c>
      <c r="G58791" s="87" t="s">
        <v>402</v>
      </c>
      <c r="H58791" s="92">
        <v>310</v>
      </c>
      <c r="I58791" s="92">
        <v>318</v>
      </c>
      <c r="J58791" s="92">
        <v>166</v>
      </c>
      <c r="K58791" s="92">
        <v>-149</v>
      </c>
      <c r="O58791" s="92">
        <v>318</v>
      </c>
      <c r="P58791" s="92">
        <v>166</v>
      </c>
      <c r="Q58791" s="92">
        <v>-149</v>
      </c>
      <c r="S58791" s="92">
        <v>165</v>
      </c>
      <c r="V58791" s="92">
        <v>1</v>
      </c>
      <c r="AK58791" s="92">
        <v>165</v>
      </c>
      <c r="AN58791" s="92">
        <v>1</v>
      </c>
      <c r="AS58791" s="92">
        <v>-48</v>
      </c>
      <c r="AT58791" s="92">
        <v>-101</v>
      </c>
    </row>
    <row r="58792" spans="1:46">
      <c r="A58792" s="83" t="s">
        <v>78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1</v>
      </c>
      <c r="G58792" s="87" t="s">
        <v>402</v>
      </c>
      <c r="H58792" s="92">
        <v>311</v>
      </c>
      <c r="I58792" s="92">
        <v>309</v>
      </c>
      <c r="J58792" s="92">
        <v>166</v>
      </c>
      <c r="K58792" s="92">
        <v>-140</v>
      </c>
      <c r="O58792" s="92">
        <v>309</v>
      </c>
      <c r="P58792" s="92">
        <v>166</v>
      </c>
      <c r="Q58792" s="92">
        <v>-140</v>
      </c>
      <c r="S58792" s="92">
        <v>164</v>
      </c>
      <c r="V58792" s="92">
        <v>1</v>
      </c>
      <c r="AK58792" s="92">
        <v>164</v>
      </c>
      <c r="AN58792" s="92">
        <v>1</v>
      </c>
      <c r="AS58792" s="92">
        <v>-40</v>
      </c>
      <c r="AT58792" s="92">
        <v>-100</v>
      </c>
    </row>
    <row r="58793" spans="1:46">
      <c r="A58793" s="83" t="s">
        <v>78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1</v>
      </c>
      <c r="G58793" s="87" t="s">
        <v>402</v>
      </c>
      <c r="H58793" s="92">
        <v>313</v>
      </c>
      <c r="I58793" s="92">
        <v>305</v>
      </c>
      <c r="J58793" s="92">
        <v>166</v>
      </c>
      <c r="K58793" s="92">
        <v>-136</v>
      </c>
      <c r="O58793" s="92">
        <v>305</v>
      </c>
      <c r="P58793" s="92">
        <v>166</v>
      </c>
      <c r="Q58793" s="92">
        <v>-136</v>
      </c>
      <c r="S58793" s="92">
        <v>165</v>
      </c>
      <c r="V58793" s="92">
        <v>1</v>
      </c>
      <c r="AK58793" s="92">
        <v>165</v>
      </c>
      <c r="AN58793" s="92">
        <v>1</v>
      </c>
      <c r="AS58793" s="92">
        <v>-45</v>
      </c>
      <c r="AT58793" s="92">
        <v>-91</v>
      </c>
    </row>
    <row r="58794" spans="1:46">
      <c r="A58794" s="83" t="s">
        <v>78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1</v>
      </c>
      <c r="G58794" s="87" t="s">
        <v>402</v>
      </c>
      <c r="H58794" s="92">
        <v>314</v>
      </c>
      <c r="I58794" s="92">
        <v>302</v>
      </c>
      <c r="J58794" s="92">
        <v>181</v>
      </c>
      <c r="K58794" s="92">
        <v>-117</v>
      </c>
      <c r="O58794" s="92">
        <v>302</v>
      </c>
      <c r="P58794" s="92">
        <v>181</v>
      </c>
      <c r="Q58794" s="92">
        <v>-117</v>
      </c>
      <c r="S58794" s="92">
        <v>168</v>
      </c>
      <c r="V58794" s="92">
        <v>13</v>
      </c>
      <c r="AK58794" s="92">
        <v>168</v>
      </c>
      <c r="AN58794" s="92">
        <v>13</v>
      </c>
      <c r="AS58794" s="92">
        <v>0</v>
      </c>
      <c r="AT58794" s="92">
        <v>-117</v>
      </c>
    </row>
    <row r="58795" spans="1:46">
      <c r="A58795" s="83" t="s">
        <v>78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1</v>
      </c>
      <c r="G58795" s="87" t="s">
        <v>402</v>
      </c>
      <c r="H58795" s="92">
        <v>319</v>
      </c>
      <c r="I58795" s="92">
        <v>308</v>
      </c>
      <c r="J58795" s="92">
        <v>213</v>
      </c>
      <c r="K58795" s="92">
        <v>-91</v>
      </c>
      <c r="O58795" s="92">
        <v>308</v>
      </c>
      <c r="P58795" s="92">
        <v>213</v>
      </c>
      <c r="Q58795" s="92">
        <v>-91</v>
      </c>
      <c r="S58795" s="92">
        <v>200</v>
      </c>
      <c r="V58795" s="92">
        <v>13</v>
      </c>
      <c r="AK58795" s="92">
        <v>200</v>
      </c>
      <c r="AN58795" s="92">
        <v>13</v>
      </c>
      <c r="AS58795" s="92">
        <v>-11</v>
      </c>
      <c r="AT58795" s="92">
        <v>-80</v>
      </c>
    </row>
    <row r="58796" spans="1:46">
      <c r="A58796" s="83" t="s">
        <v>78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1</v>
      </c>
      <c r="G58796" s="87" t="s">
        <v>402</v>
      </c>
      <c r="H58796" s="92">
        <v>330</v>
      </c>
      <c r="I58796" s="92">
        <v>315</v>
      </c>
      <c r="J58796" s="92">
        <v>204</v>
      </c>
      <c r="K58796" s="92">
        <v>-108</v>
      </c>
      <c r="O58796" s="92">
        <v>315</v>
      </c>
      <c r="P58796" s="92">
        <v>204</v>
      </c>
      <c r="Q58796" s="92">
        <v>-108</v>
      </c>
      <c r="S58796" s="92">
        <v>191</v>
      </c>
      <c r="V58796" s="92">
        <v>13</v>
      </c>
      <c r="AK58796" s="92">
        <v>191</v>
      </c>
      <c r="AN58796" s="92">
        <v>13</v>
      </c>
      <c r="AS58796" s="92">
        <v>-67</v>
      </c>
      <c r="AT58796" s="92">
        <v>-41</v>
      </c>
    </row>
    <row r="58797" spans="1:46">
      <c r="A58797" s="83" t="s">
        <v>78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1</v>
      </c>
      <c r="G58797" s="87" t="s">
        <v>402</v>
      </c>
      <c r="H58797" s="92">
        <v>336</v>
      </c>
      <c r="I58797" s="92">
        <v>329</v>
      </c>
      <c r="J58797" s="92">
        <v>209</v>
      </c>
      <c r="K58797" s="92">
        <v>-117</v>
      </c>
      <c r="O58797" s="92">
        <v>329</v>
      </c>
      <c r="P58797" s="92">
        <v>209</v>
      </c>
      <c r="Q58797" s="92">
        <v>-117</v>
      </c>
      <c r="S58797" s="92">
        <v>196</v>
      </c>
      <c r="V58797" s="92">
        <v>13</v>
      </c>
      <c r="AK58797" s="92">
        <v>196</v>
      </c>
      <c r="AN58797" s="92">
        <v>13</v>
      </c>
      <c r="AS58797" s="92">
        <v>-81</v>
      </c>
      <c r="AT58797" s="92">
        <v>-36</v>
      </c>
    </row>
    <row r="58798" spans="1:46">
      <c r="A58798" s="83" t="s">
        <v>78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1</v>
      </c>
      <c r="G58798" s="87" t="s">
        <v>402</v>
      </c>
      <c r="H58798" s="92">
        <v>331</v>
      </c>
      <c r="I58798" s="92">
        <v>327</v>
      </c>
      <c r="J58798" s="92">
        <v>201</v>
      </c>
      <c r="K58798" s="92">
        <v>-122</v>
      </c>
      <c r="O58798" s="92">
        <v>327</v>
      </c>
      <c r="P58798" s="92">
        <v>201</v>
      </c>
      <c r="Q58798" s="92">
        <v>-122</v>
      </c>
      <c r="S58798" s="92">
        <v>188</v>
      </c>
      <c r="V58798" s="92">
        <v>13</v>
      </c>
      <c r="AK58798" s="92">
        <v>188</v>
      </c>
      <c r="AN58798" s="92">
        <v>13</v>
      </c>
      <c r="AS58798" s="92">
        <v>-82</v>
      </c>
      <c r="AT58798" s="92">
        <v>-40</v>
      </c>
    </row>
    <row r="58799" spans="1:46">
      <c r="A58799" s="83" t="s">
        <v>78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1</v>
      </c>
      <c r="G58799" s="87" t="s">
        <v>402</v>
      </c>
      <c r="H58799" s="92">
        <v>319</v>
      </c>
      <c r="I58799" s="92">
        <v>315</v>
      </c>
      <c r="J58799" s="92">
        <v>196</v>
      </c>
      <c r="K58799" s="92">
        <v>-117</v>
      </c>
      <c r="O58799" s="92">
        <v>315</v>
      </c>
      <c r="P58799" s="92">
        <v>196</v>
      </c>
      <c r="Q58799" s="92">
        <v>-117</v>
      </c>
      <c r="S58799" s="92">
        <v>194</v>
      </c>
      <c r="V58799" s="92">
        <v>1</v>
      </c>
      <c r="AK58799" s="92">
        <v>194</v>
      </c>
      <c r="AN58799" s="92">
        <v>1</v>
      </c>
      <c r="AS58799" s="92">
        <v>-73</v>
      </c>
      <c r="AT58799" s="92">
        <v>-44</v>
      </c>
    </row>
    <row r="58800" spans="1:46">
      <c r="A58800" s="83" t="s">
        <v>78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1</v>
      </c>
      <c r="G58800" s="87" t="s">
        <v>402</v>
      </c>
      <c r="H58800" s="92">
        <v>301</v>
      </c>
      <c r="I58800" s="92">
        <v>299</v>
      </c>
      <c r="J58800" s="92">
        <v>197</v>
      </c>
      <c r="K58800" s="92">
        <v>-98</v>
      </c>
      <c r="O58800" s="92">
        <v>299</v>
      </c>
      <c r="P58800" s="92">
        <v>197</v>
      </c>
      <c r="Q58800" s="92">
        <v>-98</v>
      </c>
      <c r="S58800" s="92">
        <v>196</v>
      </c>
      <c r="V58800" s="92">
        <v>1</v>
      </c>
      <c r="AK58800" s="92">
        <v>196</v>
      </c>
      <c r="AN58800" s="92">
        <v>1</v>
      </c>
      <c r="AS58800" s="92">
        <v>-54</v>
      </c>
      <c r="AT58800" s="92">
        <v>-44</v>
      </c>
    </row>
    <row r="58801" spans="1:46">
      <c r="A58801" s="83" t="s">
        <v>78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1</v>
      </c>
      <c r="G58801" s="87" t="s">
        <v>402</v>
      </c>
      <c r="H58801" s="92">
        <v>284</v>
      </c>
      <c r="I58801" s="92">
        <v>281</v>
      </c>
      <c r="J58801" s="92">
        <v>170</v>
      </c>
      <c r="K58801" s="92">
        <v>-107</v>
      </c>
      <c r="O58801" s="92">
        <v>281</v>
      </c>
      <c r="P58801" s="92">
        <v>170</v>
      </c>
      <c r="Q58801" s="92">
        <v>-107</v>
      </c>
      <c r="S58801" s="92">
        <v>169</v>
      </c>
      <c r="V58801" s="92">
        <v>1</v>
      </c>
      <c r="AK58801" s="92">
        <v>169</v>
      </c>
      <c r="AN58801" s="92">
        <v>1</v>
      </c>
      <c r="AS58801" s="92">
        <v>-62</v>
      </c>
      <c r="AT58801" s="92">
        <v>-45</v>
      </c>
    </row>
    <row r="58802" spans="1:46">
      <c r="A58802" s="83" t="s">
        <v>78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1</v>
      </c>
      <c r="G58802" s="87" t="s">
        <v>402</v>
      </c>
      <c r="H58802" s="92">
        <v>271</v>
      </c>
      <c r="I58802" s="92">
        <v>268</v>
      </c>
      <c r="J58802" s="92">
        <v>170</v>
      </c>
      <c r="K58802" s="92">
        <v>-96</v>
      </c>
      <c r="O58802" s="92">
        <v>268</v>
      </c>
      <c r="P58802" s="92">
        <v>170</v>
      </c>
      <c r="Q58802" s="92">
        <v>-96</v>
      </c>
      <c r="S58802" s="92">
        <v>168</v>
      </c>
      <c r="V58802" s="92">
        <v>1</v>
      </c>
      <c r="AK58802" s="92">
        <v>168</v>
      </c>
      <c r="AN58802" s="92">
        <v>1</v>
      </c>
      <c r="AS58802" s="92">
        <v>-51</v>
      </c>
      <c r="AT58802" s="92">
        <v>-46</v>
      </c>
    </row>
    <row r="58803" spans="1:46">
      <c r="A58803" s="83" t="s">
        <v>78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1</v>
      </c>
      <c r="G58803" s="87" t="s">
        <v>402</v>
      </c>
      <c r="H58803" s="92">
        <v>264</v>
      </c>
      <c r="I58803" s="92">
        <v>260</v>
      </c>
      <c r="J58803" s="92">
        <v>169</v>
      </c>
      <c r="K58803" s="92">
        <v>-88</v>
      </c>
      <c r="O58803" s="92">
        <v>260</v>
      </c>
      <c r="P58803" s="92">
        <v>169</v>
      </c>
      <c r="Q58803" s="92">
        <v>-88</v>
      </c>
      <c r="S58803" s="92">
        <v>168</v>
      </c>
      <c r="V58803" s="92">
        <v>1</v>
      </c>
      <c r="AK58803" s="92">
        <v>168</v>
      </c>
      <c r="AN58803" s="92">
        <v>1</v>
      </c>
      <c r="AS58803" s="92">
        <v>-44</v>
      </c>
      <c r="AT58803" s="92">
        <v>-44</v>
      </c>
    </row>
    <row r="58804" spans="1:46">
      <c r="A58804" s="83" t="s">
        <v>78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1</v>
      </c>
      <c r="G58804" s="87" t="s">
        <v>402</v>
      </c>
      <c r="H58804" s="92">
        <v>258</v>
      </c>
      <c r="I58804" s="92">
        <v>256</v>
      </c>
      <c r="J58804" s="92">
        <v>169</v>
      </c>
      <c r="K58804" s="92">
        <v>-85</v>
      </c>
      <c r="O58804" s="92">
        <v>256</v>
      </c>
      <c r="P58804" s="92">
        <v>169</v>
      </c>
      <c r="Q58804" s="92">
        <v>-85</v>
      </c>
      <c r="S58804" s="92">
        <v>168</v>
      </c>
      <c r="V58804" s="92">
        <v>1</v>
      </c>
      <c r="AK58804" s="92">
        <v>168</v>
      </c>
      <c r="AN58804" s="92">
        <v>1</v>
      </c>
      <c r="AS58804" s="92">
        <v>-45</v>
      </c>
      <c r="AT58804" s="92">
        <v>-43</v>
      </c>
    </row>
    <row r="58805" spans="1:46">
      <c r="A58805" s="83" t="s">
        <v>78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1</v>
      </c>
      <c r="G58805" s="87" t="s">
        <v>402</v>
      </c>
      <c r="H58805" s="92">
        <v>259</v>
      </c>
      <c r="I58805" s="92">
        <v>256</v>
      </c>
      <c r="J58805" s="92">
        <v>169</v>
      </c>
      <c r="K58805" s="92">
        <v>-83</v>
      </c>
      <c r="O58805" s="92">
        <v>256</v>
      </c>
      <c r="P58805" s="92">
        <v>169</v>
      </c>
      <c r="Q58805" s="92">
        <v>-83</v>
      </c>
      <c r="S58805" s="92">
        <v>168</v>
      </c>
      <c r="V58805" s="92">
        <v>2</v>
      </c>
      <c r="AK58805" s="92">
        <v>168</v>
      </c>
      <c r="AN58805" s="92">
        <v>2</v>
      </c>
      <c r="AS58805" s="92">
        <v>-42</v>
      </c>
      <c r="AT58805" s="92">
        <v>-42</v>
      </c>
    </row>
    <row r="58806" spans="1:46">
      <c r="A58806" s="83" t="s">
        <v>78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1</v>
      </c>
      <c r="G58806" s="87" t="s">
        <v>402</v>
      </c>
      <c r="H58806" s="92">
        <v>265</v>
      </c>
      <c r="I58806" s="92">
        <v>264</v>
      </c>
      <c r="J58806" s="92">
        <v>187</v>
      </c>
      <c r="K58806" s="92">
        <v>-73</v>
      </c>
      <c r="O58806" s="92">
        <v>264</v>
      </c>
      <c r="P58806" s="92">
        <v>187</v>
      </c>
      <c r="Q58806" s="92">
        <v>-73</v>
      </c>
      <c r="S58806" s="92">
        <v>172</v>
      </c>
      <c r="V58806" s="92">
        <v>15</v>
      </c>
      <c r="AK58806" s="92">
        <v>172</v>
      </c>
      <c r="AN58806" s="92">
        <v>15</v>
      </c>
      <c r="AS58806" s="92">
        <v>-36</v>
      </c>
      <c r="AT58806" s="92">
        <v>-39</v>
      </c>
    </row>
    <row r="58807" spans="1:46">
      <c r="A58807" s="83" t="s">
        <v>78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1</v>
      </c>
      <c r="G58807" s="87" t="s">
        <v>402</v>
      </c>
      <c r="H58807" s="92">
        <v>279</v>
      </c>
      <c r="I58807" s="92">
        <v>279</v>
      </c>
      <c r="J58807" s="92">
        <v>208</v>
      </c>
      <c r="K58807" s="92">
        <v>-68</v>
      </c>
      <c r="O58807" s="92">
        <v>279</v>
      </c>
      <c r="P58807" s="92">
        <v>208</v>
      </c>
      <c r="Q58807" s="92">
        <v>-68</v>
      </c>
      <c r="S58807" s="92">
        <v>192</v>
      </c>
      <c r="V58807" s="92">
        <v>15</v>
      </c>
      <c r="AK58807" s="92">
        <v>192</v>
      </c>
      <c r="AN58807" s="92">
        <v>15</v>
      </c>
      <c r="AS58807" s="92">
        <v>-31</v>
      </c>
      <c r="AT58807" s="92">
        <v>-38</v>
      </c>
    </row>
    <row r="58808" spans="1:46">
      <c r="A58808" s="83" t="s">
        <v>78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1</v>
      </c>
      <c r="G58808" s="87" t="s">
        <v>402</v>
      </c>
      <c r="H58808" s="92">
        <v>300</v>
      </c>
      <c r="I58808" s="92">
        <v>307</v>
      </c>
      <c r="J58808" s="92">
        <v>224</v>
      </c>
      <c r="K58808" s="92">
        <v>-79</v>
      </c>
      <c r="O58808" s="92">
        <v>307</v>
      </c>
      <c r="P58808" s="92">
        <v>224</v>
      </c>
      <c r="Q58808" s="92">
        <v>-79</v>
      </c>
      <c r="S58808" s="92">
        <v>209</v>
      </c>
      <c r="V58808" s="92">
        <v>15</v>
      </c>
      <c r="AK58808" s="92">
        <v>209</v>
      </c>
      <c r="AN58808" s="92">
        <v>15</v>
      </c>
      <c r="AS58808" s="92">
        <v>-48</v>
      </c>
      <c r="AT58808" s="92">
        <v>-31</v>
      </c>
    </row>
    <row r="58809" spans="1:46">
      <c r="A58809" s="83" t="s">
        <v>78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1</v>
      </c>
      <c r="G58809" s="87" t="s">
        <v>402</v>
      </c>
      <c r="H58809" s="92">
        <v>316</v>
      </c>
      <c r="I58809" s="92">
        <v>324</v>
      </c>
      <c r="J58809" s="92">
        <v>299</v>
      </c>
      <c r="K58809" s="92">
        <v>-19</v>
      </c>
      <c r="O58809" s="92">
        <v>324</v>
      </c>
      <c r="P58809" s="92">
        <v>299</v>
      </c>
      <c r="Q58809" s="92">
        <v>-19</v>
      </c>
      <c r="S58809" s="92">
        <v>284</v>
      </c>
      <c r="V58809" s="92">
        <v>15</v>
      </c>
      <c r="AK58809" s="92">
        <v>284</v>
      </c>
      <c r="AN58809" s="92">
        <v>15</v>
      </c>
      <c r="AS58809" s="92">
        <v>-4</v>
      </c>
      <c r="AT58809" s="92">
        <v>-18</v>
      </c>
    </row>
    <row r="58810" spans="1:46">
      <c r="A58810" s="83" t="s">
        <v>78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1</v>
      </c>
      <c r="G58810" s="87" t="s">
        <v>402</v>
      </c>
      <c r="H58810" s="92">
        <v>314</v>
      </c>
      <c r="I58810" s="92">
        <v>325</v>
      </c>
      <c r="J58810" s="92">
        <v>185</v>
      </c>
      <c r="K58810" s="92">
        <v>-136</v>
      </c>
      <c r="O58810" s="92">
        <v>325</v>
      </c>
      <c r="P58810" s="92">
        <v>185</v>
      </c>
      <c r="Q58810" s="92">
        <v>-136</v>
      </c>
      <c r="S58810" s="92">
        <v>183</v>
      </c>
      <c r="V58810" s="92">
        <v>2</v>
      </c>
      <c r="AK58810" s="92">
        <v>183</v>
      </c>
      <c r="AN58810" s="92">
        <v>2</v>
      </c>
      <c r="AS58810" s="92">
        <v>-49</v>
      </c>
      <c r="AT58810" s="92">
        <v>-88</v>
      </c>
    </row>
    <row r="58811" spans="1:46">
      <c r="A58811" s="83" t="s">
        <v>78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1</v>
      </c>
      <c r="G58811" s="87" t="s">
        <v>402</v>
      </c>
      <c r="H58811" s="92">
        <v>308</v>
      </c>
      <c r="I58811" s="92">
        <v>318</v>
      </c>
      <c r="J58811" s="92">
        <v>165</v>
      </c>
      <c r="K58811" s="92">
        <v>-151</v>
      </c>
      <c r="O58811" s="92">
        <v>318</v>
      </c>
      <c r="P58811" s="92">
        <v>165</v>
      </c>
      <c r="Q58811" s="92">
        <v>-151</v>
      </c>
      <c r="S58811" s="92">
        <v>164</v>
      </c>
      <c r="V58811" s="92">
        <v>1</v>
      </c>
      <c r="AK58811" s="92">
        <v>164</v>
      </c>
      <c r="AN58811" s="92">
        <v>1</v>
      </c>
      <c r="AS58811" s="92">
        <v>-17</v>
      </c>
      <c r="AT58811" s="92">
        <v>-134</v>
      </c>
    </row>
    <row r="58812" spans="1:46">
      <c r="A58812" s="83" t="s">
        <v>78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1</v>
      </c>
      <c r="G58812" s="87" t="s">
        <v>402</v>
      </c>
      <c r="H58812" s="92">
        <v>301</v>
      </c>
      <c r="I58812" s="92">
        <v>309</v>
      </c>
      <c r="J58812" s="92">
        <v>168</v>
      </c>
      <c r="K58812" s="92">
        <v>-137</v>
      </c>
      <c r="O58812" s="92">
        <v>309</v>
      </c>
      <c r="P58812" s="92">
        <v>168</v>
      </c>
      <c r="Q58812" s="92">
        <v>-137</v>
      </c>
      <c r="S58812" s="92">
        <v>167</v>
      </c>
      <c r="V58812" s="92">
        <v>1</v>
      </c>
      <c r="AK58812" s="92">
        <v>167</v>
      </c>
      <c r="AN58812" s="92">
        <v>1</v>
      </c>
      <c r="AS58812" s="92">
        <v>-7</v>
      </c>
      <c r="AT58812" s="92">
        <v>-132</v>
      </c>
    </row>
    <row r="58813" spans="1:46">
      <c r="A58813" s="83" t="s">
        <v>78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1</v>
      </c>
      <c r="G58813" s="87" t="s">
        <v>402</v>
      </c>
      <c r="H58813" s="92">
        <v>295</v>
      </c>
      <c r="I58813" s="92">
        <v>300</v>
      </c>
      <c r="J58813" s="92">
        <v>169</v>
      </c>
      <c r="K58813" s="92">
        <v>-129</v>
      </c>
      <c r="O58813" s="92">
        <v>300</v>
      </c>
      <c r="P58813" s="92">
        <v>169</v>
      </c>
      <c r="Q58813" s="92">
        <v>-129</v>
      </c>
      <c r="S58813" s="92">
        <v>168</v>
      </c>
      <c r="V58813" s="92">
        <v>1</v>
      </c>
      <c r="AK58813" s="92">
        <v>168</v>
      </c>
      <c r="AN58813" s="92">
        <v>1</v>
      </c>
      <c r="AS58813" s="92">
        <v>2</v>
      </c>
      <c r="AT58813" s="92">
        <v>-132</v>
      </c>
    </row>
    <row r="58814" spans="1:46">
      <c r="A58814" s="83" t="s">
        <v>78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1</v>
      </c>
      <c r="G58814" s="87" t="s">
        <v>402</v>
      </c>
      <c r="H58814" s="92">
        <v>293</v>
      </c>
      <c r="I58814" s="92">
        <v>298</v>
      </c>
      <c r="J58814" s="92">
        <v>169</v>
      </c>
      <c r="K58814" s="92">
        <v>-125</v>
      </c>
      <c r="O58814" s="92">
        <v>298</v>
      </c>
      <c r="P58814" s="92">
        <v>169</v>
      </c>
      <c r="Q58814" s="92">
        <v>-125</v>
      </c>
      <c r="S58814" s="92">
        <v>168</v>
      </c>
      <c r="V58814" s="92">
        <v>1</v>
      </c>
      <c r="AK58814" s="92">
        <v>168</v>
      </c>
      <c r="AN58814" s="92">
        <v>1</v>
      </c>
      <c r="AS58814" s="92">
        <v>2</v>
      </c>
      <c r="AT58814" s="92">
        <v>-129</v>
      </c>
    </row>
    <row r="58815" spans="1:46">
      <c r="A58815" s="83" t="s">
        <v>78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1</v>
      </c>
      <c r="G58815" s="87" t="s">
        <v>402</v>
      </c>
      <c r="H58815" s="92">
        <v>294</v>
      </c>
      <c r="I58815" s="92">
        <v>297</v>
      </c>
      <c r="J58815" s="92">
        <v>168</v>
      </c>
      <c r="K58815" s="92">
        <v>-128</v>
      </c>
      <c r="O58815" s="92">
        <v>297</v>
      </c>
      <c r="P58815" s="92">
        <v>168</v>
      </c>
      <c r="Q58815" s="92">
        <v>-128</v>
      </c>
      <c r="S58815" s="92">
        <v>167</v>
      </c>
      <c r="V58815" s="92">
        <v>1</v>
      </c>
      <c r="AK58815" s="92">
        <v>167</v>
      </c>
      <c r="AN58815" s="92">
        <v>1</v>
      </c>
      <c r="AS58815" s="92">
        <v>1</v>
      </c>
      <c r="AT58815" s="92">
        <v>-129</v>
      </c>
    </row>
    <row r="58816" spans="1:46">
      <c r="A58816" s="83" t="s">
        <v>78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1</v>
      </c>
      <c r="G58816" s="87" t="s">
        <v>402</v>
      </c>
      <c r="H58816" s="92">
        <v>296</v>
      </c>
      <c r="I58816" s="92">
        <v>298</v>
      </c>
      <c r="J58816" s="92">
        <v>167</v>
      </c>
      <c r="K58816" s="92">
        <v>-127</v>
      </c>
      <c r="O58816" s="92">
        <v>298</v>
      </c>
      <c r="P58816" s="92">
        <v>167</v>
      </c>
      <c r="Q58816" s="92">
        <v>-127</v>
      </c>
      <c r="S58816" s="92">
        <v>166</v>
      </c>
      <c r="V58816" s="92">
        <v>1</v>
      </c>
      <c r="AK58816" s="92">
        <v>166</v>
      </c>
      <c r="AN58816" s="92">
        <v>1</v>
      </c>
      <c r="AS58816" s="92">
        <v>4</v>
      </c>
      <c r="AT58816" s="92">
        <v>-133</v>
      </c>
    </row>
    <row r="58817" spans="1:46">
      <c r="A58817" s="83" t="s">
        <v>78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1</v>
      </c>
      <c r="G58817" s="87" t="s">
        <v>402</v>
      </c>
      <c r="H58817" s="92">
        <v>298</v>
      </c>
      <c r="I58817" s="92">
        <v>297</v>
      </c>
      <c r="J58817" s="92">
        <v>175</v>
      </c>
      <c r="K58817" s="92">
        <v>-119</v>
      </c>
      <c r="O58817" s="92">
        <v>297</v>
      </c>
      <c r="P58817" s="92">
        <v>175</v>
      </c>
      <c r="Q58817" s="92">
        <v>-119</v>
      </c>
      <c r="S58817" s="92">
        <v>166</v>
      </c>
      <c r="V58817" s="92">
        <v>10</v>
      </c>
      <c r="AK58817" s="92">
        <v>166</v>
      </c>
      <c r="AN58817" s="92">
        <v>10</v>
      </c>
      <c r="AS58817" s="92">
        <v>306</v>
      </c>
      <c r="AT58817" s="92">
        <v>-426</v>
      </c>
    </row>
    <row r="58818" spans="1:46">
      <c r="A58818" s="83" t="s">
        <v>78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1</v>
      </c>
      <c r="G58818" s="87" t="s">
        <v>402</v>
      </c>
      <c r="H58818" s="92">
        <v>300</v>
      </c>
      <c r="I58818" s="92">
        <v>298</v>
      </c>
      <c r="J58818" s="92">
        <v>176</v>
      </c>
      <c r="K58818" s="92">
        <v>-119</v>
      </c>
      <c r="O58818" s="92">
        <v>298</v>
      </c>
      <c r="P58818" s="92">
        <v>176</v>
      </c>
      <c r="Q58818" s="92">
        <v>-119</v>
      </c>
      <c r="S58818" s="92">
        <v>164</v>
      </c>
      <c r="V58818" s="92">
        <v>12</v>
      </c>
      <c r="AK58818" s="92">
        <v>164</v>
      </c>
      <c r="AN58818" s="92">
        <v>12</v>
      </c>
      <c r="AS58818" s="92">
        <v>524</v>
      </c>
      <c r="AT58818" s="92">
        <v>-643</v>
      </c>
    </row>
    <row r="58819" spans="1:46">
      <c r="A58819" s="83" t="s">
        <v>78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1</v>
      </c>
      <c r="G58819" s="87" t="s">
        <v>402</v>
      </c>
      <c r="H58819" s="92">
        <v>308</v>
      </c>
      <c r="I58819" s="92">
        <v>304</v>
      </c>
      <c r="J58819" s="92">
        <v>183</v>
      </c>
      <c r="K58819" s="92">
        <v>-116</v>
      </c>
      <c r="O58819" s="92">
        <v>304</v>
      </c>
      <c r="P58819" s="92">
        <v>183</v>
      </c>
      <c r="Q58819" s="92">
        <v>-116</v>
      </c>
      <c r="S58819" s="92">
        <v>171</v>
      </c>
      <c r="V58819" s="92">
        <v>12</v>
      </c>
      <c r="AK58819" s="92">
        <v>171</v>
      </c>
      <c r="AN58819" s="92">
        <v>12</v>
      </c>
      <c r="AS58819" s="92">
        <v>414</v>
      </c>
      <c r="AT58819" s="92">
        <v>-532</v>
      </c>
    </row>
    <row r="58820" spans="1:46">
      <c r="A58820" s="83" t="s">
        <v>78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1</v>
      </c>
      <c r="G58820" s="87" t="s">
        <v>402</v>
      </c>
      <c r="H58820" s="92">
        <v>317</v>
      </c>
      <c r="I58820" s="92">
        <v>314</v>
      </c>
      <c r="J58820" s="92">
        <v>258</v>
      </c>
      <c r="K58820" s="92">
        <v>-52</v>
      </c>
      <c r="O58820" s="92">
        <v>314</v>
      </c>
      <c r="P58820" s="92">
        <v>258</v>
      </c>
      <c r="Q58820" s="92">
        <v>-52</v>
      </c>
      <c r="S58820" s="92">
        <v>246</v>
      </c>
      <c r="V58820" s="92">
        <v>12</v>
      </c>
      <c r="AK58820" s="92">
        <v>246</v>
      </c>
      <c r="AN58820" s="92">
        <v>12</v>
      </c>
      <c r="AS58820" s="92">
        <v>133</v>
      </c>
      <c r="AT58820" s="92">
        <v>-185</v>
      </c>
    </row>
    <row r="58821" spans="1:46">
      <c r="A58821" s="83" t="s">
        <v>78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1</v>
      </c>
      <c r="G58821" s="87" t="s">
        <v>402</v>
      </c>
      <c r="H58821" s="92">
        <v>328</v>
      </c>
      <c r="I58821" s="92">
        <v>328</v>
      </c>
      <c r="J58821" s="92">
        <v>304</v>
      </c>
      <c r="K58821" s="92">
        <v>-18</v>
      </c>
      <c r="O58821" s="92">
        <v>328</v>
      </c>
      <c r="P58821" s="92">
        <v>304</v>
      </c>
      <c r="Q58821" s="92">
        <v>-18</v>
      </c>
      <c r="S58821" s="92">
        <v>292</v>
      </c>
      <c r="V58821" s="92">
        <v>12</v>
      </c>
      <c r="AK58821" s="92">
        <v>292</v>
      </c>
      <c r="AN58821" s="92">
        <v>12</v>
      </c>
      <c r="AS58821" s="92">
        <v>116</v>
      </c>
      <c r="AT58821" s="92">
        <v>-136</v>
      </c>
    </row>
    <row r="58822" spans="1:46">
      <c r="A58822" s="83" t="s">
        <v>78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1</v>
      </c>
      <c r="G58822" s="87" t="s">
        <v>402</v>
      </c>
      <c r="H58822" s="92">
        <v>327</v>
      </c>
      <c r="I58822" s="92">
        <v>326</v>
      </c>
      <c r="J58822" s="92">
        <v>271</v>
      </c>
      <c r="K58822" s="92">
        <v>-48</v>
      </c>
      <c r="O58822" s="92">
        <v>326</v>
      </c>
      <c r="P58822" s="92">
        <v>271</v>
      </c>
      <c r="Q58822" s="92">
        <v>-48</v>
      </c>
      <c r="S58822" s="92">
        <v>259</v>
      </c>
      <c r="V58822" s="92">
        <v>12</v>
      </c>
      <c r="AK58822" s="92">
        <v>259</v>
      </c>
      <c r="AN58822" s="92">
        <v>12</v>
      </c>
      <c r="AS58822" s="92">
        <v>104</v>
      </c>
      <c r="AT58822" s="92">
        <v>-154</v>
      </c>
    </row>
    <row r="58823" spans="1:46">
      <c r="A58823" s="83" t="s">
        <v>78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1</v>
      </c>
      <c r="G58823" s="87" t="s">
        <v>402</v>
      </c>
      <c r="H58823" s="92">
        <v>317</v>
      </c>
      <c r="I58823" s="92">
        <v>313</v>
      </c>
      <c r="J58823" s="92">
        <v>232</v>
      </c>
      <c r="K58823" s="92">
        <v>-77</v>
      </c>
      <c r="O58823" s="92">
        <v>313</v>
      </c>
      <c r="P58823" s="92">
        <v>232</v>
      </c>
      <c r="Q58823" s="92">
        <v>-77</v>
      </c>
      <c r="S58823" s="92">
        <v>221</v>
      </c>
      <c r="V58823" s="92">
        <v>11</v>
      </c>
      <c r="AK58823" s="92">
        <v>221</v>
      </c>
      <c r="AN58823" s="92">
        <v>11</v>
      </c>
      <c r="AS58823" s="92">
        <v>86</v>
      </c>
      <c r="AT58823" s="92">
        <v>-164</v>
      </c>
    </row>
    <row r="58824" spans="1:46">
      <c r="A58824" s="83" t="s">
        <v>78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1</v>
      </c>
      <c r="G58824" s="87" t="s">
        <v>402</v>
      </c>
      <c r="H58824" s="92">
        <v>302</v>
      </c>
      <c r="I58824" s="92">
        <v>298</v>
      </c>
      <c r="J58824" s="92">
        <v>212</v>
      </c>
      <c r="K58824" s="92">
        <v>-83</v>
      </c>
      <c r="O58824" s="92">
        <v>298</v>
      </c>
      <c r="P58824" s="92">
        <v>212</v>
      </c>
      <c r="Q58824" s="92">
        <v>-83</v>
      </c>
      <c r="S58824" s="92">
        <v>211</v>
      </c>
      <c r="V58824" s="92">
        <v>1</v>
      </c>
      <c r="AK58824" s="92">
        <v>211</v>
      </c>
      <c r="AN58824" s="92">
        <v>1</v>
      </c>
      <c r="AS58824" s="92">
        <v>69</v>
      </c>
      <c r="AT58824" s="92">
        <v>-153</v>
      </c>
    </row>
    <row r="58825" spans="1:46">
      <c r="A58825" s="83" t="s">
        <v>78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1</v>
      </c>
      <c r="G58825" s="87" t="s">
        <v>402</v>
      </c>
      <c r="H58825" s="92">
        <v>284</v>
      </c>
      <c r="I58825" s="92">
        <v>283</v>
      </c>
      <c r="J58825" s="92">
        <v>208</v>
      </c>
      <c r="K58825" s="92">
        <v>-71</v>
      </c>
      <c r="O58825" s="92">
        <v>283</v>
      </c>
      <c r="P58825" s="92">
        <v>208</v>
      </c>
      <c r="Q58825" s="92">
        <v>-71</v>
      </c>
      <c r="S58825" s="92">
        <v>207</v>
      </c>
      <c r="V58825" s="92">
        <v>1</v>
      </c>
      <c r="AK58825" s="92">
        <v>207</v>
      </c>
      <c r="AN58825" s="92">
        <v>1</v>
      </c>
      <c r="AS58825" s="92">
        <v>70</v>
      </c>
      <c r="AT58825" s="92">
        <v>-143</v>
      </c>
    </row>
    <row r="58826" spans="1:46">
      <c r="A58826" s="83" t="s">
        <v>78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1</v>
      </c>
      <c r="G58826" s="87" t="s">
        <v>402</v>
      </c>
      <c r="H58826" s="92">
        <v>274</v>
      </c>
      <c r="I58826" s="92">
        <v>271</v>
      </c>
      <c r="J58826" s="92">
        <v>220</v>
      </c>
      <c r="K58826" s="92">
        <v>-47</v>
      </c>
      <c r="O58826" s="92">
        <v>271</v>
      </c>
      <c r="P58826" s="92">
        <v>220</v>
      </c>
      <c r="Q58826" s="92">
        <v>-47</v>
      </c>
      <c r="S58826" s="92">
        <v>219</v>
      </c>
      <c r="V58826" s="92">
        <v>1</v>
      </c>
      <c r="AK58826" s="92">
        <v>219</v>
      </c>
      <c r="AN58826" s="92">
        <v>1</v>
      </c>
      <c r="AS58826" s="92">
        <v>118</v>
      </c>
      <c r="AT58826" s="92">
        <v>-167</v>
      </c>
    </row>
    <row r="58827" spans="1:46">
      <c r="A58827" s="83" t="s">
        <v>78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1</v>
      </c>
      <c r="G58827" s="87" t="s">
        <v>402</v>
      </c>
      <c r="H58827" s="92">
        <v>265</v>
      </c>
      <c r="I58827" s="92">
        <v>264</v>
      </c>
      <c r="J58827" s="92">
        <v>221</v>
      </c>
      <c r="K58827" s="92">
        <v>-42</v>
      </c>
      <c r="O58827" s="92">
        <v>264</v>
      </c>
      <c r="P58827" s="92">
        <v>221</v>
      </c>
      <c r="Q58827" s="92">
        <v>-42</v>
      </c>
      <c r="S58827" s="92">
        <v>220</v>
      </c>
      <c r="V58827" s="92">
        <v>1</v>
      </c>
      <c r="AK58827" s="92">
        <v>220</v>
      </c>
      <c r="AN58827" s="92">
        <v>1</v>
      </c>
      <c r="AS58827" s="92">
        <v>98</v>
      </c>
      <c r="AT58827" s="92">
        <v>-139</v>
      </c>
    </row>
    <row r="58828" spans="1:46">
      <c r="A58828" s="83" t="s">
        <v>78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1</v>
      </c>
      <c r="G58828" s="87" t="s">
        <v>402</v>
      </c>
      <c r="H58828" s="92">
        <v>260</v>
      </c>
      <c r="I58828" s="92">
        <v>255</v>
      </c>
      <c r="J58828" s="92">
        <v>201</v>
      </c>
      <c r="K58828" s="92">
        <v>-50</v>
      </c>
      <c r="O58828" s="92">
        <v>255</v>
      </c>
      <c r="P58828" s="92">
        <v>201</v>
      </c>
      <c r="Q58828" s="92">
        <v>-50</v>
      </c>
      <c r="S58828" s="92">
        <v>200</v>
      </c>
      <c r="V58828" s="92">
        <v>1</v>
      </c>
      <c r="AK58828" s="92">
        <v>200</v>
      </c>
      <c r="AN58828" s="92">
        <v>1</v>
      </c>
      <c r="AS58828" s="92">
        <v>102</v>
      </c>
      <c r="AT58828" s="92">
        <v>-154</v>
      </c>
    </row>
    <row r="58829" spans="1:46">
      <c r="A58829" s="83" t="s">
        <v>78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1</v>
      </c>
      <c r="G58829" s="87" t="s">
        <v>402</v>
      </c>
      <c r="H58829" s="92">
        <v>261</v>
      </c>
      <c r="I58829" s="92">
        <v>255</v>
      </c>
      <c r="J58829" s="92">
        <v>207</v>
      </c>
      <c r="K58829" s="92">
        <v>-43</v>
      </c>
      <c r="O58829" s="92">
        <v>255</v>
      </c>
      <c r="P58829" s="92">
        <v>207</v>
      </c>
      <c r="Q58829" s="92">
        <v>-43</v>
      </c>
      <c r="S58829" s="92">
        <v>206</v>
      </c>
      <c r="V58829" s="92">
        <v>1</v>
      </c>
      <c r="AK58829" s="92">
        <v>206</v>
      </c>
      <c r="AN58829" s="92">
        <v>1</v>
      </c>
      <c r="AS58829" s="92">
        <v>108</v>
      </c>
      <c r="AT58829" s="92">
        <v>-153</v>
      </c>
    </row>
    <row r="58830" spans="1:46">
      <c r="A58830" s="83" t="s">
        <v>78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1</v>
      </c>
      <c r="G58830" s="87" t="s">
        <v>402</v>
      </c>
      <c r="H58830" s="92">
        <v>267</v>
      </c>
      <c r="I58830" s="92">
        <v>261</v>
      </c>
      <c r="J58830" s="92">
        <v>221</v>
      </c>
      <c r="K58830" s="92">
        <v>-37</v>
      </c>
      <c r="O58830" s="92">
        <v>261</v>
      </c>
      <c r="P58830" s="92">
        <v>221</v>
      </c>
      <c r="Q58830" s="92">
        <v>-37</v>
      </c>
      <c r="S58830" s="92">
        <v>207</v>
      </c>
      <c r="V58830" s="92">
        <v>14</v>
      </c>
      <c r="AK58830" s="92">
        <v>207</v>
      </c>
      <c r="AN58830" s="92">
        <v>14</v>
      </c>
      <c r="AS58830" s="92">
        <v>107</v>
      </c>
      <c r="AT58830" s="92">
        <v>-145</v>
      </c>
    </row>
    <row r="58831" spans="1:46">
      <c r="A58831" s="83" t="s">
        <v>78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1</v>
      </c>
      <c r="G58831" s="87" t="s">
        <v>402</v>
      </c>
      <c r="H58831" s="92">
        <v>286</v>
      </c>
      <c r="I58831" s="92">
        <v>277</v>
      </c>
      <c r="J58831" s="92">
        <v>237</v>
      </c>
      <c r="K58831" s="92">
        <v>-33</v>
      </c>
      <c r="O58831" s="92">
        <v>277</v>
      </c>
      <c r="P58831" s="92">
        <v>237</v>
      </c>
      <c r="Q58831" s="92">
        <v>-33</v>
      </c>
      <c r="S58831" s="92">
        <v>225</v>
      </c>
      <c r="V58831" s="92">
        <v>12</v>
      </c>
      <c r="AK58831" s="92">
        <v>225</v>
      </c>
      <c r="AN58831" s="92">
        <v>12</v>
      </c>
      <c r="AS58831" s="92">
        <v>96</v>
      </c>
      <c r="AT58831" s="92">
        <v>-131</v>
      </c>
    </row>
    <row r="58832" spans="1:46">
      <c r="A58832" s="83" t="s">
        <v>78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1</v>
      </c>
      <c r="G58832" s="87" t="s">
        <v>402</v>
      </c>
      <c r="H58832" s="92">
        <v>317</v>
      </c>
      <c r="I58832" s="92">
        <v>308</v>
      </c>
      <c r="J58832" s="92">
        <v>346</v>
      </c>
      <c r="K58832" s="92">
        <v>44</v>
      </c>
      <c r="O58832" s="92">
        <v>308</v>
      </c>
      <c r="P58832" s="92">
        <v>346</v>
      </c>
      <c r="Q58832" s="92">
        <v>44</v>
      </c>
      <c r="S58832" s="92">
        <v>334</v>
      </c>
      <c r="V58832" s="92">
        <v>12</v>
      </c>
      <c r="AK58832" s="92">
        <v>334</v>
      </c>
      <c r="AN58832" s="92">
        <v>12</v>
      </c>
      <c r="AS58832" s="92">
        <v>190</v>
      </c>
      <c r="AT58832" s="92">
        <v>-147</v>
      </c>
    </row>
    <row r="58833" spans="1:46">
      <c r="A58833" s="83" t="s">
        <v>78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1</v>
      </c>
      <c r="G58833" s="87" t="s">
        <v>402</v>
      </c>
      <c r="H58833" s="92">
        <v>327</v>
      </c>
      <c r="I58833" s="92">
        <v>328</v>
      </c>
      <c r="J58833" s="92">
        <v>269</v>
      </c>
      <c r="K58833" s="92">
        <v>-55</v>
      </c>
      <c r="O58833" s="92">
        <v>328</v>
      </c>
      <c r="P58833" s="92">
        <v>269</v>
      </c>
      <c r="Q58833" s="92">
        <v>-55</v>
      </c>
      <c r="S58833" s="92">
        <v>257</v>
      </c>
      <c r="V58833" s="92">
        <v>12</v>
      </c>
      <c r="AK58833" s="92">
        <v>257</v>
      </c>
      <c r="AN58833" s="92">
        <v>12</v>
      </c>
      <c r="AS58833" s="92">
        <v>220</v>
      </c>
      <c r="AT58833" s="92">
        <v>-275</v>
      </c>
    </row>
    <row r="58834" spans="1:46">
      <c r="A58834" s="83" t="s">
        <v>78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1</v>
      </c>
      <c r="G58834" s="87" t="s">
        <v>402</v>
      </c>
      <c r="H58834" s="92">
        <v>325</v>
      </c>
      <c r="I58834" s="92">
        <v>329</v>
      </c>
      <c r="J58834" s="92">
        <v>207</v>
      </c>
      <c r="K58834" s="92">
        <v>-119</v>
      </c>
      <c r="O58834" s="92">
        <v>329</v>
      </c>
      <c r="P58834" s="92">
        <v>207</v>
      </c>
      <c r="Q58834" s="92">
        <v>-119</v>
      </c>
      <c r="S58834" s="92">
        <v>203</v>
      </c>
      <c r="V58834" s="92">
        <v>4</v>
      </c>
      <c r="AK58834" s="92">
        <v>203</v>
      </c>
      <c r="AN58834" s="92">
        <v>4</v>
      </c>
      <c r="AS58834" s="92">
        <v>364</v>
      </c>
      <c r="AT58834" s="92">
        <v>-485</v>
      </c>
    </row>
    <row r="58835" spans="1:46">
      <c r="A58835" s="83" t="s">
        <v>78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1</v>
      </c>
      <c r="G58835" s="87" t="s">
        <v>402</v>
      </c>
      <c r="H58835" s="92">
        <v>316</v>
      </c>
      <c r="I58835" s="92">
        <v>325</v>
      </c>
      <c r="J58835" s="92">
        <v>240</v>
      </c>
      <c r="K58835" s="92">
        <v>-83</v>
      </c>
      <c r="O58835" s="92">
        <v>325</v>
      </c>
      <c r="P58835" s="92">
        <v>240</v>
      </c>
      <c r="Q58835" s="92">
        <v>-83</v>
      </c>
      <c r="S58835" s="92">
        <v>238</v>
      </c>
      <c r="V58835" s="92">
        <v>1</v>
      </c>
      <c r="AK58835" s="92">
        <v>238</v>
      </c>
      <c r="AN58835" s="92">
        <v>1</v>
      </c>
      <c r="AS58835" s="92">
        <v>433</v>
      </c>
      <c r="AT58835" s="92">
        <v>-517</v>
      </c>
    </row>
    <row r="58836" spans="1:46">
      <c r="A58836" s="83" t="s">
        <v>78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1</v>
      </c>
      <c r="G58836" s="87" t="s">
        <v>402</v>
      </c>
      <c r="H58836" s="92">
        <v>306</v>
      </c>
      <c r="I58836" s="92">
        <v>329</v>
      </c>
      <c r="J58836" s="92">
        <v>272</v>
      </c>
      <c r="K58836" s="92">
        <v>-52</v>
      </c>
      <c r="O58836" s="92">
        <v>329</v>
      </c>
      <c r="P58836" s="92">
        <v>272</v>
      </c>
      <c r="Q58836" s="92">
        <v>-52</v>
      </c>
      <c r="S58836" s="92">
        <v>271</v>
      </c>
      <c r="V58836" s="92">
        <v>1</v>
      </c>
      <c r="AK58836" s="92">
        <v>271</v>
      </c>
      <c r="AN58836" s="92">
        <v>1</v>
      </c>
      <c r="AS58836" s="92">
        <v>534</v>
      </c>
      <c r="AT58836" s="92">
        <v>-587</v>
      </c>
    </row>
    <row r="58837" spans="1:46">
      <c r="A58837" s="83" t="s">
        <v>78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1</v>
      </c>
      <c r="G58837" s="87" t="s">
        <v>402</v>
      </c>
      <c r="H58837" s="92">
        <v>301</v>
      </c>
      <c r="I58837" s="92">
        <v>333</v>
      </c>
      <c r="J58837" s="92">
        <v>276</v>
      </c>
      <c r="K58837" s="92">
        <v>-50</v>
      </c>
      <c r="O58837" s="92">
        <v>333</v>
      </c>
      <c r="P58837" s="92">
        <v>276</v>
      </c>
      <c r="Q58837" s="92">
        <v>-50</v>
      </c>
      <c r="S58837" s="92">
        <v>274</v>
      </c>
      <c r="V58837" s="92">
        <v>1</v>
      </c>
      <c r="AK58837" s="92">
        <v>274</v>
      </c>
      <c r="AN58837" s="92">
        <v>1</v>
      </c>
      <c r="AS58837" s="92">
        <v>502</v>
      </c>
      <c r="AT58837" s="92">
        <v>-552</v>
      </c>
    </row>
    <row r="58838" spans="1:46">
      <c r="A58838" s="83" t="s">
        <v>78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1</v>
      </c>
      <c r="G58838" s="87" t="s">
        <v>402</v>
      </c>
      <c r="H58838" s="92">
        <v>298</v>
      </c>
      <c r="I58838" s="92">
        <v>322</v>
      </c>
      <c r="J58838" s="92">
        <v>238</v>
      </c>
      <c r="K58838" s="92">
        <v>-82</v>
      </c>
      <c r="O58838" s="92">
        <v>322</v>
      </c>
      <c r="P58838" s="92">
        <v>238</v>
      </c>
      <c r="Q58838" s="92">
        <v>-82</v>
      </c>
      <c r="S58838" s="92">
        <v>236</v>
      </c>
      <c r="V58838" s="92">
        <v>1</v>
      </c>
      <c r="AK58838" s="92">
        <v>236</v>
      </c>
      <c r="AN58838" s="92">
        <v>1</v>
      </c>
      <c r="AS58838" s="92">
        <v>443</v>
      </c>
      <c r="AT58838" s="92">
        <v>-527</v>
      </c>
    </row>
    <row r="58839" spans="1:46">
      <c r="A58839" s="83" t="s">
        <v>78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1</v>
      </c>
      <c r="G58839" s="87" t="s">
        <v>402</v>
      </c>
      <c r="H58839" s="92">
        <v>298</v>
      </c>
      <c r="I58839" s="92">
        <v>305</v>
      </c>
      <c r="J58839" s="92">
        <v>195</v>
      </c>
      <c r="K58839" s="92">
        <v>-107</v>
      </c>
      <c r="O58839" s="92">
        <v>305</v>
      </c>
      <c r="P58839" s="92">
        <v>195</v>
      </c>
      <c r="Q58839" s="92">
        <v>-107</v>
      </c>
      <c r="S58839" s="92">
        <v>185</v>
      </c>
      <c r="V58839" s="92">
        <v>11</v>
      </c>
      <c r="AK58839" s="92">
        <v>185</v>
      </c>
      <c r="AN58839" s="92">
        <v>11</v>
      </c>
      <c r="AS58839" s="92">
        <v>358</v>
      </c>
      <c r="AT58839" s="92">
        <v>-466</v>
      </c>
    </row>
    <row r="58840" spans="1:46">
      <c r="A58840" s="83" t="s">
        <v>78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1</v>
      </c>
      <c r="G58840" s="87" t="s">
        <v>402</v>
      </c>
      <c r="H58840" s="92">
        <v>296</v>
      </c>
      <c r="I58840" s="92">
        <v>300</v>
      </c>
      <c r="J58840" s="92">
        <v>190</v>
      </c>
      <c r="K58840" s="92">
        <v>-107</v>
      </c>
      <c r="O58840" s="92">
        <v>300</v>
      </c>
      <c r="P58840" s="92">
        <v>190</v>
      </c>
      <c r="Q58840" s="92">
        <v>-107</v>
      </c>
      <c r="S58840" s="92">
        <v>179</v>
      </c>
      <c r="V58840" s="92">
        <v>11</v>
      </c>
      <c r="AK58840" s="92">
        <v>179</v>
      </c>
      <c r="AN58840" s="92">
        <v>11</v>
      </c>
      <c r="AS58840" s="92">
        <v>377</v>
      </c>
      <c r="AT58840" s="92">
        <v>-486</v>
      </c>
    </row>
    <row r="58841" spans="1:46">
      <c r="A58841" s="83" t="s">
        <v>78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1</v>
      </c>
      <c r="G58841" s="87" t="s">
        <v>402</v>
      </c>
      <c r="H58841" s="92">
        <v>298</v>
      </c>
      <c r="I58841" s="92">
        <v>299</v>
      </c>
      <c r="J58841" s="92">
        <v>193</v>
      </c>
      <c r="K58841" s="92">
        <v>-104</v>
      </c>
      <c r="O58841" s="92">
        <v>299</v>
      </c>
      <c r="P58841" s="92">
        <v>193</v>
      </c>
      <c r="Q58841" s="92">
        <v>-104</v>
      </c>
      <c r="S58841" s="92">
        <v>182</v>
      </c>
      <c r="V58841" s="92">
        <v>11</v>
      </c>
      <c r="AK58841" s="92">
        <v>182</v>
      </c>
      <c r="AN58841" s="92">
        <v>11</v>
      </c>
      <c r="AS58841" s="92">
        <v>366</v>
      </c>
      <c r="AT58841" s="92">
        <v>-469</v>
      </c>
    </row>
    <row r="58842" spans="1:46">
      <c r="A58842" s="83" t="s">
        <v>78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1</v>
      </c>
      <c r="G58842" s="87" t="s">
        <v>402</v>
      </c>
      <c r="H58842" s="92">
        <v>302</v>
      </c>
      <c r="I58842" s="92">
        <v>302</v>
      </c>
      <c r="J58842" s="92">
        <v>203</v>
      </c>
      <c r="K58842" s="92">
        <v>-95</v>
      </c>
      <c r="O58842" s="92">
        <v>302</v>
      </c>
      <c r="P58842" s="92">
        <v>203</v>
      </c>
      <c r="Q58842" s="92">
        <v>-95</v>
      </c>
      <c r="S58842" s="92">
        <v>192</v>
      </c>
      <c r="V58842" s="92">
        <v>11</v>
      </c>
      <c r="AK58842" s="92">
        <v>192</v>
      </c>
      <c r="AN58842" s="92">
        <v>11</v>
      </c>
      <c r="AS58842" s="92">
        <v>363</v>
      </c>
      <c r="AT58842" s="92">
        <v>-460</v>
      </c>
    </row>
    <row r="58843" spans="1:46">
      <c r="A58843" s="83" t="s">
        <v>78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1</v>
      </c>
      <c r="G58843" s="87" t="s">
        <v>402</v>
      </c>
      <c r="H58843" s="92">
        <v>308</v>
      </c>
      <c r="I58843" s="92">
        <v>308</v>
      </c>
      <c r="J58843" s="92">
        <v>223</v>
      </c>
      <c r="K58843" s="92">
        <v>-83</v>
      </c>
      <c r="O58843" s="92">
        <v>308</v>
      </c>
      <c r="P58843" s="92">
        <v>223</v>
      </c>
      <c r="Q58843" s="92">
        <v>-83</v>
      </c>
      <c r="S58843" s="92">
        <v>212</v>
      </c>
      <c r="V58843" s="92">
        <v>11</v>
      </c>
      <c r="AK58843" s="92">
        <v>212</v>
      </c>
      <c r="AN58843" s="92">
        <v>11</v>
      </c>
      <c r="AS58843" s="92">
        <v>233</v>
      </c>
      <c r="AT58843" s="92">
        <v>-317</v>
      </c>
    </row>
    <row r="58844" spans="1:46">
      <c r="A58844" s="83" t="s">
        <v>78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1</v>
      </c>
      <c r="G58844" s="87" t="s">
        <v>402</v>
      </c>
      <c r="H58844" s="92">
        <v>318</v>
      </c>
      <c r="I58844" s="92">
        <v>318</v>
      </c>
      <c r="J58844" s="92">
        <v>244</v>
      </c>
      <c r="K58844" s="92">
        <v>-68</v>
      </c>
      <c r="O58844" s="92">
        <v>318</v>
      </c>
      <c r="P58844" s="92">
        <v>244</v>
      </c>
      <c r="Q58844" s="92">
        <v>-68</v>
      </c>
      <c r="S58844" s="92">
        <v>233</v>
      </c>
      <c r="V58844" s="92">
        <v>11</v>
      </c>
      <c r="AK58844" s="92">
        <v>233</v>
      </c>
      <c r="AN58844" s="92">
        <v>11</v>
      </c>
      <c r="AS58844" s="92">
        <v>48</v>
      </c>
      <c r="AT58844" s="92">
        <v>-116</v>
      </c>
    </row>
    <row r="58845" spans="1:46">
      <c r="A58845" s="83" t="s">
        <v>78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1</v>
      </c>
      <c r="G58845" s="87" t="s">
        <v>402</v>
      </c>
      <c r="H58845" s="92">
        <v>327</v>
      </c>
      <c r="I58845" s="92">
        <v>328</v>
      </c>
      <c r="J58845" s="92">
        <v>347</v>
      </c>
      <c r="K58845" s="92">
        <v>24</v>
      </c>
      <c r="O58845" s="92">
        <v>328</v>
      </c>
      <c r="P58845" s="92">
        <v>347</v>
      </c>
      <c r="Q58845" s="92">
        <v>24</v>
      </c>
      <c r="S58845" s="92">
        <v>336</v>
      </c>
      <c r="V58845" s="92">
        <v>11</v>
      </c>
      <c r="AK58845" s="92">
        <v>336</v>
      </c>
      <c r="AN58845" s="92">
        <v>11</v>
      </c>
      <c r="AS58845" s="92">
        <v>67</v>
      </c>
      <c r="AT58845" s="92">
        <v>-45</v>
      </c>
    </row>
    <row r="58846" spans="1:46">
      <c r="A58846" s="83" t="s">
        <v>78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1</v>
      </c>
      <c r="G58846" s="87" t="s">
        <v>402</v>
      </c>
      <c r="H58846" s="92">
        <v>328</v>
      </c>
      <c r="I58846" s="92">
        <v>325</v>
      </c>
      <c r="J58846" s="92">
        <v>305</v>
      </c>
      <c r="K58846" s="92">
        <v>-14</v>
      </c>
      <c r="O58846" s="92">
        <v>325</v>
      </c>
      <c r="P58846" s="92">
        <v>305</v>
      </c>
      <c r="Q58846" s="92">
        <v>-14</v>
      </c>
      <c r="S58846" s="92">
        <v>294</v>
      </c>
      <c r="V58846" s="92">
        <v>11</v>
      </c>
      <c r="AK58846" s="92">
        <v>294</v>
      </c>
      <c r="AN58846" s="92">
        <v>11</v>
      </c>
      <c r="AS58846" s="92">
        <v>55</v>
      </c>
      <c r="AT58846" s="92">
        <v>-70</v>
      </c>
    </row>
    <row r="58847" spans="1:46">
      <c r="A58847" s="83" t="s">
        <v>78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1</v>
      </c>
      <c r="G58847" s="87" t="s">
        <v>402</v>
      </c>
      <c r="H58847" s="92">
        <v>319</v>
      </c>
      <c r="I58847" s="92">
        <v>311</v>
      </c>
      <c r="J58847" s="92">
        <v>232</v>
      </c>
      <c r="K58847" s="92">
        <v>-75</v>
      </c>
      <c r="O58847" s="92">
        <v>311</v>
      </c>
      <c r="P58847" s="92">
        <v>232</v>
      </c>
      <c r="Q58847" s="92">
        <v>-75</v>
      </c>
      <c r="S58847" s="92">
        <v>222</v>
      </c>
      <c r="V58847" s="92">
        <v>11</v>
      </c>
      <c r="AK58847" s="92">
        <v>222</v>
      </c>
      <c r="AN58847" s="92">
        <v>11</v>
      </c>
      <c r="AS58847" s="92">
        <v>20</v>
      </c>
      <c r="AT58847" s="92">
        <v>-96</v>
      </c>
    </row>
    <row r="58848" spans="1:46">
      <c r="A58848" s="83" t="s">
        <v>78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1</v>
      </c>
      <c r="G58848" s="87" t="s">
        <v>402</v>
      </c>
      <c r="H58848" s="92">
        <v>303</v>
      </c>
      <c r="I58848" s="92">
        <v>298</v>
      </c>
      <c r="J58848" s="92">
        <v>236</v>
      </c>
      <c r="K58848" s="92">
        <v>-58</v>
      </c>
      <c r="O58848" s="92">
        <v>298</v>
      </c>
      <c r="P58848" s="92">
        <v>236</v>
      </c>
      <c r="Q58848" s="92">
        <v>-58</v>
      </c>
      <c r="S58848" s="92">
        <v>235</v>
      </c>
      <c r="V58848" s="92">
        <v>1</v>
      </c>
      <c r="AK58848" s="92">
        <v>235</v>
      </c>
      <c r="AN58848" s="92">
        <v>1</v>
      </c>
      <c r="AS58848" s="92">
        <v>-6</v>
      </c>
      <c r="AT58848" s="92">
        <v>-54</v>
      </c>
    </row>
    <row r="58849" spans="1:46">
      <c r="A58849" s="83" t="s">
        <v>78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1</v>
      </c>
      <c r="G58849" s="87" t="s">
        <v>402</v>
      </c>
      <c r="H58849" s="92">
        <v>287</v>
      </c>
      <c r="I58849" s="92">
        <v>280</v>
      </c>
      <c r="J58849" s="92">
        <v>225</v>
      </c>
      <c r="K58849" s="92">
        <v>-52</v>
      </c>
      <c r="O58849" s="92">
        <v>280</v>
      </c>
      <c r="P58849" s="92">
        <v>225</v>
      </c>
      <c r="Q58849" s="92">
        <v>-52</v>
      </c>
      <c r="S58849" s="92">
        <v>224</v>
      </c>
      <c r="V58849" s="92">
        <v>1</v>
      </c>
      <c r="AK58849" s="92">
        <v>224</v>
      </c>
      <c r="AN58849" s="92">
        <v>1</v>
      </c>
      <c r="AS58849" s="92">
        <v>23</v>
      </c>
      <c r="AT58849" s="92">
        <v>-76</v>
      </c>
    </row>
    <row r="58850" spans="1:46">
      <c r="A58850" s="83" t="s">
        <v>78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1</v>
      </c>
      <c r="G58850" s="87" t="s">
        <v>402</v>
      </c>
      <c r="H58850" s="92">
        <v>269</v>
      </c>
      <c r="I58850" s="92">
        <v>268</v>
      </c>
      <c r="J58850" s="92">
        <v>210</v>
      </c>
      <c r="K58850" s="92">
        <v>-55</v>
      </c>
      <c r="O58850" s="92">
        <v>268</v>
      </c>
      <c r="P58850" s="92">
        <v>210</v>
      </c>
      <c r="Q58850" s="92">
        <v>-55</v>
      </c>
      <c r="S58850" s="92">
        <v>209</v>
      </c>
      <c r="V58850" s="92">
        <v>1</v>
      </c>
      <c r="AK58850" s="92">
        <v>209</v>
      </c>
      <c r="AN58850" s="92">
        <v>1</v>
      </c>
      <c r="AS58850" s="92">
        <v>43</v>
      </c>
      <c r="AT58850" s="92">
        <v>-98</v>
      </c>
    </row>
    <row r="58851" spans="1:46">
      <c r="A58851" s="83" t="s">
        <v>78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1</v>
      </c>
      <c r="G58851" s="87" t="s">
        <v>402</v>
      </c>
      <c r="H58851" s="92">
        <v>260</v>
      </c>
      <c r="I58851" s="92">
        <v>261</v>
      </c>
      <c r="J58851" s="92">
        <v>200</v>
      </c>
      <c r="K58851" s="92">
        <v>-57</v>
      </c>
      <c r="O58851" s="92">
        <v>261</v>
      </c>
      <c r="P58851" s="92">
        <v>200</v>
      </c>
      <c r="Q58851" s="92">
        <v>-57</v>
      </c>
      <c r="S58851" s="92">
        <v>198</v>
      </c>
      <c r="V58851" s="92">
        <v>1</v>
      </c>
      <c r="AK58851" s="92">
        <v>198</v>
      </c>
      <c r="AN58851" s="92">
        <v>1</v>
      </c>
      <c r="AS58851" s="92">
        <v>77</v>
      </c>
      <c r="AT58851" s="92">
        <v>-134</v>
      </c>
    </row>
    <row r="58852" spans="1:46">
      <c r="A58852" s="83" t="s">
        <v>78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1</v>
      </c>
      <c r="G58852" s="87" t="s">
        <v>402</v>
      </c>
      <c r="H58852" s="92">
        <v>254</v>
      </c>
      <c r="I58852" s="92">
        <v>253</v>
      </c>
      <c r="J58852" s="92">
        <v>199</v>
      </c>
      <c r="K58852" s="92">
        <v>-50</v>
      </c>
      <c r="O58852" s="92">
        <v>253</v>
      </c>
      <c r="P58852" s="92">
        <v>199</v>
      </c>
      <c r="Q58852" s="92">
        <v>-50</v>
      </c>
      <c r="S58852" s="92">
        <v>198</v>
      </c>
      <c r="V58852" s="92">
        <v>1</v>
      </c>
      <c r="AK58852" s="92">
        <v>198</v>
      </c>
      <c r="AN58852" s="92">
        <v>1</v>
      </c>
      <c r="AS58852" s="92">
        <v>89</v>
      </c>
      <c r="AT58852" s="92">
        <v>-139</v>
      </c>
    </row>
    <row r="58853" spans="1:46">
      <c r="A58853" s="83" t="s">
        <v>78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1</v>
      </c>
      <c r="G58853" s="87" t="s">
        <v>402</v>
      </c>
      <c r="H58853" s="92">
        <v>254</v>
      </c>
      <c r="I58853" s="92">
        <v>253</v>
      </c>
      <c r="J58853" s="92">
        <v>183</v>
      </c>
      <c r="K58853" s="92">
        <v>-68</v>
      </c>
      <c r="O58853" s="92">
        <v>253</v>
      </c>
      <c r="P58853" s="92">
        <v>183</v>
      </c>
      <c r="Q58853" s="92">
        <v>-68</v>
      </c>
      <c r="S58853" s="92">
        <v>182</v>
      </c>
      <c r="V58853" s="92">
        <v>2</v>
      </c>
      <c r="AK58853" s="92">
        <v>182</v>
      </c>
      <c r="AN58853" s="92">
        <v>2</v>
      </c>
      <c r="AS58853" s="92">
        <v>71</v>
      </c>
      <c r="AT58853" s="92">
        <v>-139</v>
      </c>
    </row>
    <row r="58854" spans="1:46">
      <c r="A58854" s="83" t="s">
        <v>78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1</v>
      </c>
      <c r="G58854" s="87" t="s">
        <v>402</v>
      </c>
      <c r="H58854" s="92">
        <v>259</v>
      </c>
      <c r="I58854" s="92">
        <v>259</v>
      </c>
      <c r="J58854" s="92">
        <v>194</v>
      </c>
      <c r="K58854" s="92">
        <v>-60</v>
      </c>
      <c r="O58854" s="92">
        <v>259</v>
      </c>
      <c r="P58854" s="92">
        <v>194</v>
      </c>
      <c r="Q58854" s="92">
        <v>-60</v>
      </c>
      <c r="S58854" s="92">
        <v>182</v>
      </c>
      <c r="V58854" s="92">
        <v>12</v>
      </c>
      <c r="AK58854" s="92">
        <v>182</v>
      </c>
      <c r="AN58854" s="92">
        <v>12</v>
      </c>
      <c r="AS58854" s="92">
        <v>72</v>
      </c>
      <c r="AT58854" s="92">
        <v>-132</v>
      </c>
    </row>
    <row r="58855" spans="1:46">
      <c r="A58855" s="83" t="s">
        <v>78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1</v>
      </c>
      <c r="G58855" s="87" t="s">
        <v>402</v>
      </c>
      <c r="H58855" s="92">
        <v>277</v>
      </c>
      <c r="I58855" s="92">
        <v>273</v>
      </c>
      <c r="J58855" s="92">
        <v>205</v>
      </c>
      <c r="K58855" s="92">
        <v>-64</v>
      </c>
      <c r="O58855" s="92">
        <v>273</v>
      </c>
      <c r="P58855" s="92">
        <v>205</v>
      </c>
      <c r="Q58855" s="92">
        <v>-64</v>
      </c>
      <c r="S58855" s="92">
        <v>193</v>
      </c>
      <c r="V58855" s="92">
        <v>12</v>
      </c>
      <c r="AK58855" s="92">
        <v>193</v>
      </c>
      <c r="AN58855" s="92">
        <v>12</v>
      </c>
      <c r="AS58855" s="92">
        <v>16</v>
      </c>
      <c r="AT58855" s="92">
        <v>-80</v>
      </c>
    </row>
    <row r="58856" spans="1:46">
      <c r="A58856" s="83" t="s">
        <v>78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1</v>
      </c>
      <c r="G58856" s="87" t="s">
        <v>402</v>
      </c>
      <c r="H58856" s="92">
        <v>299</v>
      </c>
      <c r="I58856" s="92">
        <v>299</v>
      </c>
      <c r="J58856" s="92">
        <v>241</v>
      </c>
      <c r="K58856" s="92">
        <v>-56</v>
      </c>
      <c r="O58856" s="92">
        <v>299</v>
      </c>
      <c r="P58856" s="92">
        <v>241</v>
      </c>
      <c r="Q58856" s="92">
        <v>-56</v>
      </c>
      <c r="S58856" s="92">
        <v>226</v>
      </c>
      <c r="V58856" s="92">
        <v>15</v>
      </c>
      <c r="AK58856" s="92">
        <v>226</v>
      </c>
      <c r="AN58856" s="92">
        <v>15</v>
      </c>
      <c r="AS58856" s="92">
        <v>78</v>
      </c>
      <c r="AT58856" s="92">
        <v>-134</v>
      </c>
    </row>
    <row r="58857" spans="1:46">
      <c r="A58857" s="83" t="s">
        <v>78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1</v>
      </c>
      <c r="G58857" s="87" t="s">
        <v>402</v>
      </c>
      <c r="H58857" s="92">
        <v>314</v>
      </c>
      <c r="I58857" s="92">
        <v>318</v>
      </c>
      <c r="J58857" s="92">
        <v>233</v>
      </c>
      <c r="K58857" s="92">
        <v>-83</v>
      </c>
      <c r="O58857" s="92">
        <v>318</v>
      </c>
      <c r="P58857" s="92">
        <v>233</v>
      </c>
      <c r="Q58857" s="92">
        <v>-83</v>
      </c>
      <c r="S58857" s="92">
        <v>218</v>
      </c>
      <c r="V58857" s="92">
        <v>15</v>
      </c>
      <c r="AK58857" s="92">
        <v>218</v>
      </c>
      <c r="AN58857" s="92">
        <v>15</v>
      </c>
      <c r="AS58857" s="92">
        <v>178</v>
      </c>
      <c r="AT58857" s="92">
        <v>-261</v>
      </c>
    </row>
    <row r="58858" spans="1:46">
      <c r="A58858" s="83" t="s">
        <v>78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1</v>
      </c>
      <c r="G58858" s="87" t="s">
        <v>402</v>
      </c>
      <c r="H58858" s="92">
        <v>312</v>
      </c>
      <c r="I58858" s="92">
        <v>319</v>
      </c>
      <c r="J58858" s="92">
        <v>198</v>
      </c>
      <c r="K58858" s="92">
        <v>-117</v>
      </c>
      <c r="O58858" s="92">
        <v>319</v>
      </c>
      <c r="P58858" s="92">
        <v>198</v>
      </c>
      <c r="Q58858" s="92">
        <v>-117</v>
      </c>
      <c r="S58858" s="92">
        <v>183</v>
      </c>
      <c r="V58858" s="92">
        <v>15</v>
      </c>
      <c r="AK58858" s="92">
        <v>183</v>
      </c>
      <c r="AN58858" s="92">
        <v>15</v>
      </c>
      <c r="AS58858" s="92">
        <v>427</v>
      </c>
      <c r="AT58858" s="92">
        <v>-544</v>
      </c>
    </row>
    <row r="58859" spans="1:46">
      <c r="A58859" s="83" t="s">
        <v>78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1</v>
      </c>
      <c r="G58859" s="87" t="s">
        <v>402</v>
      </c>
      <c r="H58859" s="92">
        <v>305</v>
      </c>
      <c r="I58859" s="92">
        <v>307</v>
      </c>
      <c r="J58859" s="92">
        <v>227</v>
      </c>
      <c r="K58859" s="92">
        <v>-78</v>
      </c>
      <c r="O58859" s="92">
        <v>307</v>
      </c>
      <c r="P58859" s="92">
        <v>227</v>
      </c>
      <c r="Q58859" s="92">
        <v>-78</v>
      </c>
      <c r="S58859" s="92">
        <v>212</v>
      </c>
      <c r="V58859" s="92">
        <v>15</v>
      </c>
      <c r="AK58859" s="92">
        <v>212</v>
      </c>
      <c r="AN58859" s="92">
        <v>15</v>
      </c>
      <c r="AS58859" s="92">
        <v>566</v>
      </c>
      <c r="AT58859" s="92">
        <v>-644</v>
      </c>
    </row>
    <row r="58860" spans="1:46">
      <c r="A58860" s="83" t="s">
        <v>78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1</v>
      </c>
      <c r="G58860" s="87" t="s">
        <v>402</v>
      </c>
      <c r="H58860" s="92">
        <v>296</v>
      </c>
      <c r="I58860" s="92">
        <v>300</v>
      </c>
      <c r="J58860" s="92">
        <v>238</v>
      </c>
      <c r="K58860" s="92">
        <v>-58</v>
      </c>
      <c r="O58860" s="92">
        <v>300</v>
      </c>
      <c r="P58860" s="92">
        <v>238</v>
      </c>
      <c r="Q58860" s="92">
        <v>-58</v>
      </c>
      <c r="S58860" s="92">
        <v>236</v>
      </c>
      <c r="V58860" s="92">
        <v>2</v>
      </c>
      <c r="AK58860" s="92">
        <v>236</v>
      </c>
      <c r="AN58860" s="92">
        <v>2</v>
      </c>
      <c r="AS58860" s="92">
        <v>569</v>
      </c>
      <c r="AT58860" s="92">
        <v>-627</v>
      </c>
    </row>
    <row r="58861" spans="1:46">
      <c r="A58861" s="83" t="s">
        <v>78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1</v>
      </c>
      <c r="G58861" s="87" t="s">
        <v>402</v>
      </c>
      <c r="H58861" s="92">
        <v>292</v>
      </c>
      <c r="I58861" s="92">
        <v>294</v>
      </c>
      <c r="J58861" s="92">
        <v>228</v>
      </c>
      <c r="K58861" s="92">
        <v>-64</v>
      </c>
      <c r="O58861" s="92">
        <v>294</v>
      </c>
      <c r="P58861" s="92">
        <v>228</v>
      </c>
      <c r="Q58861" s="92">
        <v>-64</v>
      </c>
      <c r="S58861" s="92">
        <v>227</v>
      </c>
      <c r="V58861" s="92">
        <v>1</v>
      </c>
      <c r="AK58861" s="92">
        <v>227</v>
      </c>
      <c r="AN58861" s="92">
        <v>1</v>
      </c>
      <c r="AS58861" s="92">
        <v>545</v>
      </c>
      <c r="AT58861" s="92">
        <v>-609</v>
      </c>
    </row>
    <row r="58862" spans="1:46">
      <c r="A58862" s="83" t="s">
        <v>78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1</v>
      </c>
      <c r="G58862" s="87" t="s">
        <v>402</v>
      </c>
      <c r="H58862" s="92">
        <v>289</v>
      </c>
      <c r="I58862" s="92">
        <v>292</v>
      </c>
      <c r="J58862" s="92">
        <v>210</v>
      </c>
      <c r="K58862" s="92">
        <v>-78</v>
      </c>
      <c r="O58862" s="92">
        <v>292</v>
      </c>
      <c r="P58862" s="92">
        <v>210</v>
      </c>
      <c r="Q58862" s="92">
        <v>-78</v>
      </c>
      <c r="S58862" s="92">
        <v>209</v>
      </c>
      <c r="V58862" s="92">
        <v>1</v>
      </c>
      <c r="AK58862" s="92">
        <v>209</v>
      </c>
      <c r="AN58862" s="92">
        <v>1</v>
      </c>
      <c r="AS58862" s="92">
        <v>533</v>
      </c>
      <c r="AT58862" s="92">
        <v>-611</v>
      </c>
    </row>
    <row r="58863" spans="1:46">
      <c r="A58863" s="83" t="s">
        <v>78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1</v>
      </c>
      <c r="G58863" s="87" t="s">
        <v>402</v>
      </c>
      <c r="H58863" s="92">
        <v>290</v>
      </c>
      <c r="I58863" s="92">
        <v>293</v>
      </c>
      <c r="J58863" s="92">
        <v>180</v>
      </c>
      <c r="K58863" s="92">
        <v>-111</v>
      </c>
      <c r="O58863" s="92">
        <v>293</v>
      </c>
      <c r="P58863" s="92">
        <v>180</v>
      </c>
      <c r="Q58863" s="92">
        <v>-111</v>
      </c>
      <c r="S58863" s="92">
        <v>179</v>
      </c>
      <c r="V58863" s="92">
        <v>1</v>
      </c>
      <c r="AK58863" s="92">
        <v>179</v>
      </c>
      <c r="AN58863" s="92">
        <v>1</v>
      </c>
      <c r="AS58863" s="92">
        <v>483</v>
      </c>
      <c r="AT58863" s="92">
        <v>-594</v>
      </c>
    </row>
    <row r="58864" spans="1:46">
      <c r="A58864" s="83" t="s">
        <v>78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1</v>
      </c>
      <c r="G58864" s="87" t="s">
        <v>402</v>
      </c>
      <c r="H58864" s="92">
        <v>292</v>
      </c>
      <c r="I58864" s="92">
        <v>294</v>
      </c>
      <c r="J58864" s="92">
        <v>173</v>
      </c>
      <c r="K58864" s="92">
        <v>-119</v>
      </c>
      <c r="O58864" s="92">
        <v>294</v>
      </c>
      <c r="P58864" s="92">
        <v>173</v>
      </c>
      <c r="Q58864" s="92">
        <v>-119</v>
      </c>
      <c r="S58864" s="92">
        <v>172</v>
      </c>
      <c r="V58864" s="92">
        <v>1</v>
      </c>
      <c r="AK58864" s="92">
        <v>172</v>
      </c>
      <c r="AN58864" s="92">
        <v>1</v>
      </c>
      <c r="AS58864" s="92">
        <v>483</v>
      </c>
      <c r="AT58864" s="92">
        <v>-602</v>
      </c>
    </row>
    <row r="58865" spans="1:46">
      <c r="A58865" s="83" t="s">
        <v>78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1</v>
      </c>
      <c r="G58865" s="87" t="s">
        <v>402</v>
      </c>
      <c r="H58865" s="92">
        <v>294</v>
      </c>
      <c r="I58865" s="92">
        <v>295</v>
      </c>
      <c r="J58865" s="92">
        <v>188</v>
      </c>
      <c r="K58865" s="92">
        <v>-104</v>
      </c>
      <c r="O58865" s="92">
        <v>295</v>
      </c>
      <c r="P58865" s="92">
        <v>188</v>
      </c>
      <c r="Q58865" s="92">
        <v>-104</v>
      </c>
      <c r="S58865" s="92">
        <v>180</v>
      </c>
      <c r="V58865" s="92">
        <v>8</v>
      </c>
      <c r="AK58865" s="92">
        <v>180</v>
      </c>
      <c r="AN58865" s="92">
        <v>8</v>
      </c>
      <c r="AS58865" s="92">
        <v>510</v>
      </c>
      <c r="AT58865" s="92">
        <v>-614</v>
      </c>
    </row>
    <row r="58866" spans="1:46">
      <c r="A58866" s="83" t="s">
        <v>78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1</v>
      </c>
      <c r="G58866" s="87" t="s">
        <v>402</v>
      </c>
      <c r="H58866" s="92">
        <v>297</v>
      </c>
      <c r="I58866" s="92">
        <v>298</v>
      </c>
      <c r="J58866" s="92">
        <v>183</v>
      </c>
      <c r="K58866" s="92">
        <v>-111</v>
      </c>
      <c r="O58866" s="92">
        <v>298</v>
      </c>
      <c r="P58866" s="92">
        <v>183</v>
      </c>
      <c r="Q58866" s="92">
        <v>-111</v>
      </c>
      <c r="S58866" s="92">
        <v>168</v>
      </c>
      <c r="V58866" s="92">
        <v>15</v>
      </c>
      <c r="AK58866" s="92">
        <v>168</v>
      </c>
      <c r="AN58866" s="92">
        <v>15</v>
      </c>
      <c r="AS58866" s="92">
        <v>500</v>
      </c>
      <c r="AT58866" s="92">
        <v>-611</v>
      </c>
    </row>
    <row r="58867" spans="1:46">
      <c r="A58867" s="83" t="s">
        <v>78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1</v>
      </c>
      <c r="G58867" s="87" t="s">
        <v>402</v>
      </c>
      <c r="H58867" s="92">
        <v>302</v>
      </c>
      <c r="I58867" s="92">
        <v>302</v>
      </c>
      <c r="J58867" s="92">
        <v>222</v>
      </c>
      <c r="K58867" s="92">
        <v>-79</v>
      </c>
      <c r="O58867" s="92">
        <v>302</v>
      </c>
      <c r="P58867" s="92">
        <v>222</v>
      </c>
      <c r="Q58867" s="92">
        <v>-79</v>
      </c>
      <c r="S58867" s="92">
        <v>207</v>
      </c>
      <c r="V58867" s="92">
        <v>15</v>
      </c>
      <c r="AK58867" s="92">
        <v>207</v>
      </c>
      <c r="AN58867" s="92">
        <v>15</v>
      </c>
      <c r="AS58867" s="92">
        <v>389</v>
      </c>
      <c r="AT58867" s="92">
        <v>-468</v>
      </c>
    </row>
    <row r="58868" spans="1:46">
      <c r="A58868" s="83" t="s">
        <v>78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1</v>
      </c>
      <c r="G58868" s="87" t="s">
        <v>402</v>
      </c>
      <c r="H58868" s="92">
        <v>308</v>
      </c>
      <c r="I58868" s="92">
        <v>310</v>
      </c>
      <c r="J58868" s="92">
        <v>290</v>
      </c>
      <c r="K58868" s="92">
        <v>-12</v>
      </c>
      <c r="O58868" s="92">
        <v>310</v>
      </c>
      <c r="P58868" s="92">
        <v>290</v>
      </c>
      <c r="Q58868" s="92">
        <v>-12</v>
      </c>
      <c r="S58868" s="92">
        <v>275</v>
      </c>
      <c r="V58868" s="92">
        <v>15</v>
      </c>
      <c r="AK58868" s="92">
        <v>275</v>
      </c>
      <c r="AN58868" s="92">
        <v>15</v>
      </c>
      <c r="AS58868" s="92">
        <v>130</v>
      </c>
      <c r="AT58868" s="92">
        <v>-142</v>
      </c>
    </row>
    <row r="58869" spans="1:46">
      <c r="A58869" s="83" t="s">
        <v>78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1</v>
      </c>
      <c r="G58869" s="87" t="s">
        <v>402</v>
      </c>
      <c r="H58869" s="92">
        <v>317</v>
      </c>
      <c r="I58869" s="92">
        <v>318</v>
      </c>
      <c r="J58869" s="92">
        <v>349</v>
      </c>
      <c r="K58869" s="92">
        <v>34</v>
      </c>
      <c r="O58869" s="92">
        <v>318</v>
      </c>
      <c r="P58869" s="92">
        <v>349</v>
      </c>
      <c r="Q58869" s="92">
        <v>34</v>
      </c>
      <c r="S58869" s="92">
        <v>334</v>
      </c>
      <c r="V58869" s="92">
        <v>15</v>
      </c>
      <c r="AK58869" s="92">
        <v>334</v>
      </c>
      <c r="AN58869" s="92">
        <v>15</v>
      </c>
      <c r="AS58869" s="92">
        <v>72</v>
      </c>
      <c r="AT58869" s="92">
        <v>-38</v>
      </c>
    </row>
    <row r="58870" spans="1:46">
      <c r="A58870" s="83" t="s">
        <v>78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1</v>
      </c>
      <c r="G58870" s="87" t="s">
        <v>402</v>
      </c>
      <c r="H58870" s="92">
        <v>315</v>
      </c>
      <c r="I58870" s="92">
        <v>313</v>
      </c>
      <c r="J58870" s="92">
        <v>343</v>
      </c>
      <c r="K58870" s="92">
        <v>35</v>
      </c>
      <c r="O58870" s="92">
        <v>313</v>
      </c>
      <c r="P58870" s="92">
        <v>343</v>
      </c>
      <c r="Q58870" s="92">
        <v>35</v>
      </c>
      <c r="S58870" s="92">
        <v>328</v>
      </c>
      <c r="V58870" s="92">
        <v>15</v>
      </c>
      <c r="AK58870" s="92">
        <v>328</v>
      </c>
      <c r="AN58870" s="92">
        <v>15</v>
      </c>
      <c r="AS58870" s="92">
        <v>92</v>
      </c>
      <c r="AT58870" s="92">
        <v>-57</v>
      </c>
    </row>
    <row r="58871" spans="1:46">
      <c r="A58871" s="83" t="s">
        <v>78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1</v>
      </c>
      <c r="G58871" s="87" t="s">
        <v>402</v>
      </c>
      <c r="H58871" s="92">
        <v>302</v>
      </c>
      <c r="I58871" s="92">
        <v>300</v>
      </c>
      <c r="J58871" s="92">
        <v>255</v>
      </c>
      <c r="K58871" s="92">
        <v>-39</v>
      </c>
      <c r="O58871" s="92">
        <v>300</v>
      </c>
      <c r="P58871" s="92">
        <v>255</v>
      </c>
      <c r="Q58871" s="92">
        <v>-39</v>
      </c>
      <c r="S58871" s="92">
        <v>240</v>
      </c>
      <c r="V58871" s="92">
        <v>15</v>
      </c>
      <c r="AK58871" s="92">
        <v>240</v>
      </c>
      <c r="AN58871" s="92">
        <v>15</v>
      </c>
      <c r="AS58871" s="92">
        <v>17</v>
      </c>
      <c r="AT58871" s="92">
        <v>-56</v>
      </c>
    </row>
    <row r="58872" spans="1:46">
      <c r="A58872" s="83" t="s">
        <v>78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1</v>
      </c>
      <c r="G58872" s="87" t="s">
        <v>402</v>
      </c>
      <c r="H58872" s="92">
        <v>287</v>
      </c>
      <c r="I58872" s="92">
        <v>284</v>
      </c>
      <c r="J58872" s="92">
        <v>240</v>
      </c>
      <c r="K58872" s="92">
        <v>-40</v>
      </c>
      <c r="O58872" s="92">
        <v>284</v>
      </c>
      <c r="P58872" s="92">
        <v>240</v>
      </c>
      <c r="Q58872" s="92">
        <v>-40</v>
      </c>
      <c r="S58872" s="92">
        <v>239</v>
      </c>
      <c r="V58872" s="92">
        <v>1</v>
      </c>
      <c r="AK58872" s="92">
        <v>239</v>
      </c>
      <c r="AN58872" s="92">
        <v>1</v>
      </c>
      <c r="AS58872" s="92">
        <v>3</v>
      </c>
      <c r="AT58872" s="92">
        <v>-43</v>
      </c>
    </row>
    <row r="58873" spans="1:46">
      <c r="A58873" s="83" t="s">
        <v>78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1</v>
      </c>
      <c r="G58873" s="87" t="s">
        <v>402</v>
      </c>
      <c r="H58873" s="92">
        <v>272</v>
      </c>
      <c r="I58873" s="92">
        <v>270</v>
      </c>
      <c r="J58873" s="92">
        <v>239</v>
      </c>
      <c r="K58873" s="92">
        <v>-28</v>
      </c>
      <c r="O58873" s="92">
        <v>270</v>
      </c>
      <c r="P58873" s="92">
        <v>239</v>
      </c>
      <c r="Q58873" s="92">
        <v>-28</v>
      </c>
      <c r="S58873" s="92">
        <v>238</v>
      </c>
      <c r="V58873" s="92">
        <v>1</v>
      </c>
      <c r="AK58873" s="92">
        <v>238</v>
      </c>
      <c r="AN58873" s="92">
        <v>1</v>
      </c>
      <c r="AS58873" s="92">
        <v>-7</v>
      </c>
      <c r="AT58873" s="92">
        <v>-21</v>
      </c>
    </row>
    <row r="58874" spans="1:46">
      <c r="A58874" s="83" t="s">
        <v>78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1</v>
      </c>
      <c r="G58874" s="87" t="s">
        <v>402</v>
      </c>
      <c r="H58874" s="92">
        <v>257</v>
      </c>
      <c r="I58874" s="92">
        <v>255</v>
      </c>
      <c r="J58874" s="92">
        <v>234</v>
      </c>
      <c r="K58874" s="92">
        <v>-19</v>
      </c>
      <c r="O58874" s="92">
        <v>255</v>
      </c>
      <c r="P58874" s="92">
        <v>234</v>
      </c>
      <c r="Q58874" s="92">
        <v>-19</v>
      </c>
      <c r="S58874" s="92">
        <v>233</v>
      </c>
      <c r="V58874" s="92">
        <v>1</v>
      </c>
      <c r="AK58874" s="92">
        <v>233</v>
      </c>
      <c r="AN58874" s="92">
        <v>1</v>
      </c>
      <c r="AS58874" s="92">
        <v>28</v>
      </c>
      <c r="AT58874" s="92">
        <v>-47</v>
      </c>
    </row>
    <row r="58875" spans="1:46">
      <c r="A58875" s="83" t="s">
        <v>78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1</v>
      </c>
      <c r="G58875" s="87" t="s">
        <v>402</v>
      </c>
      <c r="H58875" s="92">
        <v>250</v>
      </c>
      <c r="I58875" s="92">
        <v>246</v>
      </c>
      <c r="J58875" s="92">
        <v>230</v>
      </c>
      <c r="K58875" s="92">
        <v>-12</v>
      </c>
      <c r="O58875" s="92">
        <v>246</v>
      </c>
      <c r="P58875" s="92">
        <v>230</v>
      </c>
      <c r="Q58875" s="92">
        <v>-12</v>
      </c>
      <c r="S58875" s="92">
        <v>228</v>
      </c>
      <c r="V58875" s="92">
        <v>1</v>
      </c>
      <c r="AK58875" s="92">
        <v>228</v>
      </c>
      <c r="AN58875" s="92">
        <v>1</v>
      </c>
      <c r="AS58875" s="92">
        <v>74</v>
      </c>
      <c r="AT58875" s="92">
        <v>-86</v>
      </c>
    </row>
    <row r="58876" spans="1:46">
      <c r="A58876" s="83" t="s">
        <v>78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1</v>
      </c>
      <c r="G58876" s="87" t="s">
        <v>402</v>
      </c>
      <c r="H58876" s="92">
        <v>245</v>
      </c>
      <c r="I58876" s="92">
        <v>238</v>
      </c>
      <c r="J58876" s="92">
        <v>211</v>
      </c>
      <c r="K58876" s="92">
        <v>-25</v>
      </c>
      <c r="O58876" s="92">
        <v>238</v>
      </c>
      <c r="P58876" s="92">
        <v>211</v>
      </c>
      <c r="Q58876" s="92">
        <v>-25</v>
      </c>
      <c r="S58876" s="92">
        <v>210</v>
      </c>
      <c r="V58876" s="92">
        <v>1</v>
      </c>
      <c r="AK58876" s="92">
        <v>210</v>
      </c>
      <c r="AN58876" s="92">
        <v>1</v>
      </c>
      <c r="AS58876" s="92">
        <v>37</v>
      </c>
      <c r="AT58876" s="92">
        <v>-62</v>
      </c>
    </row>
    <row r="58877" spans="1:46">
      <c r="A58877" s="83" t="s">
        <v>78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1</v>
      </c>
      <c r="G58877" s="87" t="s">
        <v>402</v>
      </c>
      <c r="H58877" s="92">
        <v>244</v>
      </c>
      <c r="I58877" s="92">
        <v>233</v>
      </c>
      <c r="J58877" s="92">
        <v>201</v>
      </c>
      <c r="K58877" s="92">
        <v>-28</v>
      </c>
      <c r="O58877" s="92">
        <v>233</v>
      </c>
      <c r="P58877" s="92">
        <v>201</v>
      </c>
      <c r="Q58877" s="92">
        <v>-28</v>
      </c>
      <c r="S58877" s="92">
        <v>199</v>
      </c>
      <c r="V58877" s="92">
        <v>2</v>
      </c>
      <c r="AK58877" s="92">
        <v>199</v>
      </c>
      <c r="AN58877" s="92">
        <v>2</v>
      </c>
      <c r="AS58877" s="92">
        <v>27</v>
      </c>
      <c r="AT58877" s="92">
        <v>-55</v>
      </c>
    </row>
    <row r="58878" spans="1:46">
      <c r="A58878" s="83" t="s">
        <v>78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1</v>
      </c>
      <c r="G58878" s="87" t="s">
        <v>402</v>
      </c>
      <c r="H58878" s="92">
        <v>246</v>
      </c>
      <c r="I58878" s="92">
        <v>235</v>
      </c>
      <c r="J58878" s="92">
        <v>221</v>
      </c>
      <c r="K58878" s="92">
        <v>-11</v>
      </c>
      <c r="O58878" s="92">
        <v>235</v>
      </c>
      <c r="P58878" s="92">
        <v>221</v>
      </c>
      <c r="Q58878" s="92">
        <v>-11</v>
      </c>
      <c r="S58878" s="92">
        <v>206</v>
      </c>
      <c r="V58878" s="92">
        <v>15</v>
      </c>
      <c r="AK58878" s="92">
        <v>206</v>
      </c>
      <c r="AN58878" s="92">
        <v>15</v>
      </c>
      <c r="AS58878" s="92">
        <v>49</v>
      </c>
      <c r="AT58878" s="92">
        <v>-60</v>
      </c>
    </row>
    <row r="58879" spans="1:46">
      <c r="A58879" s="83" t="s">
        <v>78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1</v>
      </c>
      <c r="G58879" s="87" t="s">
        <v>402</v>
      </c>
      <c r="H58879" s="92">
        <v>252</v>
      </c>
      <c r="I58879" s="92">
        <v>237</v>
      </c>
      <c r="J58879" s="92">
        <v>218</v>
      </c>
      <c r="K58879" s="92">
        <v>-17</v>
      </c>
      <c r="O58879" s="92">
        <v>237</v>
      </c>
      <c r="P58879" s="92">
        <v>218</v>
      </c>
      <c r="Q58879" s="92">
        <v>-17</v>
      </c>
      <c r="S58879" s="92">
        <v>202</v>
      </c>
      <c r="V58879" s="92">
        <v>15</v>
      </c>
      <c r="AK58879" s="92">
        <v>202</v>
      </c>
      <c r="AN58879" s="92">
        <v>15</v>
      </c>
      <c r="AS58879" s="92">
        <v>18</v>
      </c>
      <c r="AT58879" s="92">
        <v>-35</v>
      </c>
    </row>
    <row r="58880" spans="1:46">
      <c r="A58880" s="83" t="s">
        <v>78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1</v>
      </c>
      <c r="G58880" s="87" t="s">
        <v>402</v>
      </c>
      <c r="H58880" s="92">
        <v>263</v>
      </c>
      <c r="I58880" s="92">
        <v>250</v>
      </c>
      <c r="J58880" s="92">
        <v>211</v>
      </c>
      <c r="K58880" s="92">
        <v>-34</v>
      </c>
      <c r="O58880" s="92">
        <v>250</v>
      </c>
      <c r="P58880" s="92">
        <v>211</v>
      </c>
      <c r="Q58880" s="92">
        <v>-34</v>
      </c>
      <c r="S58880" s="92">
        <v>198</v>
      </c>
      <c r="V58880" s="92">
        <v>14</v>
      </c>
      <c r="AK58880" s="92">
        <v>198</v>
      </c>
      <c r="AN58880" s="92">
        <v>14</v>
      </c>
      <c r="AS58880" s="92">
        <v>34</v>
      </c>
      <c r="AT58880" s="92">
        <v>-68</v>
      </c>
    </row>
    <row r="58881" spans="1:46">
      <c r="A58881" s="83" t="s">
        <v>78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1</v>
      </c>
      <c r="G58881" s="87" t="s">
        <v>402</v>
      </c>
      <c r="H58881" s="92">
        <v>267</v>
      </c>
      <c r="I58881" s="92">
        <v>256</v>
      </c>
      <c r="J58881" s="92">
        <v>244</v>
      </c>
      <c r="K58881" s="92">
        <v>-10</v>
      </c>
      <c r="O58881" s="92">
        <v>256</v>
      </c>
      <c r="P58881" s="92">
        <v>244</v>
      </c>
      <c r="Q58881" s="92">
        <v>-10</v>
      </c>
      <c r="S58881" s="92">
        <v>232</v>
      </c>
      <c r="V58881" s="92">
        <v>11</v>
      </c>
      <c r="AK58881" s="92">
        <v>232</v>
      </c>
      <c r="AN58881" s="92">
        <v>11</v>
      </c>
      <c r="AS58881" s="92">
        <v>212</v>
      </c>
      <c r="AT58881" s="92">
        <v>-222</v>
      </c>
    </row>
    <row r="58882" spans="1:46">
      <c r="A58882" s="83" t="s">
        <v>78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1</v>
      </c>
      <c r="G58882" s="87" t="s">
        <v>402</v>
      </c>
      <c r="H58882" s="92">
        <v>268</v>
      </c>
      <c r="I58882" s="92">
        <v>261</v>
      </c>
      <c r="J58882" s="92">
        <v>252</v>
      </c>
      <c r="K58882" s="92">
        <v>-6</v>
      </c>
      <c r="O58882" s="92">
        <v>261</v>
      </c>
      <c r="P58882" s="92">
        <v>252</v>
      </c>
      <c r="Q58882" s="92">
        <v>-6</v>
      </c>
      <c r="S58882" s="92">
        <v>240</v>
      </c>
      <c r="V58882" s="92">
        <v>11</v>
      </c>
      <c r="AK58882" s="92">
        <v>240</v>
      </c>
      <c r="AN58882" s="92">
        <v>11</v>
      </c>
      <c r="AS58882" s="92">
        <v>336</v>
      </c>
      <c r="AT58882" s="92">
        <v>-342</v>
      </c>
    </row>
    <row r="58883" spans="1:46">
      <c r="A58883" s="83" t="s">
        <v>78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1</v>
      </c>
      <c r="G58883" s="87" t="s">
        <v>402</v>
      </c>
      <c r="H58883" s="92">
        <v>266</v>
      </c>
      <c r="I58883" s="92">
        <v>270</v>
      </c>
      <c r="J58883" s="92">
        <v>239</v>
      </c>
      <c r="K58883" s="92">
        <v>-26</v>
      </c>
      <c r="O58883" s="92">
        <v>270</v>
      </c>
      <c r="P58883" s="92">
        <v>239</v>
      </c>
      <c r="Q58883" s="92">
        <v>-26</v>
      </c>
      <c r="S58883" s="92">
        <v>238</v>
      </c>
      <c r="V58883" s="92">
        <v>1</v>
      </c>
      <c r="AK58883" s="92">
        <v>238</v>
      </c>
      <c r="AN58883" s="92">
        <v>1</v>
      </c>
      <c r="AS58883" s="92">
        <v>463</v>
      </c>
      <c r="AT58883" s="92">
        <v>-489</v>
      </c>
    </row>
    <row r="58884" spans="1:46">
      <c r="A58884" s="83" t="s">
        <v>78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1</v>
      </c>
      <c r="G58884" s="87" t="s">
        <v>402</v>
      </c>
      <c r="H58884" s="92">
        <v>262</v>
      </c>
      <c r="I58884" s="92">
        <v>287</v>
      </c>
      <c r="J58884" s="92">
        <v>352</v>
      </c>
      <c r="K58884" s="92">
        <v>69</v>
      </c>
      <c r="O58884" s="92">
        <v>287</v>
      </c>
      <c r="P58884" s="92">
        <v>352</v>
      </c>
      <c r="Q58884" s="92">
        <v>69</v>
      </c>
      <c r="S58884" s="92">
        <v>351</v>
      </c>
      <c r="V58884" s="92">
        <v>1</v>
      </c>
      <c r="AK58884" s="92">
        <v>351</v>
      </c>
      <c r="AN58884" s="92">
        <v>1</v>
      </c>
      <c r="AS58884" s="92">
        <v>567</v>
      </c>
      <c r="AT58884" s="92">
        <v>-498</v>
      </c>
    </row>
    <row r="58885" spans="1:46">
      <c r="A58885" s="83" t="s">
        <v>78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1</v>
      </c>
      <c r="G58885" s="87" t="s">
        <v>402</v>
      </c>
      <c r="H58885" s="92">
        <v>257</v>
      </c>
      <c r="I58885" s="92">
        <v>288</v>
      </c>
      <c r="J58885" s="92">
        <v>344</v>
      </c>
      <c r="K58885" s="92">
        <v>61</v>
      </c>
      <c r="O58885" s="92">
        <v>288</v>
      </c>
      <c r="P58885" s="92">
        <v>344</v>
      </c>
      <c r="Q58885" s="92">
        <v>61</v>
      </c>
      <c r="S58885" s="92">
        <v>343</v>
      </c>
      <c r="V58885" s="92">
        <v>1</v>
      </c>
      <c r="AK58885" s="92">
        <v>343</v>
      </c>
      <c r="AN58885" s="92">
        <v>1</v>
      </c>
      <c r="AS58885" s="92">
        <v>536</v>
      </c>
      <c r="AT58885" s="92">
        <v>-475</v>
      </c>
    </row>
    <row r="58886" spans="1:46">
      <c r="A58886" s="83" t="s">
        <v>78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1</v>
      </c>
      <c r="G58886" s="87" t="s">
        <v>402</v>
      </c>
      <c r="H58886" s="92">
        <v>255</v>
      </c>
      <c r="I58886" s="92">
        <v>271</v>
      </c>
      <c r="J58886" s="92">
        <v>229</v>
      </c>
      <c r="K58886" s="92">
        <v>-38</v>
      </c>
      <c r="O58886" s="92">
        <v>271</v>
      </c>
      <c r="P58886" s="92">
        <v>229</v>
      </c>
      <c r="Q58886" s="92">
        <v>-38</v>
      </c>
      <c r="S58886" s="92">
        <v>228</v>
      </c>
      <c r="V58886" s="92">
        <v>1</v>
      </c>
      <c r="AK58886" s="92">
        <v>228</v>
      </c>
      <c r="AN58886" s="92">
        <v>1</v>
      </c>
      <c r="AS58886" s="92">
        <v>499</v>
      </c>
      <c r="AT58886" s="92">
        <v>-537</v>
      </c>
    </row>
    <row r="58887" spans="1:46">
      <c r="A58887" s="83" t="s">
        <v>78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1</v>
      </c>
      <c r="G58887" s="87" t="s">
        <v>402</v>
      </c>
      <c r="H58887" s="92">
        <v>247</v>
      </c>
      <c r="I58887" s="92">
        <v>261</v>
      </c>
      <c r="J58887" s="92">
        <v>227</v>
      </c>
      <c r="K58887" s="92">
        <v>-30</v>
      </c>
      <c r="O58887" s="92">
        <v>261</v>
      </c>
      <c r="P58887" s="92">
        <v>227</v>
      </c>
      <c r="Q58887" s="92">
        <v>-30</v>
      </c>
      <c r="S58887" s="92">
        <v>226</v>
      </c>
      <c r="V58887" s="92">
        <v>1</v>
      </c>
      <c r="AK58887" s="92">
        <v>226</v>
      </c>
      <c r="AN58887" s="92">
        <v>1</v>
      </c>
      <c r="AS58887" s="92">
        <v>482</v>
      </c>
      <c r="AT58887" s="92">
        <v>-512</v>
      </c>
    </row>
    <row r="58888" spans="1:46">
      <c r="A58888" s="83" t="s">
        <v>78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1</v>
      </c>
      <c r="G58888" s="87" t="s">
        <v>402</v>
      </c>
      <c r="H58888" s="92">
        <v>245</v>
      </c>
      <c r="I58888" s="92">
        <v>272</v>
      </c>
      <c r="J58888" s="92">
        <v>200</v>
      </c>
      <c r="K58888" s="92">
        <v>-69</v>
      </c>
      <c r="O58888" s="92">
        <v>272</v>
      </c>
      <c r="P58888" s="92">
        <v>200</v>
      </c>
      <c r="Q58888" s="92">
        <v>-69</v>
      </c>
      <c r="S58888" s="92">
        <v>197</v>
      </c>
      <c r="V58888" s="92">
        <v>3</v>
      </c>
      <c r="AK58888" s="92">
        <v>197</v>
      </c>
      <c r="AN58888" s="92">
        <v>3</v>
      </c>
      <c r="AS58888" s="92">
        <v>503</v>
      </c>
      <c r="AT58888" s="92">
        <v>-572</v>
      </c>
    </row>
    <row r="58889" spans="1:46">
      <c r="A58889" s="83" t="s">
        <v>78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1</v>
      </c>
      <c r="G58889" s="87" t="s">
        <v>402</v>
      </c>
      <c r="H58889" s="92">
        <v>245</v>
      </c>
      <c r="I58889" s="92">
        <v>273</v>
      </c>
      <c r="J58889" s="92">
        <v>236</v>
      </c>
      <c r="K58889" s="92">
        <v>-34</v>
      </c>
      <c r="O58889" s="92">
        <v>273</v>
      </c>
      <c r="P58889" s="92">
        <v>236</v>
      </c>
      <c r="Q58889" s="92">
        <v>-34</v>
      </c>
      <c r="S58889" s="92">
        <v>220</v>
      </c>
      <c r="V58889" s="92">
        <v>15</v>
      </c>
      <c r="AK58889" s="92">
        <v>220</v>
      </c>
      <c r="AN58889" s="92">
        <v>15</v>
      </c>
      <c r="AS58889" s="92">
        <v>447</v>
      </c>
      <c r="AT58889" s="92">
        <v>-481</v>
      </c>
    </row>
    <row r="58890" spans="1:46">
      <c r="A58890" s="83" t="s">
        <v>78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1</v>
      </c>
      <c r="G58890" s="87" t="s">
        <v>402</v>
      </c>
      <c r="H58890" s="92">
        <v>250</v>
      </c>
      <c r="I58890" s="92">
        <v>273</v>
      </c>
      <c r="J58890" s="92">
        <v>317</v>
      </c>
      <c r="K58890" s="92">
        <v>49</v>
      </c>
      <c r="O58890" s="92">
        <v>273</v>
      </c>
      <c r="P58890" s="92">
        <v>317</v>
      </c>
      <c r="Q58890" s="92">
        <v>49</v>
      </c>
      <c r="S58890" s="92">
        <v>302</v>
      </c>
      <c r="V58890" s="92">
        <v>15</v>
      </c>
      <c r="AK58890" s="92">
        <v>302</v>
      </c>
      <c r="AN58890" s="92">
        <v>15</v>
      </c>
      <c r="AS58890" s="92">
        <v>434</v>
      </c>
      <c r="AT58890" s="92">
        <v>-385</v>
      </c>
    </row>
    <row r="58891" spans="1:46">
      <c r="A58891" s="83" t="s">
        <v>78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1</v>
      </c>
      <c r="G58891" s="87" t="s">
        <v>402</v>
      </c>
      <c r="H58891" s="92">
        <v>256</v>
      </c>
      <c r="I58891" s="92">
        <v>271</v>
      </c>
      <c r="J58891" s="92">
        <v>380</v>
      </c>
      <c r="K58891" s="92">
        <v>113</v>
      </c>
      <c r="O58891" s="92">
        <v>271</v>
      </c>
      <c r="P58891" s="92">
        <v>380</v>
      </c>
      <c r="Q58891" s="92">
        <v>113</v>
      </c>
      <c r="S58891" s="92">
        <v>365</v>
      </c>
      <c r="V58891" s="92">
        <v>15</v>
      </c>
      <c r="AK58891" s="92">
        <v>365</v>
      </c>
      <c r="AN58891" s="92">
        <v>15</v>
      </c>
      <c r="AS58891" s="92">
        <v>422</v>
      </c>
      <c r="AT58891" s="92">
        <v>-309</v>
      </c>
    </row>
    <row r="58892" spans="1:46">
      <c r="A58892" s="83" t="s">
        <v>78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1</v>
      </c>
      <c r="G58892" s="87" t="s">
        <v>402</v>
      </c>
      <c r="H58892" s="92">
        <v>267</v>
      </c>
      <c r="I58892" s="92">
        <v>272</v>
      </c>
      <c r="J58892" s="92">
        <v>290</v>
      </c>
      <c r="K58892" s="92">
        <v>22</v>
      </c>
      <c r="O58892" s="92">
        <v>272</v>
      </c>
      <c r="P58892" s="92">
        <v>290</v>
      </c>
      <c r="Q58892" s="92">
        <v>22</v>
      </c>
      <c r="S58892" s="92">
        <v>275</v>
      </c>
      <c r="V58892" s="92">
        <v>15</v>
      </c>
      <c r="AK58892" s="92">
        <v>275</v>
      </c>
      <c r="AN58892" s="92">
        <v>15</v>
      </c>
      <c r="AS58892" s="92">
        <v>329</v>
      </c>
      <c r="AT58892" s="92">
        <v>-307</v>
      </c>
    </row>
    <row r="58893" spans="1:46">
      <c r="A58893" s="83" t="s">
        <v>78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1</v>
      </c>
      <c r="G58893" s="87" t="s">
        <v>402</v>
      </c>
      <c r="H58893" s="92">
        <v>279</v>
      </c>
      <c r="I58893" s="92">
        <v>281</v>
      </c>
      <c r="J58893" s="92">
        <v>329</v>
      </c>
      <c r="K58893" s="92">
        <v>52</v>
      </c>
      <c r="O58893" s="92">
        <v>281</v>
      </c>
      <c r="P58893" s="92">
        <v>329</v>
      </c>
      <c r="Q58893" s="92">
        <v>52</v>
      </c>
      <c r="S58893" s="92">
        <v>314</v>
      </c>
      <c r="V58893" s="92">
        <v>15</v>
      </c>
      <c r="AK58893" s="92">
        <v>314</v>
      </c>
      <c r="AN58893" s="92">
        <v>15</v>
      </c>
      <c r="AS58893" s="92">
        <v>320</v>
      </c>
      <c r="AT58893" s="92">
        <v>-268</v>
      </c>
    </row>
    <row r="58894" spans="1:46">
      <c r="A58894" s="83" t="s">
        <v>78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1</v>
      </c>
      <c r="G58894" s="87" t="s">
        <v>402</v>
      </c>
      <c r="H58894" s="92">
        <v>276</v>
      </c>
      <c r="I58894" s="92">
        <v>279</v>
      </c>
      <c r="J58894" s="92">
        <v>325</v>
      </c>
      <c r="K58894" s="92">
        <v>52</v>
      </c>
      <c r="O58894" s="92">
        <v>279</v>
      </c>
      <c r="P58894" s="92">
        <v>325</v>
      </c>
      <c r="Q58894" s="92">
        <v>52</v>
      </c>
      <c r="S58894" s="92">
        <v>312</v>
      </c>
      <c r="V58894" s="92">
        <v>13</v>
      </c>
      <c r="AK58894" s="92">
        <v>312</v>
      </c>
      <c r="AN58894" s="92">
        <v>13</v>
      </c>
      <c r="AS58894" s="92">
        <v>350</v>
      </c>
      <c r="AT58894" s="92">
        <v>-298</v>
      </c>
    </row>
    <row r="58895" spans="1:46">
      <c r="A58895" s="83" t="s">
        <v>78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1</v>
      </c>
      <c r="G58895" s="87" t="s">
        <v>402</v>
      </c>
      <c r="H58895" s="92">
        <v>266</v>
      </c>
      <c r="I58895" s="92">
        <v>271</v>
      </c>
      <c r="J58895" s="92">
        <v>243</v>
      </c>
      <c r="K58895" s="92">
        <v>-25</v>
      </c>
      <c r="O58895" s="92">
        <v>271</v>
      </c>
      <c r="P58895" s="92">
        <v>243</v>
      </c>
      <c r="Q58895" s="92">
        <v>-25</v>
      </c>
      <c r="S58895" s="92">
        <v>242</v>
      </c>
      <c r="V58895" s="92">
        <v>1</v>
      </c>
      <c r="AK58895" s="92">
        <v>242</v>
      </c>
      <c r="AN58895" s="92">
        <v>1</v>
      </c>
      <c r="AS58895" s="92">
        <v>318</v>
      </c>
      <c r="AT58895" s="92">
        <v>-343</v>
      </c>
    </row>
    <row r="58896" spans="1:46">
      <c r="A58896" s="83" t="s">
        <v>78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1</v>
      </c>
      <c r="G58896" s="87" t="s">
        <v>402</v>
      </c>
      <c r="H58896" s="92">
        <v>255</v>
      </c>
      <c r="I58896" s="92">
        <v>259</v>
      </c>
      <c r="J58896" s="92">
        <v>236</v>
      </c>
      <c r="K58896" s="92">
        <v>-20</v>
      </c>
      <c r="O58896" s="92">
        <v>259</v>
      </c>
      <c r="P58896" s="92">
        <v>236</v>
      </c>
      <c r="Q58896" s="92">
        <v>-20</v>
      </c>
      <c r="S58896" s="92">
        <v>235</v>
      </c>
      <c r="V58896" s="92">
        <v>1</v>
      </c>
      <c r="AK58896" s="92">
        <v>235</v>
      </c>
      <c r="AN58896" s="92">
        <v>1</v>
      </c>
      <c r="AS58896" s="92">
        <v>330</v>
      </c>
      <c r="AT58896" s="92">
        <v>-350</v>
      </c>
    </row>
    <row r="58897" spans="1:46">
      <c r="A58897" s="83" t="s">
        <v>78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1</v>
      </c>
      <c r="G58897" s="87" t="s">
        <v>402</v>
      </c>
      <c r="H58897" s="92">
        <v>242</v>
      </c>
      <c r="I58897" s="92">
        <v>248</v>
      </c>
      <c r="J58897" s="92">
        <v>236</v>
      </c>
      <c r="K58897" s="92">
        <v>-9</v>
      </c>
      <c r="O58897" s="92">
        <v>248</v>
      </c>
      <c r="P58897" s="92">
        <v>236</v>
      </c>
      <c r="Q58897" s="92">
        <v>-9</v>
      </c>
      <c r="S58897" s="92">
        <v>235</v>
      </c>
      <c r="V58897" s="92">
        <v>1</v>
      </c>
      <c r="AK58897" s="92">
        <v>235</v>
      </c>
      <c r="AN58897" s="92">
        <v>1</v>
      </c>
      <c r="AS58897" s="92">
        <v>296</v>
      </c>
      <c r="AT58897" s="92">
        <v>-305</v>
      </c>
    </row>
    <row r="58898" spans="1:46">
      <c r="A58898" s="83" t="s">
        <v>78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1</v>
      </c>
      <c r="G58898" s="87" t="s">
        <v>402</v>
      </c>
      <c r="H58898" s="92">
        <v>244</v>
      </c>
      <c r="I58898" s="92">
        <v>238</v>
      </c>
      <c r="J58898" s="92">
        <v>236</v>
      </c>
      <c r="K58898" s="92">
        <v>2</v>
      </c>
      <c r="O58898" s="92">
        <v>238</v>
      </c>
      <c r="P58898" s="92">
        <v>236</v>
      </c>
      <c r="Q58898" s="92">
        <v>2</v>
      </c>
      <c r="S58898" s="92">
        <v>235</v>
      </c>
      <c r="V58898" s="92">
        <v>1</v>
      </c>
      <c r="AK58898" s="92">
        <v>235</v>
      </c>
      <c r="AN58898" s="92">
        <v>1</v>
      </c>
      <c r="AS58898" s="92">
        <v>266</v>
      </c>
      <c r="AT58898" s="92">
        <v>-265</v>
      </c>
    </row>
    <row r="58899" spans="1:46">
      <c r="A58899" s="83" t="s">
        <v>78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1</v>
      </c>
      <c r="G58899" s="87" t="s">
        <v>402</v>
      </c>
      <c r="H58899" s="92">
        <v>237</v>
      </c>
      <c r="I58899" s="92">
        <v>232</v>
      </c>
      <c r="J58899" s="92">
        <v>236</v>
      </c>
      <c r="K58899" s="92">
        <v>6</v>
      </c>
      <c r="O58899" s="92">
        <v>232</v>
      </c>
      <c r="P58899" s="92">
        <v>236</v>
      </c>
      <c r="Q58899" s="92">
        <v>6</v>
      </c>
      <c r="S58899" s="92">
        <v>235</v>
      </c>
      <c r="V58899" s="92">
        <v>1</v>
      </c>
      <c r="AK58899" s="92">
        <v>235</v>
      </c>
      <c r="AN58899" s="92">
        <v>1</v>
      </c>
      <c r="AS58899" s="92">
        <v>333</v>
      </c>
      <c r="AT58899" s="92">
        <v>-326</v>
      </c>
    </row>
    <row r="58900" spans="1:46">
      <c r="A58900" s="83" t="s">
        <v>78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1</v>
      </c>
      <c r="G58900" s="87" t="s">
        <v>402</v>
      </c>
      <c r="H58900" s="92">
        <v>233</v>
      </c>
      <c r="I58900" s="92">
        <v>226</v>
      </c>
      <c r="J58900" s="92">
        <v>222</v>
      </c>
      <c r="K58900" s="92">
        <v>-1</v>
      </c>
      <c r="O58900" s="92">
        <v>226</v>
      </c>
      <c r="P58900" s="92">
        <v>222</v>
      </c>
      <c r="Q58900" s="92">
        <v>-1</v>
      </c>
      <c r="S58900" s="92">
        <v>216</v>
      </c>
      <c r="V58900" s="92">
        <v>6</v>
      </c>
      <c r="AK58900" s="92">
        <v>216</v>
      </c>
      <c r="AN58900" s="92">
        <v>6</v>
      </c>
      <c r="AS58900" s="92">
        <v>352</v>
      </c>
      <c r="AT58900" s="92">
        <v>-354</v>
      </c>
    </row>
    <row r="58901" spans="1:46">
      <c r="A58901" s="83" t="s">
        <v>78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1</v>
      </c>
      <c r="G58901" s="87" t="s">
        <v>402</v>
      </c>
      <c r="H58901" s="92">
        <v>232</v>
      </c>
      <c r="I58901" s="92">
        <v>224</v>
      </c>
      <c r="J58901" s="92">
        <v>249</v>
      </c>
      <c r="K58901" s="92">
        <v>27</v>
      </c>
      <c r="O58901" s="92">
        <v>224</v>
      </c>
      <c r="P58901" s="92">
        <v>249</v>
      </c>
      <c r="Q58901" s="92">
        <v>27</v>
      </c>
      <c r="S58901" s="92">
        <v>234</v>
      </c>
      <c r="V58901" s="92">
        <v>15</v>
      </c>
      <c r="AK58901" s="92">
        <v>234</v>
      </c>
      <c r="AN58901" s="92">
        <v>15</v>
      </c>
      <c r="AS58901" s="92">
        <v>376</v>
      </c>
      <c r="AT58901" s="92">
        <v>-350</v>
      </c>
    </row>
    <row r="58902" spans="1:46">
      <c r="A58902" s="83" t="s">
        <v>78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1</v>
      </c>
      <c r="G58902" s="87" t="s">
        <v>402</v>
      </c>
      <c r="H58902" s="92">
        <v>231</v>
      </c>
      <c r="I58902" s="92">
        <v>226</v>
      </c>
      <c r="J58902" s="92">
        <v>257</v>
      </c>
      <c r="K58902" s="92">
        <v>31</v>
      </c>
      <c r="O58902" s="92">
        <v>226</v>
      </c>
      <c r="P58902" s="92">
        <v>257</v>
      </c>
      <c r="Q58902" s="92">
        <v>31</v>
      </c>
      <c r="S58902" s="92">
        <v>242</v>
      </c>
      <c r="V58902" s="92">
        <v>15</v>
      </c>
      <c r="AK58902" s="92">
        <v>242</v>
      </c>
      <c r="AN58902" s="92">
        <v>15</v>
      </c>
      <c r="AS58902" s="92">
        <v>384</v>
      </c>
      <c r="AT58902" s="92">
        <v>-351</v>
      </c>
    </row>
    <row r="58903" spans="1:46">
      <c r="A58903" s="83" t="s">
        <v>78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1</v>
      </c>
      <c r="G58903" s="87" t="s">
        <v>402</v>
      </c>
      <c r="H58903" s="92">
        <v>235</v>
      </c>
      <c r="I58903" s="92">
        <v>228</v>
      </c>
      <c r="J58903" s="92">
        <v>257</v>
      </c>
      <c r="K58903" s="92">
        <v>31</v>
      </c>
      <c r="O58903" s="92">
        <v>228</v>
      </c>
      <c r="P58903" s="92">
        <v>257</v>
      </c>
      <c r="Q58903" s="92">
        <v>31</v>
      </c>
      <c r="S58903" s="92">
        <v>241</v>
      </c>
      <c r="V58903" s="92">
        <v>15</v>
      </c>
      <c r="AK58903" s="92">
        <v>241</v>
      </c>
      <c r="AN58903" s="92">
        <v>15</v>
      </c>
      <c r="AS58903" s="92">
        <v>372</v>
      </c>
      <c r="AT58903" s="92">
        <v>-341</v>
      </c>
    </row>
    <row r="58904" spans="1:46">
      <c r="A58904" s="83" t="s">
        <v>78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1</v>
      </c>
      <c r="G58904" s="87" t="s">
        <v>402</v>
      </c>
      <c r="H58904" s="92">
        <v>242</v>
      </c>
      <c r="I58904" s="92">
        <v>236</v>
      </c>
      <c r="J58904" s="92">
        <v>255</v>
      </c>
      <c r="K58904" s="92">
        <v>20</v>
      </c>
      <c r="O58904" s="92">
        <v>236</v>
      </c>
      <c r="P58904" s="92">
        <v>255</v>
      </c>
      <c r="Q58904" s="92">
        <v>20</v>
      </c>
      <c r="S58904" s="92">
        <v>240</v>
      </c>
      <c r="V58904" s="92">
        <v>15</v>
      </c>
      <c r="AK58904" s="92">
        <v>240</v>
      </c>
      <c r="AN58904" s="92">
        <v>15</v>
      </c>
      <c r="AS58904" s="92">
        <v>390</v>
      </c>
      <c r="AT58904" s="92">
        <v>-370</v>
      </c>
    </row>
    <row r="58905" spans="1:46">
      <c r="A58905" s="83" t="s">
        <v>78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1</v>
      </c>
      <c r="G58905" s="87" t="s">
        <v>402</v>
      </c>
      <c r="H58905" s="92">
        <v>242</v>
      </c>
      <c r="I58905" s="92">
        <v>238</v>
      </c>
      <c r="J58905" s="92">
        <v>248</v>
      </c>
      <c r="K58905" s="92">
        <v>13</v>
      </c>
      <c r="O58905" s="92">
        <v>238</v>
      </c>
      <c r="P58905" s="92">
        <v>248</v>
      </c>
      <c r="Q58905" s="92">
        <v>13</v>
      </c>
      <c r="S58905" s="92">
        <v>233</v>
      </c>
      <c r="V58905" s="92">
        <v>15</v>
      </c>
      <c r="AK58905" s="92">
        <v>233</v>
      </c>
      <c r="AN58905" s="92">
        <v>15</v>
      </c>
      <c r="AS58905" s="92">
        <v>445</v>
      </c>
      <c r="AT58905" s="92">
        <v>-433</v>
      </c>
    </row>
    <row r="58906" spans="1:46">
      <c r="A58906" s="83" t="s">
        <v>78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1</v>
      </c>
      <c r="G58906" s="87" t="s">
        <v>402</v>
      </c>
      <c r="H58906" s="92">
        <v>238</v>
      </c>
      <c r="I58906" s="92">
        <v>237</v>
      </c>
      <c r="J58906" s="92">
        <v>193</v>
      </c>
      <c r="K58906" s="92">
        <v>-42</v>
      </c>
      <c r="O58906" s="92">
        <v>237</v>
      </c>
      <c r="P58906" s="92">
        <v>193</v>
      </c>
      <c r="Q58906" s="92">
        <v>-42</v>
      </c>
      <c r="S58906" s="92">
        <v>192</v>
      </c>
      <c r="V58906" s="92">
        <v>1</v>
      </c>
      <c r="AK58906" s="92">
        <v>192</v>
      </c>
      <c r="AN58906" s="92">
        <v>1</v>
      </c>
      <c r="AS58906" s="92">
        <v>577</v>
      </c>
      <c r="AT58906" s="92">
        <v>-621</v>
      </c>
    </row>
    <row r="58907" spans="1:46">
      <c r="A58907" s="83" t="s">
        <v>78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1</v>
      </c>
      <c r="G58907" s="87" t="s">
        <v>402</v>
      </c>
      <c r="H58907" s="92">
        <v>232</v>
      </c>
      <c r="I58907" s="92">
        <v>233</v>
      </c>
      <c r="J58907" s="92">
        <v>208</v>
      </c>
      <c r="K58907" s="92">
        <v>-21</v>
      </c>
      <c r="O58907" s="92">
        <v>233</v>
      </c>
      <c r="P58907" s="92">
        <v>208</v>
      </c>
      <c r="Q58907" s="92">
        <v>-21</v>
      </c>
      <c r="S58907" s="92">
        <v>207</v>
      </c>
      <c r="V58907" s="92">
        <v>1</v>
      </c>
      <c r="AK58907" s="92">
        <v>207</v>
      </c>
      <c r="AN58907" s="92">
        <v>1</v>
      </c>
      <c r="AS58907" s="92">
        <v>623</v>
      </c>
      <c r="AT58907" s="92">
        <v>-646</v>
      </c>
    </row>
    <row r="58908" spans="1:46">
      <c r="A58908" s="83" t="s">
        <v>78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1</v>
      </c>
      <c r="G58908" s="87" t="s">
        <v>402</v>
      </c>
      <c r="H58908" s="92">
        <v>228</v>
      </c>
      <c r="I58908" s="92">
        <v>226</v>
      </c>
      <c r="J58908" s="92">
        <v>191</v>
      </c>
      <c r="K58908" s="92">
        <v>-32</v>
      </c>
      <c r="O58908" s="92">
        <v>226</v>
      </c>
      <c r="P58908" s="92">
        <v>191</v>
      </c>
      <c r="Q58908" s="92">
        <v>-32</v>
      </c>
      <c r="S58908" s="92">
        <v>190</v>
      </c>
      <c r="V58908" s="92">
        <v>1</v>
      </c>
      <c r="AK58908" s="92">
        <v>190</v>
      </c>
      <c r="AN58908" s="92">
        <v>1</v>
      </c>
      <c r="AS58908" s="92">
        <v>617</v>
      </c>
      <c r="AT58908" s="92">
        <v>-650</v>
      </c>
    </row>
    <row r="58909" spans="1:46">
      <c r="A58909" s="83" t="s">
        <v>78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1</v>
      </c>
      <c r="G58909" s="87" t="s">
        <v>402</v>
      </c>
      <c r="H58909" s="92">
        <v>225</v>
      </c>
      <c r="I58909" s="92">
        <v>219</v>
      </c>
      <c r="J58909" s="92">
        <v>164</v>
      </c>
      <c r="K58909" s="92">
        <v>-53</v>
      </c>
      <c r="O58909" s="92">
        <v>219</v>
      </c>
      <c r="P58909" s="92">
        <v>164</v>
      </c>
      <c r="Q58909" s="92">
        <v>-53</v>
      </c>
      <c r="S58909" s="92">
        <v>163</v>
      </c>
      <c r="V58909" s="92">
        <v>1</v>
      </c>
      <c r="AK58909" s="92">
        <v>163</v>
      </c>
      <c r="AN58909" s="92">
        <v>1</v>
      </c>
      <c r="AS58909" s="92">
        <v>557</v>
      </c>
      <c r="AT58909" s="92">
        <v>-610</v>
      </c>
    </row>
    <row r="58910" spans="1:46">
      <c r="A58910" s="83" t="s">
        <v>78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1</v>
      </c>
      <c r="G58910" s="87" t="s">
        <v>402</v>
      </c>
      <c r="H58910" s="92">
        <v>223</v>
      </c>
      <c r="I58910" s="92">
        <v>213</v>
      </c>
      <c r="J58910" s="92">
        <v>163</v>
      </c>
      <c r="K58910" s="92">
        <v>-47</v>
      </c>
      <c r="O58910" s="92">
        <v>213</v>
      </c>
      <c r="P58910" s="92">
        <v>163</v>
      </c>
      <c r="Q58910" s="92">
        <v>-47</v>
      </c>
      <c r="S58910" s="92">
        <v>162</v>
      </c>
      <c r="V58910" s="92">
        <v>1</v>
      </c>
      <c r="AK58910" s="92">
        <v>162</v>
      </c>
      <c r="AN58910" s="92">
        <v>1</v>
      </c>
      <c r="AS58910" s="92">
        <v>547</v>
      </c>
      <c r="AT58910" s="92">
        <v>-595</v>
      </c>
    </row>
    <row r="58911" spans="1:46">
      <c r="A58911" s="83" t="s">
        <v>78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1</v>
      </c>
      <c r="G58911" s="87" t="s">
        <v>402</v>
      </c>
      <c r="H58911" s="92">
        <v>222</v>
      </c>
      <c r="I58911" s="92">
        <v>212</v>
      </c>
      <c r="J58911" s="92">
        <v>174</v>
      </c>
      <c r="K58911" s="92">
        <v>-36</v>
      </c>
      <c r="O58911" s="92">
        <v>212</v>
      </c>
      <c r="P58911" s="92">
        <v>174</v>
      </c>
      <c r="Q58911" s="92">
        <v>-36</v>
      </c>
      <c r="S58911" s="92">
        <v>162</v>
      </c>
      <c r="V58911" s="92">
        <v>13</v>
      </c>
      <c r="AK58911" s="92">
        <v>162</v>
      </c>
      <c r="AN58911" s="92">
        <v>13</v>
      </c>
      <c r="AS58911" s="92">
        <v>548</v>
      </c>
      <c r="AT58911" s="92">
        <v>-585</v>
      </c>
    </row>
    <row r="58912" spans="1:46">
      <c r="A58912" s="83" t="s">
        <v>78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1</v>
      </c>
      <c r="G58912" s="87" t="s">
        <v>402</v>
      </c>
      <c r="H58912" s="92">
        <v>224</v>
      </c>
      <c r="I58912" s="92">
        <v>214</v>
      </c>
      <c r="J58912" s="92">
        <v>175</v>
      </c>
      <c r="K58912" s="92">
        <v>-36</v>
      </c>
      <c r="O58912" s="92">
        <v>214</v>
      </c>
      <c r="P58912" s="92">
        <v>175</v>
      </c>
      <c r="Q58912" s="92">
        <v>-36</v>
      </c>
      <c r="S58912" s="92">
        <v>162</v>
      </c>
      <c r="V58912" s="92">
        <v>13</v>
      </c>
      <c r="AK58912" s="92">
        <v>162</v>
      </c>
      <c r="AN58912" s="92">
        <v>13</v>
      </c>
      <c r="AS58912" s="92">
        <v>599</v>
      </c>
      <c r="AT58912" s="92">
        <v>-636</v>
      </c>
    </row>
    <row r="58913" spans="1:46">
      <c r="A58913" s="83" t="s">
        <v>78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1</v>
      </c>
      <c r="G58913" s="87" t="s">
        <v>402</v>
      </c>
      <c r="H58913" s="92">
        <v>231</v>
      </c>
      <c r="I58913" s="92">
        <v>217</v>
      </c>
      <c r="J58913" s="92">
        <v>174</v>
      </c>
      <c r="K58913" s="92">
        <v>-39</v>
      </c>
      <c r="O58913" s="92">
        <v>217</v>
      </c>
      <c r="P58913" s="92">
        <v>174</v>
      </c>
      <c r="Q58913" s="92">
        <v>-39</v>
      </c>
      <c r="S58913" s="92">
        <v>162</v>
      </c>
      <c r="V58913" s="92">
        <v>13</v>
      </c>
      <c r="AK58913" s="92">
        <v>162</v>
      </c>
      <c r="AN58913" s="92">
        <v>13</v>
      </c>
      <c r="AS58913" s="92">
        <v>632</v>
      </c>
      <c r="AT58913" s="92">
        <v>-673</v>
      </c>
    </row>
    <row r="58914" spans="1:46">
      <c r="A58914" s="83" t="s">
        <v>78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1</v>
      </c>
      <c r="G58914" s="87" t="s">
        <v>402</v>
      </c>
      <c r="H58914" s="92">
        <v>242</v>
      </c>
      <c r="I58914" s="92">
        <v>226</v>
      </c>
      <c r="J58914" s="92">
        <v>175</v>
      </c>
      <c r="K58914" s="92">
        <v>-48</v>
      </c>
      <c r="O58914" s="92">
        <v>226</v>
      </c>
      <c r="P58914" s="92">
        <v>175</v>
      </c>
      <c r="Q58914" s="92">
        <v>-48</v>
      </c>
      <c r="S58914" s="92">
        <v>162</v>
      </c>
      <c r="V58914" s="92">
        <v>13</v>
      </c>
      <c r="AK58914" s="92">
        <v>162</v>
      </c>
      <c r="AN58914" s="92">
        <v>13</v>
      </c>
      <c r="AS58914" s="92">
        <v>616</v>
      </c>
      <c r="AT58914" s="92">
        <v>-665</v>
      </c>
    </row>
    <row r="58915" spans="1:46">
      <c r="A58915" s="83" t="s">
        <v>78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1</v>
      </c>
      <c r="G58915" s="87" t="s">
        <v>402</v>
      </c>
      <c r="H58915" s="92">
        <v>258</v>
      </c>
      <c r="I58915" s="92">
        <v>243</v>
      </c>
      <c r="J58915" s="92">
        <v>204</v>
      </c>
      <c r="K58915" s="92">
        <v>-36</v>
      </c>
      <c r="O58915" s="92">
        <v>243</v>
      </c>
      <c r="P58915" s="92">
        <v>204</v>
      </c>
      <c r="Q58915" s="92">
        <v>-36</v>
      </c>
      <c r="S58915" s="92">
        <v>191</v>
      </c>
      <c r="V58915" s="92">
        <v>13</v>
      </c>
      <c r="AK58915" s="92">
        <v>191</v>
      </c>
      <c r="AN58915" s="92">
        <v>13</v>
      </c>
      <c r="AS58915" s="92">
        <v>563</v>
      </c>
      <c r="AT58915" s="92">
        <v>-600</v>
      </c>
    </row>
    <row r="58916" spans="1:46">
      <c r="A58916" s="83" t="s">
        <v>78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1</v>
      </c>
      <c r="G58916" s="87" t="s">
        <v>402</v>
      </c>
      <c r="H58916" s="92">
        <v>274</v>
      </c>
      <c r="I58916" s="92">
        <v>257</v>
      </c>
      <c r="J58916" s="92">
        <v>246</v>
      </c>
      <c r="K58916" s="92">
        <v>-8</v>
      </c>
      <c r="O58916" s="92">
        <v>257</v>
      </c>
      <c r="P58916" s="92">
        <v>246</v>
      </c>
      <c r="Q58916" s="92">
        <v>-8</v>
      </c>
      <c r="S58916" s="92">
        <v>233</v>
      </c>
      <c r="V58916" s="92">
        <v>13</v>
      </c>
      <c r="AK58916" s="92">
        <v>233</v>
      </c>
      <c r="AN58916" s="92">
        <v>13</v>
      </c>
      <c r="AS58916" s="92">
        <v>400</v>
      </c>
      <c r="AT58916" s="92">
        <v>-409</v>
      </c>
    </row>
    <row r="58917" spans="1:46">
      <c r="A58917" s="83" t="s">
        <v>78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1</v>
      </c>
      <c r="G58917" s="87" t="s">
        <v>402</v>
      </c>
      <c r="H58917" s="92">
        <v>286</v>
      </c>
      <c r="I58917" s="92">
        <v>274</v>
      </c>
      <c r="J58917" s="92">
        <v>206</v>
      </c>
      <c r="K58917" s="92">
        <v>-66</v>
      </c>
      <c r="O58917" s="92">
        <v>274</v>
      </c>
      <c r="P58917" s="92">
        <v>206</v>
      </c>
      <c r="Q58917" s="92">
        <v>-66</v>
      </c>
      <c r="S58917" s="92">
        <v>205</v>
      </c>
      <c r="V58917" s="92">
        <v>1</v>
      </c>
      <c r="AK58917" s="92">
        <v>205</v>
      </c>
      <c r="AN58917" s="92">
        <v>1</v>
      </c>
      <c r="AS58917" s="92">
        <v>249</v>
      </c>
      <c r="AT58917" s="92">
        <v>-316</v>
      </c>
    </row>
    <row r="58918" spans="1:46">
      <c r="A58918" s="83" t="s">
        <v>78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1</v>
      </c>
      <c r="G58918" s="87" t="s">
        <v>402</v>
      </c>
      <c r="H58918" s="92">
        <v>289</v>
      </c>
      <c r="I58918" s="92">
        <v>280</v>
      </c>
      <c r="J58918" s="92">
        <v>192</v>
      </c>
      <c r="K58918" s="92">
        <v>-85</v>
      </c>
      <c r="O58918" s="92">
        <v>280</v>
      </c>
      <c r="P58918" s="92">
        <v>192</v>
      </c>
      <c r="Q58918" s="92">
        <v>-85</v>
      </c>
      <c r="S58918" s="92">
        <v>190</v>
      </c>
      <c r="V58918" s="92">
        <v>1</v>
      </c>
      <c r="AK58918" s="92">
        <v>190</v>
      </c>
      <c r="AN58918" s="92">
        <v>1</v>
      </c>
      <c r="AS58918" s="92">
        <v>234</v>
      </c>
      <c r="AT58918" s="92">
        <v>-319</v>
      </c>
    </row>
    <row r="58919" spans="1:46">
      <c r="A58919" s="83" t="s">
        <v>78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1</v>
      </c>
      <c r="G58919" s="87" t="s">
        <v>402</v>
      </c>
      <c r="H58919" s="92">
        <v>281</v>
      </c>
      <c r="I58919" s="92">
        <v>273</v>
      </c>
      <c r="J58919" s="92">
        <v>198</v>
      </c>
      <c r="K58919" s="92">
        <v>-71</v>
      </c>
      <c r="O58919" s="92">
        <v>273</v>
      </c>
      <c r="P58919" s="92">
        <v>198</v>
      </c>
      <c r="Q58919" s="92">
        <v>-71</v>
      </c>
      <c r="S58919" s="92">
        <v>197</v>
      </c>
      <c r="V58919" s="92">
        <v>1</v>
      </c>
      <c r="AK58919" s="92">
        <v>197</v>
      </c>
      <c r="AN58919" s="92">
        <v>1</v>
      </c>
      <c r="AS58919" s="92">
        <v>244</v>
      </c>
      <c r="AT58919" s="92">
        <v>-316</v>
      </c>
    </row>
    <row r="58920" spans="1:46">
      <c r="A58920" s="83" t="s">
        <v>78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1</v>
      </c>
      <c r="G58920" s="87" t="s">
        <v>402</v>
      </c>
      <c r="H58920" s="92">
        <v>268</v>
      </c>
      <c r="I58920" s="92">
        <v>262</v>
      </c>
      <c r="J58920" s="92">
        <v>207</v>
      </c>
      <c r="K58920" s="92">
        <v>-52</v>
      </c>
      <c r="O58920" s="92">
        <v>262</v>
      </c>
      <c r="P58920" s="92">
        <v>207</v>
      </c>
      <c r="Q58920" s="92">
        <v>-52</v>
      </c>
      <c r="S58920" s="92">
        <v>206</v>
      </c>
      <c r="V58920" s="92">
        <v>1</v>
      </c>
      <c r="AK58920" s="92">
        <v>206</v>
      </c>
      <c r="AN58920" s="92">
        <v>1</v>
      </c>
      <c r="AS58920" s="92">
        <v>238</v>
      </c>
      <c r="AT58920" s="92">
        <v>-292</v>
      </c>
    </row>
    <row r="58921" spans="1:46">
      <c r="A58921" s="83" t="s">
        <v>78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1</v>
      </c>
      <c r="G58921" s="87" t="s">
        <v>402</v>
      </c>
      <c r="H58921" s="92">
        <v>256</v>
      </c>
      <c r="I58921" s="92">
        <v>249</v>
      </c>
      <c r="J58921" s="92">
        <v>198</v>
      </c>
      <c r="K58921" s="92">
        <v>-49</v>
      </c>
      <c r="O58921" s="92">
        <v>249</v>
      </c>
      <c r="P58921" s="92">
        <v>198</v>
      </c>
      <c r="Q58921" s="92">
        <v>-49</v>
      </c>
      <c r="S58921" s="92">
        <v>196</v>
      </c>
      <c r="V58921" s="92">
        <v>1</v>
      </c>
      <c r="AK58921" s="92">
        <v>196</v>
      </c>
      <c r="AN58921" s="92">
        <v>1</v>
      </c>
      <c r="AS58921" s="92">
        <v>193</v>
      </c>
      <c r="AT58921" s="92">
        <v>-242</v>
      </c>
    </row>
    <row r="58922" spans="1:46">
      <c r="A58922" s="83" t="s">
        <v>78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1</v>
      </c>
      <c r="G58922" s="87" t="s">
        <v>402</v>
      </c>
      <c r="H58922" s="92">
        <v>244</v>
      </c>
      <c r="I58922" s="92">
        <v>239</v>
      </c>
      <c r="J58922" s="92">
        <v>175</v>
      </c>
      <c r="K58922" s="92">
        <v>-59</v>
      </c>
      <c r="O58922" s="92">
        <v>239</v>
      </c>
      <c r="P58922" s="92">
        <v>175</v>
      </c>
      <c r="Q58922" s="92">
        <v>-59</v>
      </c>
      <c r="S58922" s="92">
        <v>168</v>
      </c>
      <c r="V58922" s="92">
        <v>7</v>
      </c>
      <c r="AK58922" s="92">
        <v>168</v>
      </c>
      <c r="AN58922" s="92">
        <v>7</v>
      </c>
      <c r="AS58922" s="92">
        <v>90</v>
      </c>
      <c r="AT58922" s="92">
        <v>-149</v>
      </c>
    </row>
    <row r="58923" spans="1:46">
      <c r="A58923" s="83" t="s">
        <v>78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1</v>
      </c>
      <c r="G58923" s="87" t="s">
        <v>402</v>
      </c>
      <c r="H58923" s="92">
        <v>238</v>
      </c>
      <c r="I58923" s="92">
        <v>236</v>
      </c>
      <c r="J58923" s="92">
        <v>180</v>
      </c>
      <c r="K58923" s="92">
        <v>-54</v>
      </c>
      <c r="O58923" s="92">
        <v>236</v>
      </c>
      <c r="P58923" s="92">
        <v>180</v>
      </c>
      <c r="Q58923" s="92">
        <v>-54</v>
      </c>
      <c r="S58923" s="92">
        <v>167</v>
      </c>
      <c r="V58923" s="92">
        <v>13</v>
      </c>
      <c r="AK58923" s="92">
        <v>167</v>
      </c>
      <c r="AN58923" s="92">
        <v>13</v>
      </c>
      <c r="AS58923" s="92">
        <v>114</v>
      </c>
      <c r="AT58923" s="92">
        <v>-168</v>
      </c>
    </row>
    <row r="58924" spans="1:46">
      <c r="A58924" s="83" t="s">
        <v>78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1</v>
      </c>
      <c r="G58924" s="87" t="s">
        <v>402</v>
      </c>
      <c r="H58924" s="92">
        <v>234</v>
      </c>
      <c r="I58924" s="92">
        <v>235</v>
      </c>
      <c r="J58924" s="92">
        <v>180</v>
      </c>
      <c r="K58924" s="92">
        <v>-51</v>
      </c>
      <c r="O58924" s="92">
        <v>235</v>
      </c>
      <c r="P58924" s="92">
        <v>180</v>
      </c>
      <c r="Q58924" s="92">
        <v>-51</v>
      </c>
      <c r="S58924" s="92">
        <v>167</v>
      </c>
      <c r="V58924" s="92">
        <v>13</v>
      </c>
      <c r="AK58924" s="92">
        <v>167</v>
      </c>
      <c r="AN58924" s="92">
        <v>13</v>
      </c>
      <c r="AS58924" s="92">
        <v>128</v>
      </c>
      <c r="AT58924" s="92">
        <v>-179</v>
      </c>
    </row>
    <row r="58925" spans="1:46">
      <c r="A58925" s="83" t="s">
        <v>78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1</v>
      </c>
      <c r="G58925" s="87" t="s">
        <v>402</v>
      </c>
      <c r="H58925" s="92">
        <v>239</v>
      </c>
      <c r="I58925" s="92">
        <v>237</v>
      </c>
      <c r="J58925" s="92">
        <v>180</v>
      </c>
      <c r="K58925" s="92">
        <v>-53</v>
      </c>
      <c r="O58925" s="92">
        <v>237</v>
      </c>
      <c r="P58925" s="92">
        <v>180</v>
      </c>
      <c r="Q58925" s="92">
        <v>-53</v>
      </c>
      <c r="S58925" s="92">
        <v>167</v>
      </c>
      <c r="V58925" s="92">
        <v>13</v>
      </c>
      <c r="AK58925" s="92">
        <v>167</v>
      </c>
      <c r="AN58925" s="92">
        <v>13</v>
      </c>
      <c r="AS58925" s="92">
        <v>117</v>
      </c>
      <c r="AT58925" s="92">
        <v>-170</v>
      </c>
    </row>
    <row r="58926" spans="1:46">
      <c r="A58926" s="83" t="s">
        <v>78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1</v>
      </c>
      <c r="G58926" s="87" t="s">
        <v>402</v>
      </c>
      <c r="H58926" s="92">
        <v>247</v>
      </c>
      <c r="I58926" s="92">
        <v>246</v>
      </c>
      <c r="J58926" s="92">
        <v>194</v>
      </c>
      <c r="K58926" s="92">
        <v>-50</v>
      </c>
      <c r="O58926" s="92">
        <v>246</v>
      </c>
      <c r="P58926" s="92">
        <v>194</v>
      </c>
      <c r="Q58926" s="92">
        <v>-50</v>
      </c>
      <c r="S58926" s="92">
        <v>180</v>
      </c>
      <c r="V58926" s="92">
        <v>13</v>
      </c>
      <c r="AK58926" s="92">
        <v>180</v>
      </c>
      <c r="AN58926" s="92">
        <v>13</v>
      </c>
      <c r="AS58926" s="92">
        <v>123</v>
      </c>
      <c r="AT58926" s="92">
        <v>-173</v>
      </c>
    </row>
    <row r="58927" spans="1:46">
      <c r="A58927" s="83" t="s">
        <v>78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1</v>
      </c>
      <c r="G58927" s="87" t="s">
        <v>402</v>
      </c>
      <c r="H58927" s="92">
        <v>264</v>
      </c>
      <c r="I58927" s="92">
        <v>262</v>
      </c>
      <c r="J58927" s="92">
        <v>200</v>
      </c>
      <c r="K58927" s="92">
        <v>-57</v>
      </c>
      <c r="O58927" s="92">
        <v>262</v>
      </c>
      <c r="P58927" s="92">
        <v>200</v>
      </c>
      <c r="Q58927" s="92">
        <v>-57</v>
      </c>
      <c r="S58927" s="92">
        <v>187</v>
      </c>
      <c r="V58927" s="92">
        <v>13</v>
      </c>
      <c r="AK58927" s="92">
        <v>187</v>
      </c>
      <c r="AN58927" s="92">
        <v>13</v>
      </c>
      <c r="AS58927" s="92">
        <v>33</v>
      </c>
      <c r="AT58927" s="92">
        <v>-90</v>
      </c>
    </row>
    <row r="58928" spans="1:46">
      <c r="A58928" s="83" t="s">
        <v>78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1</v>
      </c>
      <c r="G58928" s="87" t="s">
        <v>402</v>
      </c>
      <c r="H58928" s="92">
        <v>294</v>
      </c>
      <c r="I58928" s="92">
        <v>289</v>
      </c>
      <c r="J58928" s="92">
        <v>215</v>
      </c>
      <c r="K58928" s="92">
        <v>-72</v>
      </c>
      <c r="O58928" s="92">
        <v>289</v>
      </c>
      <c r="P58928" s="92">
        <v>215</v>
      </c>
      <c r="Q58928" s="92">
        <v>-72</v>
      </c>
      <c r="S58928" s="92">
        <v>202</v>
      </c>
      <c r="V58928" s="92">
        <v>13</v>
      </c>
      <c r="AK58928" s="92">
        <v>202</v>
      </c>
      <c r="AN58928" s="92">
        <v>13</v>
      </c>
      <c r="AS58928" s="92">
        <v>-7</v>
      </c>
      <c r="AT58928" s="92">
        <v>-65</v>
      </c>
    </row>
    <row r="58929" spans="1:46">
      <c r="A58929" s="83" t="s">
        <v>78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1</v>
      </c>
      <c r="G58929" s="87" t="s">
        <v>402</v>
      </c>
      <c r="H58929" s="92">
        <v>318</v>
      </c>
      <c r="I58929" s="92">
        <v>310</v>
      </c>
      <c r="J58929" s="92">
        <v>202</v>
      </c>
      <c r="K58929" s="92">
        <v>-105</v>
      </c>
      <c r="O58929" s="92">
        <v>310</v>
      </c>
      <c r="P58929" s="92">
        <v>202</v>
      </c>
      <c r="Q58929" s="92">
        <v>-105</v>
      </c>
      <c r="S58929" s="92">
        <v>188</v>
      </c>
      <c r="V58929" s="92">
        <v>13</v>
      </c>
      <c r="AK58929" s="92">
        <v>188</v>
      </c>
      <c r="AN58929" s="92">
        <v>13</v>
      </c>
      <c r="AS58929" s="92">
        <v>108</v>
      </c>
      <c r="AT58929" s="92">
        <v>-213</v>
      </c>
    </row>
    <row r="58930" spans="1:46">
      <c r="A58930" s="83" t="s">
        <v>78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1</v>
      </c>
      <c r="G58930" s="87" t="s">
        <v>402</v>
      </c>
      <c r="H58930" s="92">
        <v>315</v>
      </c>
      <c r="I58930" s="92">
        <v>315</v>
      </c>
      <c r="J58930" s="92">
        <v>176</v>
      </c>
      <c r="K58930" s="92">
        <v>-135</v>
      </c>
      <c r="O58930" s="92">
        <v>315</v>
      </c>
      <c r="P58930" s="92">
        <v>176</v>
      </c>
      <c r="Q58930" s="92">
        <v>-135</v>
      </c>
      <c r="S58930" s="92">
        <v>175</v>
      </c>
      <c r="V58930" s="92">
        <v>2</v>
      </c>
      <c r="AK58930" s="92">
        <v>175</v>
      </c>
      <c r="AN58930" s="92">
        <v>2</v>
      </c>
      <c r="AS58930" s="92">
        <v>423</v>
      </c>
      <c r="AT58930" s="92">
        <v>-558</v>
      </c>
    </row>
    <row r="58931" spans="1:46">
      <c r="A58931" s="83" t="s">
        <v>78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1</v>
      </c>
      <c r="G58931" s="87" t="s">
        <v>402</v>
      </c>
      <c r="H58931" s="92">
        <v>308</v>
      </c>
      <c r="I58931" s="92">
        <v>308</v>
      </c>
      <c r="J58931" s="92">
        <v>234</v>
      </c>
      <c r="K58931" s="92">
        <v>-72</v>
      </c>
      <c r="O58931" s="92">
        <v>308</v>
      </c>
      <c r="P58931" s="92">
        <v>234</v>
      </c>
      <c r="Q58931" s="92">
        <v>-72</v>
      </c>
      <c r="S58931" s="92">
        <v>233</v>
      </c>
      <c r="V58931" s="92">
        <v>1</v>
      </c>
      <c r="AK58931" s="92">
        <v>233</v>
      </c>
      <c r="AN58931" s="92">
        <v>1</v>
      </c>
      <c r="AS58931" s="92">
        <v>577</v>
      </c>
      <c r="AT58931" s="92">
        <v>-649</v>
      </c>
    </row>
    <row r="58932" spans="1:46">
      <c r="A58932" s="83" t="s">
        <v>78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1</v>
      </c>
      <c r="G58932" s="87" t="s">
        <v>402</v>
      </c>
      <c r="H58932" s="92">
        <v>300</v>
      </c>
      <c r="I58932" s="92">
        <v>301</v>
      </c>
      <c r="J58932" s="92">
        <v>238</v>
      </c>
      <c r="K58932" s="92">
        <v>-60</v>
      </c>
      <c r="O58932" s="92">
        <v>301</v>
      </c>
      <c r="P58932" s="92">
        <v>238</v>
      </c>
      <c r="Q58932" s="92">
        <v>-60</v>
      </c>
      <c r="S58932" s="92">
        <v>237</v>
      </c>
      <c r="V58932" s="92">
        <v>1</v>
      </c>
      <c r="AK58932" s="92">
        <v>237</v>
      </c>
      <c r="AN58932" s="92">
        <v>1</v>
      </c>
      <c r="AS58932" s="92">
        <v>574</v>
      </c>
      <c r="AT58932" s="92">
        <v>-634</v>
      </c>
    </row>
    <row r="58933" spans="1:46">
      <c r="A58933" s="83" t="s">
        <v>78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1</v>
      </c>
      <c r="G58933" s="87" t="s">
        <v>402</v>
      </c>
      <c r="H58933" s="92">
        <v>297</v>
      </c>
      <c r="I58933" s="92">
        <v>296</v>
      </c>
      <c r="J58933" s="92">
        <v>219</v>
      </c>
      <c r="K58933" s="92">
        <v>-74</v>
      </c>
      <c r="O58933" s="92">
        <v>296</v>
      </c>
      <c r="P58933" s="92">
        <v>219</v>
      </c>
      <c r="Q58933" s="92">
        <v>-74</v>
      </c>
      <c r="S58933" s="92">
        <v>218</v>
      </c>
      <c r="V58933" s="92">
        <v>1</v>
      </c>
      <c r="AK58933" s="92">
        <v>218</v>
      </c>
      <c r="AN58933" s="92">
        <v>1</v>
      </c>
      <c r="AS58933" s="92">
        <v>560</v>
      </c>
      <c r="AT58933" s="92">
        <v>-634</v>
      </c>
    </row>
    <row r="58934" spans="1:46">
      <c r="A58934" s="83" t="s">
        <v>78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1</v>
      </c>
      <c r="G58934" s="87" t="s">
        <v>402</v>
      </c>
      <c r="H58934" s="92">
        <v>297</v>
      </c>
      <c r="I58934" s="92">
        <v>292</v>
      </c>
      <c r="J58934" s="92">
        <v>176</v>
      </c>
      <c r="K58934" s="92">
        <v>-113</v>
      </c>
      <c r="O58934" s="92">
        <v>292</v>
      </c>
      <c r="P58934" s="92">
        <v>176</v>
      </c>
      <c r="Q58934" s="92">
        <v>-113</v>
      </c>
      <c r="S58934" s="92">
        <v>174</v>
      </c>
      <c r="V58934" s="92">
        <v>1</v>
      </c>
      <c r="AK58934" s="92">
        <v>174</v>
      </c>
      <c r="AN58934" s="92">
        <v>1</v>
      </c>
      <c r="AS58934" s="92">
        <v>538</v>
      </c>
      <c r="AT58934" s="92">
        <v>-651</v>
      </c>
    </row>
    <row r="58935" spans="1:46">
      <c r="A58935" s="83" t="s">
        <v>78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1</v>
      </c>
      <c r="G58935" s="87" t="s">
        <v>402</v>
      </c>
      <c r="H58935" s="92">
        <v>294</v>
      </c>
      <c r="I58935" s="92">
        <v>295</v>
      </c>
      <c r="J58935" s="92">
        <v>165</v>
      </c>
      <c r="K58935" s="92">
        <v>-128</v>
      </c>
      <c r="O58935" s="92">
        <v>295</v>
      </c>
      <c r="P58935" s="92">
        <v>165</v>
      </c>
      <c r="Q58935" s="92">
        <v>-128</v>
      </c>
      <c r="S58935" s="92">
        <v>164</v>
      </c>
      <c r="V58935" s="92">
        <v>1</v>
      </c>
      <c r="AK58935" s="92">
        <v>164</v>
      </c>
      <c r="AN58935" s="92">
        <v>1</v>
      </c>
      <c r="AS58935" s="92">
        <v>527</v>
      </c>
      <c r="AT58935" s="92">
        <v>-655</v>
      </c>
    </row>
    <row r="58936" spans="1:46">
      <c r="A58936" s="83" t="s">
        <v>78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1</v>
      </c>
      <c r="G58936" s="87" t="s">
        <v>402</v>
      </c>
      <c r="H58936" s="92">
        <v>297</v>
      </c>
      <c r="I58936" s="92">
        <v>296</v>
      </c>
      <c r="J58936" s="92">
        <v>175</v>
      </c>
      <c r="K58936" s="92">
        <v>-118</v>
      </c>
      <c r="O58936" s="92">
        <v>296</v>
      </c>
      <c r="P58936" s="92">
        <v>175</v>
      </c>
      <c r="Q58936" s="92">
        <v>-118</v>
      </c>
      <c r="S58936" s="92">
        <v>163</v>
      </c>
      <c r="V58936" s="92">
        <v>12</v>
      </c>
      <c r="AK58936" s="92">
        <v>163</v>
      </c>
      <c r="AN58936" s="92">
        <v>12</v>
      </c>
      <c r="AS58936" s="92">
        <v>526</v>
      </c>
      <c r="AT58936" s="92">
        <v>-644</v>
      </c>
    </row>
    <row r="58937" spans="1:46">
      <c r="A58937" s="83" t="s">
        <v>78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1</v>
      </c>
      <c r="G58937" s="87" t="s">
        <v>402</v>
      </c>
      <c r="H58937" s="92">
        <v>302</v>
      </c>
      <c r="I58937" s="92">
        <v>298</v>
      </c>
      <c r="J58937" s="92">
        <v>176</v>
      </c>
      <c r="K58937" s="92">
        <v>-120</v>
      </c>
      <c r="O58937" s="92">
        <v>298</v>
      </c>
      <c r="P58937" s="92">
        <v>176</v>
      </c>
      <c r="Q58937" s="92">
        <v>-120</v>
      </c>
      <c r="S58937" s="92">
        <v>164</v>
      </c>
      <c r="V58937" s="92">
        <v>12</v>
      </c>
      <c r="AK58937" s="92">
        <v>164</v>
      </c>
      <c r="AN58937" s="92">
        <v>12</v>
      </c>
      <c r="AS58937" s="92">
        <v>569</v>
      </c>
      <c r="AT58937" s="92">
        <v>-689</v>
      </c>
    </row>
    <row r="58938" spans="1:46">
      <c r="A58938" s="83" t="s">
        <v>78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1</v>
      </c>
      <c r="G58938" s="87" t="s">
        <v>402</v>
      </c>
      <c r="H58938" s="92">
        <v>307</v>
      </c>
      <c r="I58938" s="92">
        <v>302</v>
      </c>
      <c r="J58938" s="92">
        <v>180</v>
      </c>
      <c r="K58938" s="92">
        <v>-119</v>
      </c>
      <c r="O58938" s="92">
        <v>302</v>
      </c>
      <c r="P58938" s="92">
        <v>180</v>
      </c>
      <c r="Q58938" s="92">
        <v>-119</v>
      </c>
      <c r="S58938" s="92">
        <v>168</v>
      </c>
      <c r="V58938" s="92">
        <v>12</v>
      </c>
      <c r="AK58938" s="92">
        <v>168</v>
      </c>
      <c r="AN58938" s="92">
        <v>12</v>
      </c>
      <c r="AS58938" s="92">
        <v>567</v>
      </c>
      <c r="AT58938" s="92">
        <v>-686</v>
      </c>
    </row>
    <row r="58939" spans="1:46">
      <c r="A58939" s="83" t="s">
        <v>78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1</v>
      </c>
      <c r="G58939" s="87" t="s">
        <v>402</v>
      </c>
      <c r="H58939" s="92">
        <v>314</v>
      </c>
      <c r="I58939" s="92">
        <v>311</v>
      </c>
      <c r="J58939" s="92">
        <v>185</v>
      </c>
      <c r="K58939" s="92">
        <v>-122</v>
      </c>
      <c r="O58939" s="92">
        <v>311</v>
      </c>
      <c r="P58939" s="92">
        <v>185</v>
      </c>
      <c r="Q58939" s="92">
        <v>-122</v>
      </c>
      <c r="S58939" s="92">
        <v>173</v>
      </c>
      <c r="V58939" s="92">
        <v>12</v>
      </c>
      <c r="AK58939" s="92">
        <v>173</v>
      </c>
      <c r="AN58939" s="92">
        <v>12</v>
      </c>
      <c r="AS58939" s="92">
        <v>420</v>
      </c>
      <c r="AT58939" s="92">
        <v>-542</v>
      </c>
    </row>
    <row r="58940" spans="1:46">
      <c r="A58940" s="83" t="s">
        <v>78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1</v>
      </c>
      <c r="G58940" s="87" t="s">
        <v>402</v>
      </c>
      <c r="H58940" s="92">
        <v>323</v>
      </c>
      <c r="I58940" s="92">
        <v>320</v>
      </c>
      <c r="J58940" s="92">
        <v>210</v>
      </c>
      <c r="K58940" s="92">
        <v>-107</v>
      </c>
      <c r="O58940" s="92">
        <v>320</v>
      </c>
      <c r="P58940" s="92">
        <v>210</v>
      </c>
      <c r="Q58940" s="92">
        <v>-107</v>
      </c>
      <c r="S58940" s="92">
        <v>198</v>
      </c>
      <c r="V58940" s="92">
        <v>12</v>
      </c>
      <c r="AK58940" s="92">
        <v>198</v>
      </c>
      <c r="AN58940" s="92">
        <v>12</v>
      </c>
      <c r="AS58940" s="92">
        <v>138</v>
      </c>
      <c r="AT58940" s="92">
        <v>-245</v>
      </c>
    </row>
    <row r="58941" spans="1:46">
      <c r="A58941" s="83" t="s">
        <v>78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1</v>
      </c>
      <c r="G58941" s="87" t="s">
        <v>402</v>
      </c>
      <c r="H58941" s="92">
        <v>330</v>
      </c>
      <c r="I58941" s="92">
        <v>331</v>
      </c>
      <c r="J58941" s="92">
        <v>231</v>
      </c>
      <c r="K58941" s="92">
        <v>-96</v>
      </c>
      <c r="O58941" s="92">
        <v>331</v>
      </c>
      <c r="P58941" s="92">
        <v>231</v>
      </c>
      <c r="Q58941" s="92">
        <v>-96</v>
      </c>
      <c r="S58941" s="92">
        <v>219</v>
      </c>
      <c r="V58941" s="92">
        <v>12</v>
      </c>
      <c r="AK58941" s="92">
        <v>219</v>
      </c>
      <c r="AN58941" s="92">
        <v>12</v>
      </c>
      <c r="AS58941" s="92">
        <v>78</v>
      </c>
      <c r="AT58941" s="92">
        <v>-174</v>
      </c>
    </row>
    <row r="58942" spans="1:46">
      <c r="A58942" s="83" t="s">
        <v>78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1</v>
      </c>
      <c r="G58942" s="87" t="s">
        <v>402</v>
      </c>
      <c r="H58942" s="92">
        <v>329</v>
      </c>
      <c r="I58942" s="92">
        <v>328</v>
      </c>
      <c r="J58942" s="92">
        <v>227</v>
      </c>
      <c r="K58942" s="92">
        <v>-99</v>
      </c>
      <c r="O58942" s="92">
        <v>328</v>
      </c>
      <c r="P58942" s="92">
        <v>227</v>
      </c>
      <c r="Q58942" s="92">
        <v>-99</v>
      </c>
      <c r="S58942" s="92">
        <v>215</v>
      </c>
      <c r="V58942" s="92">
        <v>12</v>
      </c>
      <c r="AK58942" s="92">
        <v>215</v>
      </c>
      <c r="AN58942" s="92">
        <v>12</v>
      </c>
      <c r="AS58942" s="92">
        <v>99</v>
      </c>
      <c r="AT58942" s="92">
        <v>-198</v>
      </c>
    </row>
    <row r="58943" spans="1:46">
      <c r="A58943" s="83" t="s">
        <v>78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1</v>
      </c>
      <c r="G58943" s="87" t="s">
        <v>402</v>
      </c>
      <c r="H58943" s="92">
        <v>313</v>
      </c>
      <c r="I58943" s="92">
        <v>312</v>
      </c>
      <c r="J58943" s="92">
        <v>220</v>
      </c>
      <c r="K58943" s="92">
        <v>-88</v>
      </c>
      <c r="O58943" s="92">
        <v>312</v>
      </c>
      <c r="P58943" s="92">
        <v>220</v>
      </c>
      <c r="Q58943" s="92">
        <v>-88</v>
      </c>
      <c r="S58943" s="92">
        <v>219</v>
      </c>
      <c r="V58943" s="92">
        <v>1</v>
      </c>
      <c r="AK58943" s="92">
        <v>219</v>
      </c>
      <c r="AN58943" s="92">
        <v>1</v>
      </c>
      <c r="AS58943" s="92">
        <v>50</v>
      </c>
      <c r="AT58943" s="92">
        <v>-138</v>
      </c>
    </row>
    <row r="58944" spans="1:46">
      <c r="A58944" s="83" t="s">
        <v>78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1</v>
      </c>
      <c r="G58944" s="87" t="s">
        <v>402</v>
      </c>
      <c r="H58944" s="92">
        <v>297</v>
      </c>
      <c r="I58944" s="92">
        <v>294</v>
      </c>
      <c r="J58944" s="92">
        <v>218</v>
      </c>
      <c r="K58944" s="92">
        <v>-73</v>
      </c>
      <c r="O58944" s="92">
        <v>294</v>
      </c>
      <c r="P58944" s="92">
        <v>218</v>
      </c>
      <c r="Q58944" s="92">
        <v>-73</v>
      </c>
      <c r="S58944" s="92">
        <v>217</v>
      </c>
      <c r="V58944" s="92">
        <v>1</v>
      </c>
      <c r="AK58944" s="92">
        <v>217</v>
      </c>
      <c r="AN58944" s="92">
        <v>1</v>
      </c>
      <c r="AS58944" s="92">
        <v>37</v>
      </c>
      <c r="AT58944" s="92">
        <v>-110</v>
      </c>
    </row>
    <row r="58945" spans="1:46">
      <c r="A58945" s="83" t="s">
        <v>78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1</v>
      </c>
      <c r="G58945" s="87" t="s">
        <v>402</v>
      </c>
      <c r="H58945" s="92">
        <v>279</v>
      </c>
      <c r="I58945" s="92">
        <v>278</v>
      </c>
      <c r="J58945" s="92">
        <v>201</v>
      </c>
      <c r="K58945" s="92">
        <v>-74</v>
      </c>
      <c r="O58945" s="92">
        <v>278</v>
      </c>
      <c r="P58945" s="92">
        <v>201</v>
      </c>
      <c r="Q58945" s="92">
        <v>-74</v>
      </c>
      <c r="S58945" s="92">
        <v>200</v>
      </c>
      <c r="V58945" s="92">
        <v>1</v>
      </c>
      <c r="AK58945" s="92">
        <v>200</v>
      </c>
      <c r="AN58945" s="92">
        <v>1</v>
      </c>
      <c r="AS58945" s="92">
        <v>17</v>
      </c>
      <c r="AT58945" s="92">
        <v>-91</v>
      </c>
    </row>
    <row r="58946" spans="1:46">
      <c r="A58946" s="83" t="s">
        <v>78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1</v>
      </c>
      <c r="G58946" s="87" t="s">
        <v>402</v>
      </c>
      <c r="H58946" s="92">
        <v>274</v>
      </c>
      <c r="I58946" s="92">
        <v>266</v>
      </c>
      <c r="J58946" s="92">
        <v>201</v>
      </c>
      <c r="K58946" s="92">
        <v>-62</v>
      </c>
      <c r="O58946" s="92">
        <v>266</v>
      </c>
      <c r="P58946" s="92">
        <v>201</v>
      </c>
      <c r="Q58946" s="92">
        <v>-62</v>
      </c>
      <c r="S58946" s="92">
        <v>200</v>
      </c>
      <c r="V58946" s="92">
        <v>1</v>
      </c>
      <c r="AK58946" s="92">
        <v>200</v>
      </c>
      <c r="AN58946" s="92">
        <v>1</v>
      </c>
      <c r="AS58946" s="92">
        <v>6</v>
      </c>
      <c r="AT58946" s="92">
        <v>-68</v>
      </c>
    </row>
    <row r="58947" spans="1:46">
      <c r="A58947" s="83" t="s">
        <v>78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1</v>
      </c>
      <c r="G58947" s="87" t="s">
        <v>402</v>
      </c>
      <c r="H58947" s="92">
        <v>267</v>
      </c>
      <c r="I58947" s="92">
        <v>259</v>
      </c>
      <c r="J58947" s="92">
        <v>201</v>
      </c>
      <c r="K58947" s="92">
        <v>-55</v>
      </c>
      <c r="O58947" s="92">
        <v>259</v>
      </c>
      <c r="P58947" s="92">
        <v>201</v>
      </c>
      <c r="Q58947" s="92">
        <v>-55</v>
      </c>
      <c r="S58947" s="92">
        <v>198</v>
      </c>
      <c r="V58947" s="92">
        <v>2</v>
      </c>
      <c r="AK58947" s="92">
        <v>198</v>
      </c>
      <c r="AN58947" s="92">
        <v>2</v>
      </c>
      <c r="AS58947" s="92">
        <v>9</v>
      </c>
      <c r="AT58947" s="92">
        <v>-64</v>
      </c>
    </row>
    <row r="58948" spans="1:46">
      <c r="A58948" s="83" t="s">
        <v>78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1</v>
      </c>
      <c r="G58948" s="87" t="s">
        <v>402</v>
      </c>
      <c r="H58948" s="92">
        <v>262</v>
      </c>
      <c r="I58948" s="92">
        <v>254</v>
      </c>
      <c r="J58948" s="92">
        <v>210</v>
      </c>
      <c r="K58948" s="92">
        <v>-41</v>
      </c>
      <c r="O58948" s="92">
        <v>254</v>
      </c>
      <c r="P58948" s="92">
        <v>210</v>
      </c>
      <c r="Q58948" s="92">
        <v>-41</v>
      </c>
      <c r="S58948" s="92">
        <v>198</v>
      </c>
      <c r="V58948" s="92">
        <v>12</v>
      </c>
      <c r="AK58948" s="92">
        <v>198</v>
      </c>
      <c r="AN58948" s="92">
        <v>12</v>
      </c>
      <c r="AS58948" s="92">
        <v>21</v>
      </c>
      <c r="AT58948" s="92">
        <v>-62</v>
      </c>
    </row>
    <row r="58949" spans="1:46">
      <c r="A58949" s="83" t="s">
        <v>78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1</v>
      </c>
      <c r="G58949" s="87" t="s">
        <v>402</v>
      </c>
      <c r="H58949" s="92">
        <v>263</v>
      </c>
      <c r="I58949" s="92">
        <v>254</v>
      </c>
      <c r="J58949" s="92">
        <v>207</v>
      </c>
      <c r="K58949" s="92">
        <v>-44</v>
      </c>
      <c r="O58949" s="92">
        <v>254</v>
      </c>
      <c r="P58949" s="92">
        <v>207</v>
      </c>
      <c r="Q58949" s="92">
        <v>-44</v>
      </c>
      <c r="S58949" s="92">
        <v>195</v>
      </c>
      <c r="V58949" s="92">
        <v>12</v>
      </c>
      <c r="AK58949" s="92">
        <v>195</v>
      </c>
      <c r="AN58949" s="92">
        <v>12</v>
      </c>
      <c r="AS58949" s="92">
        <v>32</v>
      </c>
      <c r="AT58949" s="92">
        <v>-76</v>
      </c>
    </row>
    <row r="58950" spans="1:46">
      <c r="A58950" s="83" t="s">
        <v>78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1</v>
      </c>
      <c r="G58950" s="87" t="s">
        <v>402</v>
      </c>
      <c r="H58950" s="92">
        <v>269</v>
      </c>
      <c r="I58950" s="92">
        <v>264</v>
      </c>
      <c r="J58950" s="92">
        <v>210</v>
      </c>
      <c r="K58950" s="92">
        <v>-49</v>
      </c>
      <c r="O58950" s="92">
        <v>264</v>
      </c>
      <c r="P58950" s="92">
        <v>210</v>
      </c>
      <c r="Q58950" s="92">
        <v>-49</v>
      </c>
      <c r="S58950" s="92">
        <v>198</v>
      </c>
      <c r="V58950" s="92">
        <v>12</v>
      </c>
      <c r="AK58950" s="92">
        <v>198</v>
      </c>
      <c r="AN58950" s="92">
        <v>12</v>
      </c>
      <c r="AS58950" s="92">
        <v>47</v>
      </c>
      <c r="AT58950" s="92">
        <v>-96</v>
      </c>
    </row>
    <row r="58951" spans="1:46">
      <c r="A58951" s="83" t="s">
        <v>78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1</v>
      </c>
      <c r="G58951" s="87" t="s">
        <v>402</v>
      </c>
      <c r="H58951" s="92">
        <v>283</v>
      </c>
      <c r="I58951" s="92">
        <v>280</v>
      </c>
      <c r="J58951" s="92">
        <v>211</v>
      </c>
      <c r="K58951" s="92">
        <v>-65</v>
      </c>
      <c r="O58951" s="92">
        <v>280</v>
      </c>
      <c r="P58951" s="92">
        <v>211</v>
      </c>
      <c r="Q58951" s="92">
        <v>-65</v>
      </c>
      <c r="S58951" s="92">
        <v>199</v>
      </c>
      <c r="V58951" s="92">
        <v>12</v>
      </c>
      <c r="AK58951" s="92">
        <v>199</v>
      </c>
      <c r="AN58951" s="92">
        <v>12</v>
      </c>
      <c r="AS58951" s="92">
        <v>47</v>
      </c>
      <c r="AT58951" s="92">
        <v>-112</v>
      </c>
    </row>
    <row r="58952" spans="1:46">
      <c r="A58952" s="83" t="s">
        <v>78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1</v>
      </c>
      <c r="G58952" s="87" t="s">
        <v>402</v>
      </c>
      <c r="H58952" s="92">
        <v>308</v>
      </c>
      <c r="I58952" s="92">
        <v>304</v>
      </c>
      <c r="J58952" s="92">
        <v>229</v>
      </c>
      <c r="K58952" s="92">
        <v>-71</v>
      </c>
      <c r="O58952" s="92">
        <v>304</v>
      </c>
      <c r="P58952" s="92">
        <v>229</v>
      </c>
      <c r="Q58952" s="92">
        <v>-71</v>
      </c>
      <c r="S58952" s="92">
        <v>217</v>
      </c>
      <c r="V58952" s="92">
        <v>12</v>
      </c>
      <c r="AK58952" s="92">
        <v>217</v>
      </c>
      <c r="AN58952" s="92">
        <v>12</v>
      </c>
      <c r="AS58952" s="92">
        <v>-14</v>
      </c>
      <c r="AT58952" s="92">
        <v>-57</v>
      </c>
    </row>
    <row r="58953" spans="1:46">
      <c r="A58953" s="83" t="s">
        <v>78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1</v>
      </c>
      <c r="G58953" s="87" t="s">
        <v>402</v>
      </c>
      <c r="H58953" s="92">
        <v>326</v>
      </c>
      <c r="I58953" s="92">
        <v>318</v>
      </c>
      <c r="J58953" s="92">
        <v>214</v>
      </c>
      <c r="K58953" s="92">
        <v>-100</v>
      </c>
      <c r="O58953" s="92">
        <v>318</v>
      </c>
      <c r="P58953" s="92">
        <v>214</v>
      </c>
      <c r="Q58953" s="92">
        <v>-100</v>
      </c>
      <c r="S58953" s="92">
        <v>202</v>
      </c>
      <c r="V58953" s="92">
        <v>12</v>
      </c>
      <c r="AK58953" s="92">
        <v>202</v>
      </c>
      <c r="AN58953" s="92">
        <v>12</v>
      </c>
      <c r="AS58953" s="92">
        <v>94</v>
      </c>
      <c r="AT58953" s="92">
        <v>-194</v>
      </c>
    </row>
    <row r="58954" spans="1:46">
      <c r="A58954" s="83" t="s">
        <v>78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1</v>
      </c>
      <c r="G58954" s="87" t="s">
        <v>402</v>
      </c>
      <c r="H58954" s="92">
        <v>327</v>
      </c>
      <c r="I58954" s="92">
        <v>321</v>
      </c>
      <c r="J58954" s="92">
        <v>197</v>
      </c>
      <c r="K58954" s="92">
        <v>-122</v>
      </c>
      <c r="O58954" s="92">
        <v>321</v>
      </c>
      <c r="P58954" s="92">
        <v>197</v>
      </c>
      <c r="Q58954" s="92">
        <v>-122</v>
      </c>
      <c r="S58954" s="92">
        <v>185</v>
      </c>
      <c r="V58954" s="92">
        <v>12</v>
      </c>
      <c r="AK58954" s="92">
        <v>185</v>
      </c>
      <c r="AN58954" s="92">
        <v>12</v>
      </c>
      <c r="AS58954" s="92">
        <v>397</v>
      </c>
      <c r="AT58954" s="92">
        <v>-519</v>
      </c>
    </row>
    <row r="58955" spans="1:46">
      <c r="A58955" s="83" t="s">
        <v>78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1</v>
      </c>
      <c r="G58955" s="87" t="s">
        <v>402</v>
      </c>
      <c r="H58955" s="92">
        <v>323</v>
      </c>
      <c r="I58955" s="92">
        <v>315</v>
      </c>
      <c r="J58955" s="92">
        <v>191</v>
      </c>
      <c r="K58955" s="92">
        <v>-121</v>
      </c>
      <c r="O58955" s="92">
        <v>315</v>
      </c>
      <c r="P58955" s="92">
        <v>191</v>
      </c>
      <c r="Q58955" s="92">
        <v>-121</v>
      </c>
      <c r="S58955" s="92">
        <v>189</v>
      </c>
      <c r="V58955" s="92">
        <v>1</v>
      </c>
      <c r="AK58955" s="92">
        <v>189</v>
      </c>
      <c r="AN58955" s="92">
        <v>1</v>
      </c>
      <c r="AS58955" s="92">
        <v>495</v>
      </c>
      <c r="AT58955" s="92">
        <v>-616</v>
      </c>
    </row>
    <row r="58956" spans="1:46">
      <c r="A58956" s="83" t="s">
        <v>78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1</v>
      </c>
      <c r="G58956" s="87" t="s">
        <v>402</v>
      </c>
      <c r="H58956" s="92">
        <v>320</v>
      </c>
      <c r="I58956" s="92">
        <v>310</v>
      </c>
      <c r="J58956" s="92">
        <v>187</v>
      </c>
      <c r="K58956" s="92">
        <v>-120</v>
      </c>
      <c r="O58956" s="92">
        <v>310</v>
      </c>
      <c r="P58956" s="92">
        <v>187</v>
      </c>
      <c r="Q58956" s="92">
        <v>-120</v>
      </c>
      <c r="S58956" s="92">
        <v>186</v>
      </c>
      <c r="V58956" s="92">
        <v>1</v>
      </c>
      <c r="AK58956" s="92">
        <v>186</v>
      </c>
      <c r="AN58956" s="92">
        <v>1</v>
      </c>
      <c r="AS58956" s="92">
        <v>498</v>
      </c>
      <c r="AT58956" s="92">
        <v>-618</v>
      </c>
    </row>
    <row r="58957" spans="1:46">
      <c r="A58957" s="83" t="s">
        <v>78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1</v>
      </c>
      <c r="G58957" s="87" t="s">
        <v>402</v>
      </c>
      <c r="H58957" s="92">
        <v>317</v>
      </c>
      <c r="I58957" s="92">
        <v>308</v>
      </c>
      <c r="J58957" s="92">
        <v>182</v>
      </c>
      <c r="K58957" s="92">
        <v>-121</v>
      </c>
      <c r="O58957" s="92">
        <v>308</v>
      </c>
      <c r="P58957" s="92">
        <v>182</v>
      </c>
      <c r="Q58957" s="92">
        <v>-121</v>
      </c>
      <c r="S58957" s="92">
        <v>181</v>
      </c>
      <c r="V58957" s="92">
        <v>1</v>
      </c>
      <c r="AK58957" s="92">
        <v>181</v>
      </c>
      <c r="AN58957" s="92">
        <v>1</v>
      </c>
      <c r="AS58957" s="92">
        <v>460</v>
      </c>
      <c r="AT58957" s="92">
        <v>-581</v>
      </c>
    </row>
    <row r="58958" spans="1:46">
      <c r="A58958" s="83" t="s">
        <v>78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1</v>
      </c>
      <c r="G58958" s="87" t="s">
        <v>402</v>
      </c>
      <c r="H58958" s="92">
        <v>317</v>
      </c>
      <c r="I58958" s="92">
        <v>310</v>
      </c>
      <c r="J58958" s="92">
        <v>176</v>
      </c>
      <c r="K58958" s="92">
        <v>-132</v>
      </c>
      <c r="O58958" s="92">
        <v>310</v>
      </c>
      <c r="P58958" s="92">
        <v>176</v>
      </c>
      <c r="Q58958" s="92">
        <v>-132</v>
      </c>
      <c r="S58958" s="92">
        <v>175</v>
      </c>
      <c r="V58958" s="92">
        <v>2</v>
      </c>
      <c r="AK58958" s="92">
        <v>175</v>
      </c>
      <c r="AN58958" s="92">
        <v>2</v>
      </c>
      <c r="AS58958" s="92">
        <v>454</v>
      </c>
      <c r="AT58958" s="92">
        <v>-586</v>
      </c>
    </row>
    <row r="58959" spans="1:46">
      <c r="A58959" s="83" t="s">
        <v>78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1</v>
      </c>
      <c r="G58959" s="87" t="s">
        <v>402</v>
      </c>
      <c r="H58959" s="92">
        <v>318</v>
      </c>
      <c r="I58959" s="92">
        <v>315</v>
      </c>
      <c r="J58959" s="92">
        <v>187</v>
      </c>
      <c r="K58959" s="92">
        <v>-124</v>
      </c>
      <c r="O58959" s="92">
        <v>315</v>
      </c>
      <c r="P58959" s="92">
        <v>187</v>
      </c>
      <c r="Q58959" s="92">
        <v>-124</v>
      </c>
      <c r="S58959" s="92">
        <v>175</v>
      </c>
      <c r="V58959" s="92">
        <v>12</v>
      </c>
      <c r="AK58959" s="92">
        <v>175</v>
      </c>
      <c r="AN58959" s="92">
        <v>12</v>
      </c>
      <c r="AS58959" s="92">
        <v>440</v>
      </c>
      <c r="AT58959" s="92">
        <v>-564</v>
      </c>
    </row>
    <row r="58960" spans="1:46">
      <c r="A58960" s="83" t="s">
        <v>78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1</v>
      </c>
      <c r="G58960" s="87" t="s">
        <v>402</v>
      </c>
      <c r="H58960" s="92">
        <v>320</v>
      </c>
      <c r="I58960" s="92">
        <v>323</v>
      </c>
      <c r="J58960" s="92">
        <v>181</v>
      </c>
      <c r="K58960" s="92">
        <v>-140</v>
      </c>
      <c r="O58960" s="92">
        <v>323</v>
      </c>
      <c r="P58960" s="92">
        <v>181</v>
      </c>
      <c r="Q58960" s="92">
        <v>-140</v>
      </c>
      <c r="S58960" s="92">
        <v>169</v>
      </c>
      <c r="V58960" s="92">
        <v>12</v>
      </c>
      <c r="AK58960" s="92">
        <v>169</v>
      </c>
      <c r="AN58960" s="92">
        <v>12</v>
      </c>
      <c r="AS58960" s="92">
        <v>436</v>
      </c>
      <c r="AT58960" s="92">
        <v>-576</v>
      </c>
    </row>
    <row r="58961" spans="1:46">
      <c r="A58961" s="83" t="s">
        <v>78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1</v>
      </c>
      <c r="G58961" s="87" t="s">
        <v>402</v>
      </c>
      <c r="H58961" s="92">
        <v>322</v>
      </c>
      <c r="I58961" s="92">
        <v>326</v>
      </c>
      <c r="J58961" s="92">
        <v>176</v>
      </c>
      <c r="K58961" s="92">
        <v>-146</v>
      </c>
      <c r="O58961" s="92">
        <v>326</v>
      </c>
      <c r="P58961" s="92">
        <v>176</v>
      </c>
      <c r="Q58961" s="92">
        <v>-146</v>
      </c>
      <c r="S58961" s="92">
        <v>164</v>
      </c>
      <c r="V58961" s="92">
        <v>12</v>
      </c>
      <c r="AK58961" s="92">
        <v>164</v>
      </c>
      <c r="AN58961" s="92">
        <v>12</v>
      </c>
      <c r="AS58961" s="92">
        <v>483</v>
      </c>
      <c r="AT58961" s="92">
        <v>-629</v>
      </c>
    </row>
    <row r="58962" spans="1:46">
      <c r="A58962" s="83" t="s">
        <v>78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1</v>
      </c>
      <c r="G58962" s="87" t="s">
        <v>402</v>
      </c>
      <c r="H58962" s="92">
        <v>325</v>
      </c>
      <c r="I58962" s="92">
        <v>330</v>
      </c>
      <c r="J58962" s="92">
        <v>174</v>
      </c>
      <c r="K58962" s="92">
        <v>-154</v>
      </c>
      <c r="O58962" s="92">
        <v>330</v>
      </c>
      <c r="P58962" s="92">
        <v>174</v>
      </c>
      <c r="Q58962" s="92">
        <v>-154</v>
      </c>
      <c r="S58962" s="92">
        <v>162</v>
      </c>
      <c r="V58962" s="92">
        <v>12</v>
      </c>
      <c r="AK58962" s="92">
        <v>162</v>
      </c>
      <c r="AN58962" s="92">
        <v>12</v>
      </c>
      <c r="AS58962" s="92">
        <v>490</v>
      </c>
      <c r="AT58962" s="92">
        <v>-644</v>
      </c>
    </row>
    <row r="58963" spans="1:46">
      <c r="A58963" s="83" t="s">
        <v>78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1</v>
      </c>
      <c r="G58963" s="87" t="s">
        <v>402</v>
      </c>
      <c r="H58963" s="92">
        <v>331</v>
      </c>
      <c r="I58963" s="92">
        <v>339</v>
      </c>
      <c r="J58963" s="92">
        <v>191</v>
      </c>
      <c r="K58963" s="92">
        <v>-147</v>
      </c>
      <c r="O58963" s="92">
        <v>339</v>
      </c>
      <c r="P58963" s="92">
        <v>191</v>
      </c>
      <c r="Q58963" s="92">
        <v>-147</v>
      </c>
      <c r="S58963" s="92">
        <v>178</v>
      </c>
      <c r="V58963" s="92">
        <v>12</v>
      </c>
      <c r="AK58963" s="92">
        <v>178</v>
      </c>
      <c r="AN58963" s="92">
        <v>12</v>
      </c>
      <c r="AS58963" s="92">
        <v>318</v>
      </c>
      <c r="AT58963" s="92">
        <v>-465</v>
      </c>
    </row>
    <row r="58964" spans="1:46">
      <c r="A58964" s="83" t="s">
        <v>78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1</v>
      </c>
      <c r="G58964" s="87" t="s">
        <v>402</v>
      </c>
      <c r="H58964" s="92">
        <v>340</v>
      </c>
      <c r="I58964" s="92">
        <v>347</v>
      </c>
      <c r="J58964" s="92">
        <v>235</v>
      </c>
      <c r="K58964" s="92">
        <v>-109</v>
      </c>
      <c r="O58964" s="92">
        <v>347</v>
      </c>
      <c r="P58964" s="92">
        <v>235</v>
      </c>
      <c r="Q58964" s="92">
        <v>-109</v>
      </c>
      <c r="S58964" s="92">
        <v>223</v>
      </c>
      <c r="V58964" s="92">
        <v>12</v>
      </c>
      <c r="AK58964" s="92">
        <v>223</v>
      </c>
      <c r="AN58964" s="92">
        <v>12</v>
      </c>
      <c r="AS58964" s="92">
        <v>87</v>
      </c>
      <c r="AT58964" s="92">
        <v>-196</v>
      </c>
    </row>
    <row r="58965" spans="1:46">
      <c r="A58965" s="83" t="s">
        <v>78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1</v>
      </c>
      <c r="G58965" s="87" t="s">
        <v>402</v>
      </c>
      <c r="H58965" s="92">
        <v>349</v>
      </c>
      <c r="I58965" s="92">
        <v>355</v>
      </c>
      <c r="J58965" s="92">
        <v>255</v>
      </c>
      <c r="K58965" s="92">
        <v>-95</v>
      </c>
      <c r="O58965" s="92">
        <v>355</v>
      </c>
      <c r="P58965" s="92">
        <v>255</v>
      </c>
      <c r="Q58965" s="92">
        <v>-95</v>
      </c>
      <c r="S58965" s="92">
        <v>254</v>
      </c>
      <c r="V58965" s="92">
        <v>1</v>
      </c>
      <c r="AK58965" s="92">
        <v>254</v>
      </c>
      <c r="AN58965" s="92">
        <v>1</v>
      </c>
      <c r="AS58965" s="92">
        <v>41</v>
      </c>
      <c r="AT58965" s="92">
        <v>-136</v>
      </c>
    </row>
    <row r="58966" spans="1:46">
      <c r="A58966" s="83" t="s">
        <v>78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1</v>
      </c>
      <c r="G58966" s="87" t="s">
        <v>402</v>
      </c>
      <c r="H58966" s="92">
        <v>346</v>
      </c>
      <c r="I58966" s="92">
        <v>348</v>
      </c>
      <c r="J58966" s="92">
        <v>223</v>
      </c>
      <c r="K58966" s="92">
        <v>-120</v>
      </c>
      <c r="O58966" s="92">
        <v>348</v>
      </c>
      <c r="P58966" s="92">
        <v>223</v>
      </c>
      <c r="Q58966" s="92">
        <v>-120</v>
      </c>
      <c r="S58966" s="92">
        <v>222</v>
      </c>
      <c r="V58966" s="92">
        <v>1</v>
      </c>
      <c r="AK58966" s="92">
        <v>222</v>
      </c>
      <c r="AN58966" s="92">
        <v>1</v>
      </c>
      <c r="AS58966" s="92">
        <v>56</v>
      </c>
      <c r="AT58966" s="92">
        <v>-176</v>
      </c>
    </row>
    <row r="58967" spans="1:46">
      <c r="A58967" s="83" t="s">
        <v>78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1</v>
      </c>
      <c r="G58967" s="87" t="s">
        <v>402</v>
      </c>
      <c r="H58967" s="92">
        <v>334</v>
      </c>
      <c r="I58967" s="92">
        <v>333</v>
      </c>
      <c r="J58967" s="92">
        <v>211</v>
      </c>
      <c r="K58967" s="92">
        <v>-118</v>
      </c>
      <c r="O58967" s="92">
        <v>333</v>
      </c>
      <c r="P58967" s="92">
        <v>211</v>
      </c>
      <c r="Q58967" s="92">
        <v>-118</v>
      </c>
      <c r="S58967" s="92">
        <v>210</v>
      </c>
      <c r="V58967" s="92">
        <v>1</v>
      </c>
      <c r="AK58967" s="92">
        <v>210</v>
      </c>
      <c r="AN58967" s="92">
        <v>1</v>
      </c>
      <c r="AS58967" s="92">
        <v>25</v>
      </c>
      <c r="AT58967" s="92">
        <v>-143</v>
      </c>
    </row>
    <row r="58968" spans="1:46">
      <c r="A58968" s="83" t="s">
        <v>78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1</v>
      </c>
      <c r="G58968" s="87" t="s">
        <v>402</v>
      </c>
      <c r="H58968" s="92">
        <v>314</v>
      </c>
      <c r="I58968" s="92">
        <v>315</v>
      </c>
      <c r="J58968" s="92">
        <v>261</v>
      </c>
      <c r="K58968" s="92">
        <v>-49</v>
      </c>
      <c r="O58968" s="92">
        <v>315</v>
      </c>
      <c r="P58968" s="92">
        <v>261</v>
      </c>
      <c r="Q58968" s="92">
        <v>-49</v>
      </c>
      <c r="S58968" s="92">
        <v>260</v>
      </c>
      <c r="V58968" s="92">
        <v>1</v>
      </c>
      <c r="AK58968" s="92">
        <v>260</v>
      </c>
      <c r="AN58968" s="92">
        <v>1</v>
      </c>
      <c r="AS58968" s="92">
        <v>56</v>
      </c>
      <c r="AT58968" s="92">
        <v>-105</v>
      </c>
    </row>
    <row r="58969" spans="1:46">
      <c r="A58969" s="83" t="s">
        <v>78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1</v>
      </c>
      <c r="G58969" s="87" t="s">
        <v>402</v>
      </c>
      <c r="H58969" s="92">
        <v>296</v>
      </c>
      <c r="I58969" s="92">
        <v>295</v>
      </c>
      <c r="J58969" s="92">
        <v>230</v>
      </c>
      <c r="K58969" s="92">
        <v>-61</v>
      </c>
      <c r="O58969" s="92">
        <v>295</v>
      </c>
      <c r="P58969" s="92">
        <v>230</v>
      </c>
      <c r="Q58969" s="92">
        <v>-61</v>
      </c>
      <c r="S58969" s="92">
        <v>229</v>
      </c>
      <c r="V58969" s="92">
        <v>1</v>
      </c>
      <c r="AK58969" s="92">
        <v>229</v>
      </c>
      <c r="AN58969" s="92">
        <v>1</v>
      </c>
      <c r="AS58969" s="92">
        <v>27</v>
      </c>
      <c r="AT58969" s="92">
        <v>-88</v>
      </c>
    </row>
    <row r="58970" spans="1:46">
      <c r="A58970" s="83" t="s">
        <v>78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1</v>
      </c>
      <c r="G58970" s="87" t="s">
        <v>402</v>
      </c>
      <c r="H58970" s="92">
        <v>282</v>
      </c>
      <c r="I58970" s="92">
        <v>278</v>
      </c>
      <c r="J58970" s="92">
        <v>208</v>
      </c>
      <c r="K58970" s="92">
        <v>-65</v>
      </c>
      <c r="O58970" s="92">
        <v>278</v>
      </c>
      <c r="P58970" s="92">
        <v>208</v>
      </c>
      <c r="Q58970" s="92">
        <v>-65</v>
      </c>
      <c r="S58970" s="92">
        <v>203</v>
      </c>
      <c r="V58970" s="92">
        <v>5</v>
      </c>
      <c r="AK58970" s="92">
        <v>203</v>
      </c>
      <c r="AN58970" s="92">
        <v>5</v>
      </c>
      <c r="AS58970" s="92">
        <v>66</v>
      </c>
      <c r="AT58970" s="92">
        <v>-133</v>
      </c>
    </row>
    <row r="58971" spans="1:46">
      <c r="A58971" s="83" t="s">
        <v>78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1</v>
      </c>
      <c r="G58971" s="87" t="s">
        <v>402</v>
      </c>
      <c r="H58971" s="92">
        <v>271</v>
      </c>
      <c r="I58971" s="92">
        <v>267</v>
      </c>
      <c r="J58971" s="92">
        <v>207</v>
      </c>
      <c r="K58971" s="92">
        <v>-57</v>
      </c>
      <c r="O58971" s="92">
        <v>267</v>
      </c>
      <c r="P58971" s="92">
        <v>207</v>
      </c>
      <c r="Q58971" s="92">
        <v>-57</v>
      </c>
      <c r="S58971" s="92">
        <v>195</v>
      </c>
      <c r="V58971" s="92">
        <v>12</v>
      </c>
      <c r="AK58971" s="92">
        <v>195</v>
      </c>
      <c r="AN58971" s="92">
        <v>12</v>
      </c>
      <c r="AS58971" s="92">
        <v>65</v>
      </c>
      <c r="AT58971" s="92">
        <v>-123</v>
      </c>
    </row>
    <row r="58972" spans="1:46">
      <c r="A58972" s="83" t="s">
        <v>78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1</v>
      </c>
      <c r="G58972" s="87" t="s">
        <v>402</v>
      </c>
      <c r="H58972" s="92">
        <v>264</v>
      </c>
      <c r="I58972" s="92">
        <v>262</v>
      </c>
      <c r="J58972" s="92">
        <v>205</v>
      </c>
      <c r="K58972" s="92">
        <v>-54</v>
      </c>
      <c r="O58972" s="92">
        <v>262</v>
      </c>
      <c r="P58972" s="92">
        <v>205</v>
      </c>
      <c r="Q58972" s="92">
        <v>-54</v>
      </c>
      <c r="S58972" s="92">
        <v>193</v>
      </c>
      <c r="V58972" s="92">
        <v>12</v>
      </c>
      <c r="AK58972" s="92">
        <v>193</v>
      </c>
      <c r="AN58972" s="92">
        <v>12</v>
      </c>
      <c r="AS58972" s="92">
        <v>68</v>
      </c>
      <c r="AT58972" s="92">
        <v>-122</v>
      </c>
    </row>
    <row r="58973" spans="1:46">
      <c r="A58973" s="83" t="s">
        <v>78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1</v>
      </c>
      <c r="G58973" s="87" t="s">
        <v>402</v>
      </c>
      <c r="H58973" s="92">
        <v>263</v>
      </c>
      <c r="I58973" s="92">
        <v>261</v>
      </c>
      <c r="J58973" s="92">
        <v>205</v>
      </c>
      <c r="K58973" s="92">
        <v>-52</v>
      </c>
      <c r="O58973" s="92">
        <v>261</v>
      </c>
      <c r="P58973" s="92">
        <v>205</v>
      </c>
      <c r="Q58973" s="92">
        <v>-52</v>
      </c>
      <c r="S58973" s="92">
        <v>192</v>
      </c>
      <c r="V58973" s="92">
        <v>12</v>
      </c>
      <c r="AK58973" s="92">
        <v>192</v>
      </c>
      <c r="AN58973" s="92">
        <v>12</v>
      </c>
      <c r="AS58973" s="92">
        <v>82</v>
      </c>
      <c r="AT58973" s="92">
        <v>-136</v>
      </c>
    </row>
    <row r="58974" spans="1:46">
      <c r="A58974" s="83" t="s">
        <v>78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1</v>
      </c>
      <c r="G58974" s="87" t="s">
        <v>402</v>
      </c>
      <c r="H58974" s="92">
        <v>271</v>
      </c>
      <c r="I58974" s="92">
        <v>264</v>
      </c>
      <c r="J58974" s="92">
        <v>206</v>
      </c>
      <c r="K58974" s="92">
        <v>-55</v>
      </c>
      <c r="O58974" s="92">
        <v>264</v>
      </c>
      <c r="P58974" s="92">
        <v>206</v>
      </c>
      <c r="Q58974" s="92">
        <v>-55</v>
      </c>
      <c r="S58974" s="92">
        <v>194</v>
      </c>
      <c r="V58974" s="92">
        <v>12</v>
      </c>
      <c r="AK58974" s="92">
        <v>194</v>
      </c>
      <c r="AN58974" s="92">
        <v>12</v>
      </c>
      <c r="AS58974" s="92">
        <v>66</v>
      </c>
      <c r="AT58974" s="92">
        <v>-122</v>
      </c>
    </row>
    <row r="58975" spans="1:46">
      <c r="A58975" s="83" t="s">
        <v>78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1</v>
      </c>
      <c r="G58975" s="87" t="s">
        <v>402</v>
      </c>
      <c r="H58975" s="92">
        <v>290</v>
      </c>
      <c r="I58975" s="92">
        <v>277</v>
      </c>
      <c r="J58975" s="92">
        <v>212</v>
      </c>
      <c r="K58975" s="92">
        <v>-62</v>
      </c>
      <c r="O58975" s="92">
        <v>277</v>
      </c>
      <c r="P58975" s="92">
        <v>212</v>
      </c>
      <c r="Q58975" s="92">
        <v>-62</v>
      </c>
      <c r="S58975" s="92">
        <v>200</v>
      </c>
      <c r="V58975" s="92">
        <v>12</v>
      </c>
      <c r="AK58975" s="92">
        <v>200</v>
      </c>
      <c r="AN58975" s="92">
        <v>12</v>
      </c>
      <c r="AS58975" s="92">
        <v>50</v>
      </c>
      <c r="AT58975" s="92">
        <v>-113</v>
      </c>
    </row>
    <row r="58976" spans="1:46">
      <c r="A58976" s="83" t="s">
        <v>78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1</v>
      </c>
      <c r="G58976" s="87" t="s">
        <v>402</v>
      </c>
      <c r="H58976" s="92">
        <v>314</v>
      </c>
      <c r="I58976" s="92">
        <v>301</v>
      </c>
      <c r="J58976" s="92">
        <v>220</v>
      </c>
      <c r="K58976" s="92">
        <v>-77</v>
      </c>
      <c r="O58976" s="92">
        <v>301</v>
      </c>
      <c r="P58976" s="92">
        <v>220</v>
      </c>
      <c r="Q58976" s="92">
        <v>-77</v>
      </c>
      <c r="S58976" s="92">
        <v>208</v>
      </c>
      <c r="V58976" s="92">
        <v>12</v>
      </c>
      <c r="AK58976" s="92">
        <v>208</v>
      </c>
      <c r="AN58976" s="92">
        <v>12</v>
      </c>
      <c r="AS58976" s="92">
        <v>16</v>
      </c>
      <c r="AT58976" s="92">
        <v>-96</v>
      </c>
    </row>
    <row r="58977" spans="1:46">
      <c r="A58977" s="83" t="s">
        <v>78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1</v>
      </c>
      <c r="G58977" s="87" t="s">
        <v>402</v>
      </c>
      <c r="H58977" s="92">
        <v>326</v>
      </c>
      <c r="I58977" s="92">
        <v>320</v>
      </c>
      <c r="J58977" s="92">
        <v>237</v>
      </c>
      <c r="K58977" s="92">
        <v>-80</v>
      </c>
      <c r="O58977" s="92">
        <v>320</v>
      </c>
      <c r="P58977" s="92">
        <v>237</v>
      </c>
      <c r="Q58977" s="92">
        <v>-80</v>
      </c>
      <c r="S58977" s="92">
        <v>225</v>
      </c>
      <c r="V58977" s="92">
        <v>12</v>
      </c>
      <c r="AK58977" s="92">
        <v>225</v>
      </c>
      <c r="AN58977" s="92">
        <v>12</v>
      </c>
      <c r="AS58977" s="92">
        <v>185</v>
      </c>
      <c r="AT58977" s="92">
        <v>-264</v>
      </c>
    </row>
    <row r="58978" spans="1:46">
      <c r="A58978" s="83" t="s">
        <v>78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1</v>
      </c>
      <c r="G58978" s="87" t="s">
        <v>402</v>
      </c>
      <c r="H58978" s="92">
        <v>327</v>
      </c>
      <c r="I58978" s="92">
        <v>326</v>
      </c>
      <c r="J58978" s="92">
        <v>236</v>
      </c>
      <c r="K58978" s="92">
        <v>-86</v>
      </c>
      <c r="O58978" s="92">
        <v>326</v>
      </c>
      <c r="P58978" s="92">
        <v>236</v>
      </c>
      <c r="Q58978" s="92">
        <v>-86</v>
      </c>
      <c r="S58978" s="92">
        <v>235</v>
      </c>
      <c r="V58978" s="92">
        <v>1</v>
      </c>
      <c r="AK58978" s="92">
        <v>235</v>
      </c>
      <c r="AN58978" s="92">
        <v>1</v>
      </c>
      <c r="AS58978" s="92">
        <v>415</v>
      </c>
      <c r="AT58978" s="92">
        <v>-503</v>
      </c>
    </row>
    <row r="58979" spans="1:46">
      <c r="A58979" s="83" t="s">
        <v>78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1</v>
      </c>
      <c r="G58979" s="87" t="s">
        <v>402</v>
      </c>
      <c r="H58979" s="92">
        <v>320</v>
      </c>
      <c r="I58979" s="92">
        <v>324</v>
      </c>
      <c r="J58979" s="92">
        <v>242</v>
      </c>
      <c r="K58979" s="92">
        <v>-77</v>
      </c>
      <c r="O58979" s="92">
        <v>324</v>
      </c>
      <c r="P58979" s="92">
        <v>242</v>
      </c>
      <c r="Q58979" s="92">
        <v>-77</v>
      </c>
      <c r="S58979" s="92">
        <v>241</v>
      </c>
      <c r="V58979" s="92">
        <v>1</v>
      </c>
      <c r="AK58979" s="92">
        <v>241</v>
      </c>
      <c r="AN58979" s="92">
        <v>1</v>
      </c>
      <c r="AS58979" s="92">
        <v>486</v>
      </c>
      <c r="AT58979" s="92">
        <v>-565</v>
      </c>
    </row>
    <row r="58980" spans="1:46">
      <c r="A58980" s="83" t="s">
        <v>78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1</v>
      </c>
      <c r="G58980" s="87" t="s">
        <v>402</v>
      </c>
      <c r="H58980" s="92">
        <v>319</v>
      </c>
      <c r="I58980" s="92">
        <v>326</v>
      </c>
      <c r="J58980" s="92">
        <v>207</v>
      </c>
      <c r="K58980" s="92">
        <v>-117</v>
      </c>
      <c r="O58980" s="92">
        <v>326</v>
      </c>
      <c r="P58980" s="92">
        <v>207</v>
      </c>
      <c r="Q58980" s="92">
        <v>-117</v>
      </c>
      <c r="S58980" s="92">
        <v>206</v>
      </c>
      <c r="V58980" s="92">
        <v>1</v>
      </c>
      <c r="AK58980" s="92">
        <v>206</v>
      </c>
      <c r="AN58980" s="92">
        <v>1</v>
      </c>
      <c r="AS58980" s="92">
        <v>459</v>
      </c>
      <c r="AT58980" s="92">
        <v>-577</v>
      </c>
    </row>
    <row r="58981" spans="1:46">
      <c r="A58981" s="83" t="s">
        <v>78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1</v>
      </c>
      <c r="G58981" s="87" t="s">
        <v>402</v>
      </c>
      <c r="H58981" s="92">
        <v>318</v>
      </c>
      <c r="I58981" s="92">
        <v>330</v>
      </c>
      <c r="J58981" s="92">
        <v>180</v>
      </c>
      <c r="K58981" s="92">
        <v>-146</v>
      </c>
      <c r="O58981" s="92">
        <v>330</v>
      </c>
      <c r="P58981" s="92">
        <v>180</v>
      </c>
      <c r="Q58981" s="92">
        <v>-146</v>
      </c>
      <c r="S58981" s="92">
        <v>179</v>
      </c>
      <c r="V58981" s="92">
        <v>1</v>
      </c>
      <c r="AK58981" s="92">
        <v>179</v>
      </c>
      <c r="AN58981" s="92">
        <v>1</v>
      </c>
      <c r="AS58981" s="92">
        <v>396</v>
      </c>
      <c r="AT58981" s="92">
        <v>-543</v>
      </c>
    </row>
    <row r="58982" spans="1:46">
      <c r="A58982" s="83" t="s">
        <v>78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1</v>
      </c>
      <c r="G58982" s="87" t="s">
        <v>402</v>
      </c>
      <c r="H58982" s="92">
        <v>325</v>
      </c>
      <c r="I58982" s="92">
        <v>338</v>
      </c>
      <c r="J58982" s="92">
        <v>178</v>
      </c>
      <c r="K58982" s="92">
        <v>-157</v>
      </c>
      <c r="O58982" s="92">
        <v>338</v>
      </c>
      <c r="P58982" s="92">
        <v>178</v>
      </c>
      <c r="Q58982" s="92">
        <v>-157</v>
      </c>
      <c r="S58982" s="92">
        <v>177</v>
      </c>
      <c r="V58982" s="92">
        <v>1</v>
      </c>
      <c r="AK58982" s="92">
        <v>177</v>
      </c>
      <c r="AN58982" s="92">
        <v>1</v>
      </c>
      <c r="AS58982" s="92">
        <v>390</v>
      </c>
      <c r="AT58982" s="92">
        <v>-548</v>
      </c>
    </row>
    <row r="58983" spans="1:46">
      <c r="A58983" s="83" t="s">
        <v>78</v>
      </c>
      <c r="B58983" s="84">
        <v>44643.875</v>
      </c>
      <c r="C58983" s="85">
        <v>44643</v>
      </c>
      <c r="D58983" s="83">
        <v>14</v>
      </c>
      <c r="E58983" s="84">
        <v>44643.58333333333